/t>
  </si>
  <si>
    <t>The project involves removal of existing asphalt shingles and appurtenances, removal and replacement of designated sections of roof sheathing and installation of new adhesive underlayment, roof vent caps, plumbing vent flashing, flashing, ridge vents, drip edge and fiberglass roofing system at the Playwicki Farmhouse Building Complex located at the Playwicki Farm Complex at 2350 Bridgetown Pike, Feasterville-Trevose, PA 19053</t>
  </si>
  <si>
    <t>TPN-202154</t>
  </si>
  <si>
    <t>Master Utility Study</t>
  </si>
  <si>
    <t>The town is planning a Master Utility Study.  The town will pay $9000 with the remaining cost of $81,000 being covered by the CDBG grant through OCRA.</t>
  </si>
  <si>
    <t>TPN-202155</t>
  </si>
  <si>
    <t>Courthouse elevator replacement</t>
  </si>
  <si>
    <t>Replacement of the courthouse elevator to modernize and make more secure</t>
  </si>
  <si>
    <t>TPN-202156</t>
  </si>
  <si>
    <t>Digital Communications Board</t>
  </si>
  <si>
    <t>Digital Communications for the public awareness, public meetings, emergency notifications.</t>
  </si>
  <si>
    <t>TPN-202157</t>
  </si>
  <si>
    <t>Rubbercycle</t>
  </si>
  <si>
    <t>Playsafer rubber mulch for Marshall Park</t>
  </si>
  <si>
    <t>TPN-202158</t>
  </si>
  <si>
    <t>Public waste disposal Containers</t>
  </si>
  <si>
    <t>Replaced aged disposal containers for the public usage areas</t>
  </si>
  <si>
    <t>TPN-202159</t>
  </si>
  <si>
    <t>School Road/Mink Road - Pipe</t>
  </si>
  <si>
    <t>Pipe replacement on School Road / Mink Road.</t>
  </si>
  <si>
    <t>TPN-202160</t>
  </si>
  <si>
    <t>IT Works</t>
  </si>
  <si>
    <t>Servers for the computers for all City Departments.</t>
  </si>
  <si>
    <t>TPN-202161</t>
  </si>
  <si>
    <t>School Road / Mink Road / Lower Lot</t>
  </si>
  <si>
    <t>Stone for pipe replacement on School Road, Mink Road and the lower lot at the Municipal Building Complex.</t>
  </si>
  <si>
    <t>TPN-202162</t>
  </si>
  <si>
    <t>EMERGENCY FIRE AIR TANKS #3</t>
  </si>
  <si>
    <t>SCBA CYLINDER BOTTLES WERE NEEDED FOR EMERGENCY SERVICES BECAUSE OLD CYLINDERS WERE DO TO EXPIRE  RESOLUTION 23-207 WAS APPROVED TO GET THESE EMERGENCY AIR CYLINDERS</t>
  </si>
  <si>
    <t>TPN-202163</t>
  </si>
  <si>
    <t>Black Cat Sealing</t>
  </si>
  <si>
    <t>Crack filing asphalt roads within the township</t>
  </si>
  <si>
    <t>TPN-202164</t>
  </si>
  <si>
    <t>2024 International Dump Truck</t>
  </si>
  <si>
    <t>Purchase of 2024 International Dump Truck.</t>
  </si>
  <si>
    <t>TPN-202165</t>
  </si>
  <si>
    <t>2024 International Dump Truck Upfitting</t>
  </si>
  <si>
    <t>Upfitting of 2024 International Dump Truck.</t>
  </si>
  <si>
    <t>TPN-202166</t>
  </si>
  <si>
    <t>Utility Equipment and Emergency vechiles</t>
  </si>
  <si>
    <t>Due to aged vehicles and equipment the Town has to replace the  needed Utility Equipment and Emergency vehicles for public services.</t>
  </si>
  <si>
    <t>TPN-202167</t>
  </si>
  <si>
    <t>The Shelly Company</t>
  </si>
  <si>
    <t>Chip seal various roads within the township</t>
  </si>
  <si>
    <t>TPN-202168</t>
  </si>
  <si>
    <t>City of Eunice</t>
  </si>
  <si>
    <t>City Council approved a $50.00 water bill credit be applied to all active utility accounts as of 5/1/2023.</t>
  </si>
  <si>
    <t>TPN-202169</t>
  </si>
  <si>
    <t>New Fire station design</t>
  </si>
  <si>
    <t>SLFRF funds were used to purchase professional architectural and design services for a new fire/Ems building.</t>
  </si>
  <si>
    <t>TPN-202170</t>
  </si>
  <si>
    <t>Checkers Demolition</t>
  </si>
  <si>
    <t>Demolition of vacant downtown business</t>
  </si>
  <si>
    <t>TPN-202171</t>
  </si>
  <si>
    <t>Township Building Septic</t>
  </si>
  <si>
    <t>Permit / Application fees for septic replacement at Municipal Building Complex.</t>
  </si>
  <si>
    <t>TPN-202172</t>
  </si>
  <si>
    <t>Furnace Replacement - PD, Roads, Admin</t>
  </si>
  <si>
    <t>Replacement of three (3) furnaces at Municipal Building Complex for police department, road department and administration office.</t>
  </si>
  <si>
    <t>TPN-202173</t>
  </si>
  <si>
    <t>Spray Park - Water Supply System</t>
  </si>
  <si>
    <t>Water supply system for new spray park. The water supply system had to increase in size to support the water  demand needed by the spray park.</t>
  </si>
  <si>
    <t>TPN-202174</t>
  </si>
  <si>
    <t>SLFRF funds were used to purchase services to take measurements of the sludge rails in the water holding tank, Hart Engineering</t>
  </si>
  <si>
    <t>TPN-202175</t>
  </si>
  <si>
    <t>Township Building Septic 2</t>
  </si>
  <si>
    <t>Engineering for Septic Replacement at Municipal Building Complex.</t>
  </si>
  <si>
    <t>TPN-202176</t>
  </si>
  <si>
    <t>Masonry work to repair walls and fa\xe7ade.  Rebuild North wall to close building.  Refinish fa\xe7ade.</t>
  </si>
  <si>
    <t>TPN-202177</t>
  </si>
  <si>
    <t>Police/Fire payments</t>
  </si>
  <si>
    <t>SLFRF funds were used for budget replacement to pay incentives to police and EMS personnel for FY 22-23.</t>
  </si>
  <si>
    <t>TPN-202178</t>
  </si>
  <si>
    <t>Hunter Street</t>
  </si>
  <si>
    <t>Hunter Street water line upgrade is scheduled to begin and complete in 2024 / 2025 fiscal year. Goal is to complete by end of 2024.</t>
  </si>
  <si>
    <t>TPN-202179</t>
  </si>
  <si>
    <t>EMERGENCY FIRE HOSES #4</t>
  </si>
  <si>
    <t>EMERGENCY FIRE HOSES WERE NEEDED FOR FIRE DEPARTMENT THESE FUNDS WERE USED TO PURCHASE THESE NEEDED HOSES BEFORE THEY EXPIRED</t>
  </si>
  <si>
    <t>TPN-202180</t>
  </si>
  <si>
    <t>Thompson Center</t>
  </si>
  <si>
    <t>The Thompson Center on Lourdes supports the mental and physical health needs of citizens over 50 years old.  This organization was negatively impacted during the pandemic with a decrease in donations and fees that help support the programs that they offer.</t>
  </si>
  <si>
    <t>TPN-202181</t>
  </si>
  <si>
    <t>SLFRF funds to assist small business owner upgrade their facade.</t>
  </si>
  <si>
    <t>TPN-202182</t>
  </si>
  <si>
    <t>Lynnfield Middle School Cleaning</t>
  </si>
  <si>
    <t>During COVID and beyond, additional cleaning was required at the Lynnfield Middle School due to staff shortages.</t>
  </si>
  <si>
    <t>TPN-202183</t>
  </si>
  <si>
    <t>Rigging Safety Inspection</t>
  </si>
  <si>
    <t>A full stage rigging safety inspection was done in 2021. The quote to fix the noted items exceeds the approved amount and this request will help fund the full repair amount.</t>
  </si>
  <si>
    <t>TPN-202184</t>
  </si>
  <si>
    <t>Police - Trek Bikes</t>
  </si>
  <si>
    <t>Electric Trek Bikes for Police Patrol</t>
  </si>
  <si>
    <t>TPN-202185</t>
  </si>
  <si>
    <t>6200 S Traffic Study</t>
  </si>
  <si>
    <t>Traffic study to explore solutions for issues on 6200 S.</t>
  </si>
  <si>
    <t>TPN-202186</t>
  </si>
  <si>
    <t>Replace a roof  at the water plant</t>
  </si>
  <si>
    <t>TPN-202187</t>
  </si>
  <si>
    <t>911 Memorial Park</t>
  </si>
  <si>
    <t>Improvements to Kearns 911 Memorial Park.</t>
  </si>
  <si>
    <t>TPN-202188</t>
  </si>
  <si>
    <t>Info Tech - Cisco Meraki Switches</t>
  </si>
  <si>
    <t>Cisco Meraki Switches for Various Town  Locations</t>
  </si>
  <si>
    <t>TPN-202189</t>
  </si>
  <si>
    <t>6200 S Stormwater Infrastructure</t>
  </si>
  <si>
    <t>Stormwater infrastructure improvements and repairs ahead of 6200 S road resurfacing project.</t>
  </si>
  <si>
    <t>TPN-202190</t>
  </si>
  <si>
    <t>6200 S Road Overlay Project</t>
  </si>
  <si>
    <t>Payment towards resurfacing project for 6200 S, a main east/west corridor in Kearns.</t>
  </si>
  <si>
    <t>TPN-202191</t>
  </si>
  <si>
    <t>EMERGENCY FIRE HOSES #5</t>
  </si>
  <si>
    <t>ADDITIONAL EMERGENCY FIRE HOSE NEEDED REPLACED TRUSTEES APPROVED BALANCE LEFT IN THE  ARF FUNDS #2273</t>
  </si>
  <si>
    <t>TPN-202192</t>
  </si>
  <si>
    <t>Info Tech - Digital Sign</t>
  </si>
  <si>
    <t>Dual Sided Digital Sign for Town Info Display</t>
  </si>
  <si>
    <t>TPN-202193</t>
  </si>
  <si>
    <t>Gen Govt - HVAC System</t>
  </si>
  <si>
    <t>HVAC Units for Town Community Center</t>
  </si>
  <si>
    <t>TPN-202194</t>
  </si>
  <si>
    <t>Info Tech - Server</t>
  </si>
  <si>
    <t>Dell Poweredge Controller Server</t>
  </si>
  <si>
    <t>TPN-202195</t>
  </si>
  <si>
    <t>PAYROLL EXPENSE</t>
  </si>
  <si>
    <t>GENERAL FUND PAYROLL EXPENSE. POLICE, FIRE, DISPATCH, PUBLIC WORKS, ANIMAL CONTROL.</t>
  </si>
  <si>
    <t>TPN-202196</t>
  </si>
  <si>
    <t>Painting of Village Building</t>
  </si>
  <si>
    <t>Painting of the Village Hall</t>
  </si>
  <si>
    <t>TPN-202197</t>
  </si>
  <si>
    <t>Citywide Sports Field Grass Turf Rehabilitation Program</t>
  </si>
  <si>
    <t>To replace the grass turf at the Crown Valley Community Park upper soccer field and the soccer field at Marina Hills Park.</t>
  </si>
  <si>
    <t>TPN-202198</t>
  </si>
  <si>
    <t>Egremont Fire Services</t>
  </si>
  <si>
    <t>The Town of Mount Washington is the third smallest town in Massachusetts. We pay the Town of Egremont for fire services. Fire services costs have gone up dramatically since COVID. We used the funds the pay for critical fire servcies.</t>
  </si>
  <si>
    <t>TPN-202199</t>
  </si>
  <si>
    <t>Info Tech - Cisco UCS Upgrade</t>
  </si>
  <si>
    <t>Cisco UCS CDW Eng Svc &amp; Patch Upgrade</t>
  </si>
  <si>
    <t>TPN-202200</t>
  </si>
  <si>
    <t>Info Tech - Cisco Tele Server Upgrade</t>
  </si>
  <si>
    <t>Cisco Telephone Server Upgrade and LIcensing &amp; Gateways</t>
  </si>
  <si>
    <t>TPN-202201</t>
  </si>
  <si>
    <t>Residential Annual Resurfacing Program (Zones 3&amp;4)</t>
  </si>
  <si>
    <t>Removal and Replacement of failed sections of roadway and the sealing of minor cracks in residential zones 3 and 4 within City limits. Also includes the application of the slurry seal coating to add 7 years of useful life to the roadway.</t>
  </si>
  <si>
    <t>TPN-202202</t>
  </si>
  <si>
    <t>Replacing lost revenue for the class of local nonprofit to help with After School Transportation</t>
  </si>
  <si>
    <t>TPN-202203</t>
  </si>
  <si>
    <t>TeePee HVAC</t>
  </si>
  <si>
    <t>Replaced furnace in the Tee Pee, a recreational center for youth in Lawrenceville that primarily houses the Girl Scouts program. Project included gas line and duct work.</t>
  </si>
  <si>
    <t>TPN-202204</t>
  </si>
  <si>
    <t>Crown Valley Wi-Fi Project</t>
  </si>
  <si>
    <t>Develop an outdoor Wi-Fi network within Crown Valley Park, which will be publicly accessible to park users. Wi-Fi hardware will be attached to existing infrastructure, such as light standards.</t>
  </si>
  <si>
    <t>TPN-202205</t>
  </si>
  <si>
    <t>Investments in aging Water and Sewer Infrastructure.</t>
  </si>
  <si>
    <t>TPN-202206</t>
  </si>
  <si>
    <t>ROYAL CITY FOOD BANK</t>
  </si>
  <si>
    <t>Due to loss of revenue the Local nonprofit was impacted.  These funds will assist in food assistance, nutrition programs.</t>
  </si>
  <si>
    <t>TPN-202207</t>
  </si>
  <si>
    <t>Sea Country Senior and Community Center Roof Replacement</t>
  </si>
  <si>
    <t>Replace the ployvinyl-chloride (PVC) roof on the Sea Country Senior and Community Center. The roof has undergone minor repairs but has not been replaced since the building was constructed approximately 30 years ago. The roofing material has exceeded its useful life expectancy and a full roof renovation is necessary to prevent future leaks and building deterioration.</t>
  </si>
  <si>
    <t>TPN-202208</t>
  </si>
  <si>
    <t>Info Tech - Cisco Gateways</t>
  </si>
  <si>
    <t>Cisco VG400 Gateways</t>
  </si>
  <si>
    <t>TPN-202209</t>
  </si>
  <si>
    <t>RemoteMeetingAccess</t>
  </si>
  <si>
    <t>remote access has been a critical service provided to those unable to attend meetings in person. The remote meeting access has had a significant positive impact on the number of residents' involvement in town meetings.</t>
  </si>
  <si>
    <t>TPN-202210</t>
  </si>
  <si>
    <t>PD - Cradlepoints</t>
  </si>
  <si>
    <t>Cradlepoints /Antenna Upgrades for Police Cars</t>
  </si>
  <si>
    <t>TPN-202211</t>
  </si>
  <si>
    <t>Traffic Signal Equipment Upgrades Program</t>
  </si>
  <si>
    <t>Intended to address the City's agin traffic signal infrastructure. There are 78 signals maintained by the City. The existing equipment is generally over 30 years old and requires routine replacements. Replacements may include signal communication, controllers, battery backups, and other components.</t>
  </si>
  <si>
    <t>TPN-202212</t>
  </si>
  <si>
    <t>Municipal Facility</t>
  </si>
  <si>
    <t>Municipal Facility updates to accommodate growth, increasing customer service.</t>
  </si>
  <si>
    <t>TPN-202213</t>
  </si>
  <si>
    <t>PD - Guns &amp; Ballistic Shields</t>
  </si>
  <si>
    <t>61 Glocks, 4 rifles and 1 Ballistics Shield for Police</t>
  </si>
  <si>
    <t>TPN-202214</t>
  </si>
  <si>
    <t>PD - Dispatch Ctr</t>
  </si>
  <si>
    <t>Police Dispatch Communications Center Renovation Project</t>
  </si>
  <si>
    <t>TPN-202215</t>
  </si>
  <si>
    <t>Marina Hills Drive - Niguel Road to Golden Lantern</t>
  </si>
  <si>
    <t>Rehabilitation of the pavement of Marina Hills Drive from Niguel Road to Golden Lantern. Bike lane enhancements, associated concrete improvements including curb ad gutter, sidewalks and ADA access ramps and the installation of traffic signal video detection systems at two intersections providing bicycle detection capabilities. This project will add 20 years of useful lif to the roadway.</t>
  </si>
  <si>
    <t>TPN-202216</t>
  </si>
  <si>
    <t>Police - Active Shooter Training</t>
  </si>
  <si>
    <t>Active Shooter Training for police officers</t>
  </si>
  <si>
    <t>TPN-202217</t>
  </si>
  <si>
    <t>CPF - Butterhill Birchwood Drainage Project</t>
  </si>
  <si>
    <t>Butterhill and Birchwood Drainage Project Engineering and Construction Costs (Construction Contract awarded to Arold Construction on 8/7/24) to be funded with ARPA Funds.</t>
  </si>
  <si>
    <t>TPN-202218</t>
  </si>
  <si>
    <t>Water - Riley Rd WTP Vaccuum System</t>
  </si>
  <si>
    <t>Riley Rd Water Treatment Plant Vacuum Priming System Project</t>
  </si>
  <si>
    <t>TPN-202219</t>
  </si>
  <si>
    <t>PotHole Project</t>
  </si>
  <si>
    <t>Repaired all potholes in the City and provided a one year warranty.</t>
  </si>
  <si>
    <t>TPN-202220</t>
  </si>
  <si>
    <t>Union School</t>
  </si>
  <si>
    <t>Purchase of Union School as Police Training Facility.</t>
  </si>
  <si>
    <t>TPN-202221</t>
  </si>
  <si>
    <t>AMBULANCE # 6</t>
  </si>
  <si>
    <t>MUCH NEEDED AMBULANCE (SQUAD) WAS NEEDED  OLD SQUAD WAS OVER 15 YEARS OLD TRUSTEES HAD ADDITIONAL FUNDS  IN CAPITAL FUND FOR THIS AMBULANCE BUT FELL FAR SHORT AND NEEDED TO BE USED BY 2024 75,000 ACTUAL NEW SQUAD TOTAL COST WAS $274,940.99 SO THE TRUSTEES UNDER RESOLUTION # 22-269 VOTED TO PURCHASE A NEW SQUAD THE PROBLEM IS THE COMPLETION OF UNIT IS GOING TO BE OVER A YEAR FROM PROJECTED START AND NOW  COMPLETED</t>
  </si>
  <si>
    <t>TPN-202223</t>
  </si>
  <si>
    <t>MACC DISPATCH</t>
  </si>
  <si>
    <t>To aid in Law Enforcement and emergency response.  This funding will help purchase radio systems to allow law enforcement to more efficiently and effectively respond to things such as the rise of gun violence.</t>
  </si>
  <si>
    <t>TPN-202224</t>
  </si>
  <si>
    <t>Firehall lighting</t>
  </si>
  <si>
    <t>Upgrade lighting in firehall with LEDs and motion sensors.</t>
  </si>
  <si>
    <t>TPN-202225</t>
  </si>
  <si>
    <t>Nez Perce County's projects includes expenditure for services and infrastructure benefitting our community including fire protection, first responder communications and broadband services.</t>
  </si>
  <si>
    <t>TPN-202226</t>
  </si>
  <si>
    <t>Public Works Support Equipment</t>
  </si>
  <si>
    <t>Purchase of needed tools, and materials to support Public Works operations</t>
  </si>
  <si>
    <t>TPN-202227</t>
  </si>
  <si>
    <t>Firehall insulation</t>
  </si>
  <si>
    <t>Insulate firehall with 2 inches of foam insulation to save on utilities and for comfort of firefighters.</t>
  </si>
  <si>
    <t>TPN-202228</t>
  </si>
  <si>
    <t>ROAD TRUCK #7</t>
  </si>
  <si>
    <t>NEW ROAD TRUCK WAS NEEDED TO COMPLETE NORMAL INFRASTRUCTURES  PROJECTS AND THE FAILING OLDER ROAD TRUCK WAS OVER 18 YEARS OLD A CAPITAL FUND OF 50, 000.00  TOTALING THE PROJECT OVER 181,490.00 TO COMPLETED THAT CAPITAL FUND NEEDED USED BY OR EMCUMBERED TO BE USED BY 2024 THIS TRUCK IS ON BACK ORDER AND THE TRUCK WAS RECEIVED IN 2025.  THESE FUNDS WERE APPROVED WITH RESOLUTION # 22-270 and 22-271.</t>
  </si>
  <si>
    <t>TPN-202230</t>
  </si>
  <si>
    <t>Park Dept Support Equiqment</t>
  </si>
  <si>
    <t>Purchase of needed equipment and tool to support Parks Department operations</t>
  </si>
  <si>
    <t>TPN-202231</t>
  </si>
  <si>
    <t>Water Tank Coating</t>
  </si>
  <si>
    <t>Re-coat water storage tank</t>
  </si>
  <si>
    <t>TPN-202232</t>
  </si>
  <si>
    <t>Police Department Repairs</t>
  </si>
  <si>
    <t>Perform needed repairs to police department building</t>
  </si>
  <si>
    <t>TPN-202234</t>
  </si>
  <si>
    <t>Police mobile Speed Reader</t>
  </si>
  <si>
    <t>Purchase of mobile police radar speed detectors and signs</t>
  </si>
  <si>
    <t>TPN-202235</t>
  </si>
  <si>
    <t>Radio Water Meters</t>
  </si>
  <si>
    <t>Purchase Radio Water Meters to replace old analog water meters</t>
  </si>
  <si>
    <t>TPN-202236</t>
  </si>
  <si>
    <t>Police Car Replacement</t>
  </si>
  <si>
    <t>allocation to assist with the purchase of a new police chief car</t>
  </si>
  <si>
    <t>TPN-202237</t>
  </si>
  <si>
    <t>Sheriff's Office BearCat</t>
  </si>
  <si>
    <t>Purchase of public safety equipment</t>
  </si>
  <si>
    <t>TPN-202238</t>
  </si>
  <si>
    <t>Public Pool Repair</t>
  </si>
  <si>
    <t>Re-coat public swimming pool</t>
  </si>
  <si>
    <t>TPN-202239</t>
  </si>
  <si>
    <t>Pool Build Roof</t>
  </si>
  <si>
    <t>Put a new roof on the public pool building</t>
  </si>
  <si>
    <t>TPN-202240</t>
  </si>
  <si>
    <t>Municipal Golf Course Repairs</t>
  </si>
  <si>
    <t>Complete needed repairs to Municipal Golf Course</t>
  </si>
  <si>
    <t>TPN-202241</t>
  </si>
  <si>
    <t>Improve distribution, maintain and adequate minimum level of service of city's drinking water supply along with reducing potential contamination in the infrastructure along and water loss by replacing 660 LF of water lines that are old, damaged and filing and installing a new raw water pump to prevent a disruption in drinking water services.</t>
  </si>
  <si>
    <t>TPN-202242</t>
  </si>
  <si>
    <t>A mobility hub, which will include components such as seating, wayfinding, bike lockers and transportation information, will be constructed near the library.</t>
  </si>
  <si>
    <t>TPN-202244</t>
  </si>
  <si>
    <t>Government Services Municipal Office Equipment</t>
  </si>
  <si>
    <t>TPN-202245</t>
  </si>
  <si>
    <t>Government Services Municipal Building Improvements</t>
  </si>
  <si>
    <t>TPN-202246</t>
  </si>
  <si>
    <t>Kimberton Park Improvements</t>
  </si>
  <si>
    <t>Kimberton Park path paving.</t>
  </si>
  <si>
    <t>TPN-202247</t>
  </si>
  <si>
    <t>Comprehensive Plan and Zoning Ordinance Updates</t>
  </si>
  <si>
    <t>To incorporate housing study findings and recommendations into Comprehensive Plan and Zoning Ordinance updates to guide future developments and address housing needs with the City.</t>
  </si>
  <si>
    <t>TPN-202248</t>
  </si>
  <si>
    <t>Use Funds to assist in paying essential employees, such as the police chief.</t>
  </si>
  <si>
    <t>TPN-202249</t>
  </si>
  <si>
    <t>Purchase heavy duty stake body truck for Public Works Department.</t>
  </si>
  <si>
    <t>TPN-202250</t>
  </si>
  <si>
    <t>Revenue Repalcement funds are allocated to general governmental services provided by the City of Scottsburg and related City owned utilities</t>
  </si>
  <si>
    <t>TPN-202251</t>
  </si>
  <si>
    <t>Funds were given to Bascom Communications to provide internet access for residents</t>
  </si>
  <si>
    <t>TPN-202252</t>
  </si>
  <si>
    <t>Tractor Attachments</t>
  </si>
  <si>
    <t>TPN-202253</t>
  </si>
  <si>
    <t>REMODEL KITCHEN/LODGE</t>
  </si>
  <si>
    <t>Total remodel of kitchen at the Lodgehall: new cabinets, new sinks, faucets, ceiling tiles, granite countertops, new closet, door, new flooring, sub flooring, drywall, paint, misc. plumbing and electric. And demoing the existing kitchen.</t>
  </si>
  <si>
    <t>TPN-202255</t>
  </si>
  <si>
    <t>Project #09</t>
  </si>
  <si>
    <t>Cleaning of town's public facilities</t>
  </si>
  <si>
    <t>TPN-202256</t>
  </si>
  <si>
    <t>Tables - Library</t>
  </si>
  <si>
    <t>Purchase new tables for Community conference room at Public Library.\nAdditional furniture needs were identified later in 2024 and funded with ARPA dollars</t>
  </si>
  <si>
    <t>TPN-202258</t>
  </si>
  <si>
    <t>Facility Security-WTRRF</t>
  </si>
  <si>
    <t>Enhance security at wastewater pump stations as well as at the main Wastewater processing facility.</t>
  </si>
  <si>
    <t>TPN-202259</t>
  </si>
  <si>
    <t>Structure Preservation</t>
  </si>
  <si>
    <t>Design work to facility reuse and rehabilitation of office structure in the downtown.</t>
  </si>
  <si>
    <t>TPN-202260</t>
  </si>
  <si>
    <t>Tasers - Police</t>
  </si>
  <si>
    <t>Purchase new tasers for police department.  Provides integration with body-worn camera system and enhanced functionality and safety compared to old tasers.</t>
  </si>
  <si>
    <t>TPN-202264</t>
  </si>
  <si>
    <t>Development May Buell Park</t>
  </si>
  <si>
    <t>Development of township park open to all people</t>
  </si>
  <si>
    <t>TPN-202266</t>
  </si>
  <si>
    <t>Pleasanton Township Cemetery</t>
  </si>
  <si>
    <t>Survey and marking of cemetery lots for location purposes\nCemetery Roads improved with gravel</t>
  </si>
  <si>
    <t>TPN-202267</t>
  </si>
  <si>
    <t>Tiger Musky Reconstruction</t>
  </si>
  <si>
    <t>Complete reconstruction of .89 miles on Tiger Musky Lane:\nAsphalt paving and gravel shouldering.</t>
  </si>
  <si>
    <t>TPN-202268</t>
  </si>
  <si>
    <t>Revenue Replacement funds have been used to maintain continuity of government services including \nimprovements to the wastewater treatment plant and consultant services</t>
  </si>
  <si>
    <t>TPN-202269</t>
  </si>
  <si>
    <t>Fire and EMS Gear and radios</t>
  </si>
  <si>
    <t>TPN-202270</t>
  </si>
  <si>
    <t>Firefighter Payroll</t>
  </si>
  <si>
    <t>General government service - firefighter payroll</t>
  </si>
  <si>
    <t>TPN-202271</t>
  </si>
  <si>
    <t>TPN-202272</t>
  </si>
  <si>
    <t>Road Closure Signs</t>
  </si>
  <si>
    <t>TPN-202273</t>
  </si>
  <si>
    <t>50th Avenue Paving</t>
  </si>
  <si>
    <t>Paving on 50th Avenue</t>
  </si>
  <si>
    <t>TPN-202274</t>
  </si>
  <si>
    <t>GRANITE ROAD UPGRADE</t>
  </si>
  <si>
    <t>Blacktop of Granite Road :  a portion from Michels Quarry past the Hewitt-Texas Elementary school.  It was a safety factor for the school, and a business improvement for quarry traffic from the Michels Quarry.  The road is narrow and deteriorating that caused concerns for safety.</t>
  </si>
  <si>
    <t>TPN-202275</t>
  </si>
  <si>
    <t>Dust Control 2023</t>
  </si>
  <si>
    <t>TPN-202276</t>
  </si>
  <si>
    <t>Police,Fire, &amp; Other Public Safety Services Payroll</t>
  </si>
  <si>
    <t>Salaries, Wages, and Benefits of Fire, Sheriff, and Public Safety Departments</t>
  </si>
  <si>
    <t>TPN-202277</t>
  </si>
  <si>
    <t>Park - Handicapped Restroom &amp; Pavilion</t>
  </si>
  <si>
    <t>The City of Sherrill is planning to relocate it's park pavilion and restroom, making the restroom handicapped accessible. The project includes moving infrastructure such as water, sewage and electrical to the new site; as well as building and equipping the new structure.</t>
  </si>
  <si>
    <t>TPN-202278</t>
  </si>
  <si>
    <t>The Town has added a highway employee as of 01/01/2024.\nThe ARPA money will be used toward  the purchase of a 2025\nWestern Star model 49X SB Cab/Chassis with-low equipment\nfor $308199. Truck is at the dealer's shop  .It should be equipped and delivered by October 2025.</t>
  </si>
  <si>
    <t>TPN-202279</t>
  </si>
  <si>
    <t>Twin Bridge Road Sealcoating</t>
  </si>
  <si>
    <t>Amounts paid to Iowa County Highway Department for labor, materials and equipment used to sealcoat Twin Bridge Road.  Pavement restoration and maintenance.</t>
  </si>
  <si>
    <t>TPN-202280</t>
  </si>
  <si>
    <t>AED &amp; Master Plan</t>
  </si>
  <si>
    <t>Purchased an AED for the township building for public health welfare and began development of a Master Plan to support the local community's development plans.</t>
  </si>
  <si>
    <t>TPN-202700</t>
  </si>
  <si>
    <t>Using the SLFRF funds for Down Payment to purchase a JD Motor Road Grader</t>
  </si>
  <si>
    <t>TPN-202701</t>
  </si>
  <si>
    <t>HWY Traffic Counters</t>
  </si>
  <si>
    <t>This project is used to purchase the Highway Department Traffic Counters.</t>
  </si>
  <si>
    <t>TPN-202702</t>
  </si>
  <si>
    <t>High Street Storm Drain Repairs</t>
  </si>
  <si>
    <t>Repair of Storm Drain along High Street by Dollar General</t>
  </si>
  <si>
    <t>TPN-202703</t>
  </si>
  <si>
    <t>PW Sweeper</t>
  </si>
  <si>
    <t>Purchase of a replacement street sweeper.</t>
  </si>
  <si>
    <t>TPN-202704</t>
  </si>
  <si>
    <t>PW Paving</t>
  </si>
  <si>
    <t>Funding for Brewer's annual street paving program.</t>
  </si>
  <si>
    <t>TPN-202705</t>
  </si>
  <si>
    <t>SW S Main Pump Sta VFDs</t>
  </si>
  <si>
    <t>Install pressure transducer and variable frequency drives at the South Main Street sewer pump station to improve performance and address regulatory requirements.</t>
  </si>
  <si>
    <t>TPN-202706</t>
  </si>
  <si>
    <t>SW N Main Pump Sta Generator</t>
  </si>
  <si>
    <t>Purchased and installed emergency generator at the North Main Street sewer pump station to address regulatory requirements.</t>
  </si>
  <si>
    <t>TPN-202707</t>
  </si>
  <si>
    <t>Doyle Field Light Project</t>
  </si>
  <si>
    <t>Replacement of aging lights at Doyle Field recreational facility with energy efficient Light-Emitting Diode (LED) fixtures.</t>
  </si>
  <si>
    <t>TPN-202708</t>
  </si>
  <si>
    <t>Purchase of COVID tests for City staff.</t>
  </si>
  <si>
    <t>TPN-202709</t>
  </si>
  <si>
    <t>WA Interconnect Generator</t>
  </si>
  <si>
    <t>Purchase and install emergency generator at our water interconnection facility.</t>
  </si>
  <si>
    <t>TPN-202710</t>
  </si>
  <si>
    <t>Homeless Shelter Construction</t>
  </si>
  <si>
    <t>Tedford Housing is constructing a new homeless shelter in Brunswick.  The Town Council approved $200,000 as the municipal contribution to the construction costs.   If the SLFRF was not available, the funding would have come from unassigned general fund balance.</t>
  </si>
  <si>
    <t>TPN-202711</t>
  </si>
  <si>
    <t>Road Repairs, Road mower</t>
  </si>
  <si>
    <t>repair holes in pavement, berm roads, repair deteriorated pavement,  road resurfacing, road mower</t>
  </si>
  <si>
    <t>TPN-202712</t>
  </si>
  <si>
    <t>Sherriff K-9 Unit Support Project</t>
  </si>
  <si>
    <t>This project is for the purchase of K-9 obstacle training course equipment and other necessary expenditure to support Sherriff's K-9 unit.</t>
  </si>
  <si>
    <t>TPN-202713</t>
  </si>
  <si>
    <t>Hi-Desert Waterline Replacement Project</t>
  </si>
  <si>
    <t>The Hi-Desert Water District (District) is a public utility agency that serves several qualified census tracts in the Morongo Basin. The District\u2019s Water Main System is currently experiencing significant leakage and water loss due to aging steel pipelines that were installed in the 1950s. The Project will significantly reduce water loss while ensuring sufficient capacity for the protection of Yucca Valley and unincorporated residents. Moreover, this Project aligns with the District\u2019s commitment to ensuring water infrastructure meets or exceeds the needs of its customers while also promoting water efficiency.</t>
  </si>
  <si>
    <t>TPN-202714</t>
  </si>
  <si>
    <t>N. Townhall Rd</t>
  </si>
  <si>
    <t>Resurfaced town road.</t>
  </si>
  <si>
    <t>TPN-202715</t>
  </si>
  <si>
    <t>Needles USD Security Improvements Project</t>
  </si>
  <si>
    <t>Needles Unified School District has identified several security concerns. This project will be an important step towards creating a safer and more secure school area for students, school employees and visitors by funding the purchase and installation of keyless doors and gates, cameras, and fencing at Vista Colorado Elementary School, Needles Middle School, and Needles High School..</t>
  </si>
  <si>
    <t>TPN-202716</t>
  </si>
  <si>
    <t>Stair Repairs in Town Building</t>
  </si>
  <si>
    <t>This project repaired stairs that were available for the public to use</t>
  </si>
  <si>
    <t>TPN-202717</t>
  </si>
  <si>
    <t>Chino Rancho Park Development</t>
  </si>
  <si>
    <t>The City of Chino plans to develop a park located on the Southeast corner of Central Avenue and Phillips Boulevard. This project is to contribute the funding toward the total estimated project cost of $5,488,775 to mitigate the negative impacts of the pandemic, as they foster social, economic, and health benefits to disproportionately impacted residents in the community.</t>
  </si>
  <si>
    <t>TPN-202718</t>
  </si>
  <si>
    <t>Crack Seal Roads</t>
  </si>
  <si>
    <t>Crack Seal Various Roads within the Township</t>
  </si>
  <si>
    <t>TPN-202719</t>
  </si>
  <si>
    <t>Tar &amp; Chip of Roads</t>
  </si>
  <si>
    <t>Tar and Chip of Various Township Roads</t>
  </si>
  <si>
    <t>TPN-202720</t>
  </si>
  <si>
    <t>Lovers Lane Drainage</t>
  </si>
  <si>
    <t>Install Pipe to Repair Drainage issues on Lovers Lane Rd.</t>
  </si>
  <si>
    <t>TPN-202721</t>
  </si>
  <si>
    <t>Bought New Snow Plow Truck</t>
  </si>
  <si>
    <t>TPN-202722</t>
  </si>
  <si>
    <t>Gave money to Adams Area Ambulance to purchase new radios</t>
  </si>
  <si>
    <t>TPN-202723</t>
  </si>
  <si>
    <t>Embankment Repair</t>
  </si>
  <si>
    <t>Embankment Repairs</t>
  </si>
  <si>
    <t>TPN-202724</t>
  </si>
  <si>
    <t>Yucca Valley Aquatics and Recreation Center Project</t>
  </si>
  <si>
    <t>The Yucca Valley Aquatics and Recreation Center Project, which is estimated at $30 million will mainly be funded through a state grant, provides assistance for drought, water, parks, climate, coastal protection, and outdoor access for government sponsored programs. This project serves the public purpose of providing for the social, educational, recreational, public health, and economic needs of County residents as it will integrate with existing recreational facilities at Brehm Park to enhance the experience of residents at both facilities.</t>
  </si>
  <si>
    <t>TPN-202725</t>
  </si>
  <si>
    <t>Chino Riverside Drive Turn Pocket Improvement</t>
  </si>
  <si>
    <t>This project is to improve the safety of motorists and pedestrians by creating a right-hand turn pocket from east-bound Riverside Drive onto Riverside Terrace in Chino. The turn pocket will allow motorists to decrease their speed and turn safely onto Riverside Terrace and enable traffic travelling east from Peyton Drive and the State Route 71 off-ramp to continue at the posted speed limit.</t>
  </si>
  <si>
    <t>TPN-202726</t>
  </si>
  <si>
    <t>Use of funds for COVID 19 pandemic response, emergency response and disaster recovery preparedness improvements to our Township Hall.  Emergency Readiness Improvements undertaken during the reporting period include: Completion of HVAC maintenance and upgrades as well as associated construction and grounds improvements.</t>
  </si>
  <si>
    <t>TPN-202727</t>
  </si>
  <si>
    <t>ROAD WORK ON TOWNSHIP ROADS</t>
  </si>
  <si>
    <t>TPN-202728</t>
  </si>
  <si>
    <t>TPN-202729</t>
  </si>
  <si>
    <t>TPN-202730</t>
  </si>
  <si>
    <t>TPN-202731</t>
  </si>
  <si>
    <t>Origination Fee</t>
  </si>
  <si>
    <t>These costs were for origination fees for interim financing for a large renovation project the Commission has undertaken. After Treasury reached out regarding Bond Counsel costs we realized that these costs were also not allowable, however, the expenditure had already been made. Please notify us on how to rectify this oversight.</t>
  </si>
  <si>
    <t>TPN-202732</t>
  </si>
  <si>
    <t>Video Laryngoscope</t>
  </si>
  <si>
    <t>Video Laryngoscope for Short Gap VFD.</t>
  </si>
  <si>
    <t>TPN-202733</t>
  </si>
  <si>
    <t>Sheriff's Building First Floor Remodel</t>
  </si>
  <si>
    <t>These funds are being used to cover the majority of the cost for a remodel of the first floor of our law enforcement building.</t>
  </si>
  <si>
    <t>TPN-202734</t>
  </si>
  <si>
    <t>Parks and Recreation McDonald Farm Electricity Upgrades</t>
  </si>
  <si>
    <t>Allocation for capital outlay project for electrical upgrades for the McDonald Farm recreational park area.</t>
  </si>
  <si>
    <t>TPN-202735</t>
  </si>
  <si>
    <t>Year Three of curb and gutter work on the brick streets of Piper City.  Generally, this work would come from MFT funds or out of the general funds.  This allows the village to better maintain the streets in the village.</t>
  </si>
  <si>
    <t>TPN-202736</t>
  </si>
  <si>
    <t>Community Playground</t>
  </si>
  <si>
    <t>A community playground, constructed in the back yard of the town hall, with dimensions of 37' x 85."</t>
  </si>
  <si>
    <t>TPN-202737</t>
  </si>
  <si>
    <t>New 2024 Freightliner 114SD Dump Truck</t>
  </si>
  <si>
    <t>Purchased New 2024 Freightliner 114SD Dump Truck for use on Plowing snow and maintaining our Township Roads.</t>
  </si>
  <si>
    <t>TPN-202738</t>
  </si>
  <si>
    <t>Community Kitchnette</t>
  </si>
  <si>
    <t>A kitchenette, constructed at the Town Hall, that now makes the Town Hall an emergency response center in the event of a crisis in the Town.</t>
  </si>
  <si>
    <t>TPN-202739</t>
  </si>
  <si>
    <t>Funds were used to chip seal 3.7 miles of road  in the Town of Bartelme to improve movement and the ability of emergency services to reach residents.</t>
  </si>
  <si>
    <t>TPN-202740</t>
  </si>
  <si>
    <t>Leslie Dr. &amp; Bradley Ct. Pavement</t>
  </si>
  <si>
    <t>The Leslie Drive and Bradley Court pavement project consisted of necessary pavement repair to township roads.  The township is responsible for the maintenance and repairs on township roads.</t>
  </si>
  <si>
    <t>TPN-202741</t>
  </si>
  <si>
    <t>building update</t>
  </si>
  <si>
    <t>Building addition to be used for meetings.  Lighting and electrical access updated.  electric heat installed.  Bathroom made safer for handicap accessibility.</t>
  </si>
  <si>
    <t>TPN-202742</t>
  </si>
  <si>
    <t>Public Building roof replacement -final payment</t>
  </si>
  <si>
    <t>TPN-202743</t>
  </si>
  <si>
    <t>Public Building Door replacement</t>
  </si>
  <si>
    <t>TPN-202744</t>
  </si>
  <si>
    <t>Public building gutter installation</t>
  </si>
  <si>
    <t>TPN-202745</t>
  </si>
  <si>
    <t>Drone purchased by township to be used with the fire departments for safety.  Also to be used to view township property to check issues with water or nuisance homes.</t>
  </si>
  <si>
    <t>TPN-202746</t>
  </si>
  <si>
    <t>Damascus Fire</t>
  </si>
  <si>
    <t>Money was used to purchase ongoing medical supplies.  This money helped due to funding and raising costs of supplies.</t>
  </si>
  <si>
    <t>TPN-202747</t>
  </si>
  <si>
    <t>Duxbury Historical Society</t>
  </si>
  <si>
    <t>Duxbury Historical  Society</t>
  </si>
  <si>
    <t>TPN-202748</t>
  </si>
  <si>
    <t>Bridge 37 Repair</t>
  </si>
  <si>
    <t>Bridge deck repair.</t>
  </si>
  <si>
    <t>TPN-202749</t>
  </si>
  <si>
    <t>General Fund Support</t>
  </si>
  <si>
    <t>Funding for City operations. Particularly salary and benefits expenses related to records specialists, court clerks, patrol officers, emergency management, evidence room, and court operations supervisor.</t>
  </si>
  <si>
    <t>TPN-202750</t>
  </si>
  <si>
    <t>Fireman Staffing</t>
  </si>
  <si>
    <t>revenue replacement were used to compensate fireman for esstinal services during Covid-19</t>
  </si>
  <si>
    <t>TPN-202752</t>
  </si>
  <si>
    <t>Purchase new mower for park lawns</t>
  </si>
  <si>
    <t>Purchase a new lawn mower for mowing park lawns.</t>
  </si>
  <si>
    <t>TPN-202753</t>
  </si>
  <si>
    <t>Wellhouse Electrical</t>
  </si>
  <si>
    <t>revenue replacements funds are being used to update and replace dated electrical equipment and security measures to maintain  a level of services for the local government to provide for the community.</t>
  </si>
  <si>
    <t>TPN-202754</t>
  </si>
  <si>
    <t>Nye County Comptroller has set aside Contingency funding for the Health and Human Services Department to be able to effectively respond to the negative economic impacts of the public health emergency.  The intended use of the funds is for the purchase of Facilities and Equipment related to the provision of services to households within Nye County.</t>
  </si>
  <si>
    <t>TPN-202755</t>
  </si>
  <si>
    <t>Nye County Sheriff's Office</t>
  </si>
  <si>
    <t>Nye County Comptroller has set aside Contingency funding for the Sheriff's Office to be able to effectively respond to the negative economic impacts of the public health emergency.  The intended use of the funds is for Public Safety payroll and covered benefits, as well as the Aquisition of land adjacent to Nye County property for the purpose of vehicle impound and processing.</t>
  </si>
  <si>
    <t>TPN-202756</t>
  </si>
  <si>
    <t>Tudor Drain (Stormwater) Reconstruction</t>
  </si>
  <si>
    <t>The project consists of rerouting a section of the Tudor Drain, and installing approximately 4,500 linear feet (LFT) of new 60" reinforced concrete pipe (RCP) to collect  storm-water that comes in from both the east and west of the under construction EV battery plant.  The cost of this project is estimated to be $9M and is financed in part by a bond that was issued in late 2022.</t>
  </si>
  <si>
    <t>TPN-202757</t>
  </si>
  <si>
    <t>This project used SLRF funds to have paving done on township roads that were in need of repair.</t>
  </si>
  <si>
    <t>TPN-202758</t>
  </si>
  <si>
    <t>Firehouse Equipment</t>
  </si>
  <si>
    <t>revenue replacement funds are being used to purchase needed equipment for fire station to maintain a level of service to provide additional resources for emergency services for local government.</t>
  </si>
  <si>
    <t>TPN-202759</t>
  </si>
  <si>
    <t>Department of Emergency Management</t>
  </si>
  <si>
    <t>Nye County Comptroller has set aside Contingency funding for Emergency Response personnel to be able to effectively respond to the negative economic impacts of the public health emergency.  The intended use of the funds is for the repair and maintenance of Pahrump Valley Fire Rescue Medic #3 vehicle engine .</t>
  </si>
  <si>
    <t>TPN-202760</t>
  </si>
  <si>
    <t>This project used SLRF funds to purchase a new tractor for the township.</t>
  </si>
  <si>
    <t>TPN-202761</t>
  </si>
  <si>
    <t>New Mower</t>
  </si>
  <si>
    <t>This project used SLRF funds to purchase a new mower for the township.</t>
  </si>
  <si>
    <t>TPN-202762</t>
  </si>
  <si>
    <t>Roseville Vaccum Excavator</t>
  </si>
  <si>
    <t>Roseville Vacuum Excavator purchased to be used to pressure dig  expose water/sewer infrastructure lines for repair on as an add needed basis</t>
  </si>
  <si>
    <t>TPN-202763</t>
  </si>
  <si>
    <t>Indirect Cost allocation for Finance Department Administration of ARPA funds.</t>
  </si>
  <si>
    <t>TPN-202764</t>
  </si>
  <si>
    <t>Roseville Sewer Camera</t>
  </si>
  <si>
    <t>Sewer camera for inspecting sewer mains on 3/6,3/21,3/20 location on the southwest quadrant within the Village of Roseville</t>
  </si>
  <si>
    <t>TPN-202765</t>
  </si>
  <si>
    <t>Expansion of Security Pros Camera System</t>
  </si>
  <si>
    <t>Add new cameras to both city-owned parking garage.  Add 20 emergency call buttons along the city's trail system for added security and connection with emergency personnel.  Upgrade existing cameras at Highland park to be eligible to be added to our existing system</t>
  </si>
  <si>
    <t>TPN-202766</t>
  </si>
  <si>
    <t>Roseville Portable Generator</t>
  </si>
  <si>
    <t>Village of Roseville portable generator used for natural disasters to be used at the Village Lagoon for power back up during power outages</t>
  </si>
  <si>
    <t>TPN-202767</t>
  </si>
  <si>
    <t>Larson Road</t>
  </si>
  <si>
    <t>HMA wedge 22' wide, Larson Rd. from Fountain Rd. to Interlochen Rd., 1.38 miles</t>
  </si>
  <si>
    <t>TPN-202768</t>
  </si>
  <si>
    <t>equipment and Salt Barn completion</t>
  </si>
  <si>
    <t>Completion of salt barn previously constructed with no COVID Funds needs  concrete apron,  Equipment barn will be used to store tractors, trucks, maintenance equipment and supplies</t>
  </si>
  <si>
    <t>TPN-202770</t>
  </si>
  <si>
    <t>City Facility Improvement Project</t>
  </si>
  <si>
    <t>Funds are used to improve city facilities</t>
  </si>
  <si>
    <t>TPN-202771</t>
  </si>
  <si>
    <t>MILLER TOWNSHIP</t>
  </si>
  <si>
    <t>Geisler Run Road Project, Basic improvements to provision of goverment services. Infrastructure improvements limited to road improvements.</t>
  </si>
  <si>
    <t>TPN-202772</t>
  </si>
  <si>
    <t>Cemetery Salary</t>
  </si>
  <si>
    <t>Two employees now mow two cemeteries. This is for the years 2023, 2024, and 2025.</t>
  </si>
  <si>
    <t>TPN-202773</t>
  </si>
  <si>
    <t>McJunkin Road</t>
  </si>
  <si>
    <t>McJunkin Road is approximately  1/2 mile long with an area that is breaking away from the main roadway surface.</t>
  </si>
  <si>
    <t>TPN-202775</t>
  </si>
  <si>
    <t>Broadband Bristol2</t>
  </si>
  <si>
    <t>Installing fiber optic for broadband in underserved areas.</t>
  </si>
  <si>
    <t>TPN-202776</t>
  </si>
  <si>
    <t>Dietz Mountain Bridge Engineering</t>
  </si>
  <si>
    <t>Replacement of Dietz Mountain Bridge.  This expenditure is a payment to PennDOT towards engineering costs.</t>
  </si>
  <si>
    <t>TPN-202777</t>
  </si>
  <si>
    <t>A new 6000 Watt generator was installed at the Town Office.</t>
  </si>
  <si>
    <t>TPN-202778</t>
  </si>
  <si>
    <t>Playground Upgrades</t>
  </si>
  <si>
    <t>Playground upgrades:  new swing seats, playground safe mulch and rubber pads placed under all equipment, paint and supplies, fence repair.  Tree trimming to also be done.</t>
  </si>
  <si>
    <t>TPN-202779</t>
  </si>
  <si>
    <t>Township Pole Barn Building</t>
  </si>
  <si>
    <t>Township Pole Barn building - equipment shed</t>
  </si>
  <si>
    <t>TPN-202780</t>
  </si>
  <si>
    <t>Museum Ramp</t>
  </si>
  <si>
    <t>Handicap accessible ramp was built  to allow safe access into the village museum.</t>
  </si>
  <si>
    <t>TPN-202781</t>
  </si>
  <si>
    <t>Tree Repairs/Trimming</t>
  </si>
  <si>
    <t>Trees near the playground and museum were trimmed and weak branches removed.</t>
  </si>
  <si>
    <t>TPN-202782</t>
  </si>
  <si>
    <t>Project Governmental Services</t>
  </si>
  <si>
    <t>Used money to try to maintain current well by cleaning and televising the casing in the well.</t>
  </si>
  <si>
    <t>TPN-202783</t>
  </si>
  <si>
    <t>Replaced Revenue of redoing the townhall</t>
  </si>
  <si>
    <t>TPN-202784</t>
  </si>
  <si>
    <t>Replacement of Lagoon Lift Station as Phase 1 of our Sewer Project</t>
  </si>
  <si>
    <t>TPN-202785</t>
  </si>
  <si>
    <t>Main Water Tank Rehab.  Bring tank up to current code, paint water tank and pipe gallery.  Upgrade Filter House including painting and new roof.</t>
  </si>
  <si>
    <t>TPN-202786</t>
  </si>
  <si>
    <t>Eastern Ave Reconstruction</t>
  </si>
  <si>
    <t>Reconstruction of Eastern Avenue with street, storm sewer, waste water, and fire hydrant replacement .</t>
  </si>
  <si>
    <t>TPN-202787</t>
  </si>
  <si>
    <t>Money was used for building improvements at the East Petersburg Borough Fire Company.</t>
  </si>
  <si>
    <t>TPN-202788</t>
  </si>
  <si>
    <t>Technology and equipment to allow law enforcement to efficiently and effectively respond to the rise in gun violence resulting from the pandemic as well as building the base services for search and rescue needed in case of a natural disaster. The City is looking to bring back a crucial part of their Police force. The K9 unit was previously dissolved and we are excited for the opportunity to bring it back. All citizens, as well as the Police force, will benefit from this exciting new addition. The ARPA funds will be utilized for the purchase of the K9 or K9s, the K9 training, the K9 handler training, and a new Police Vehicle with the appropriate K9 equipment installed.</t>
  </si>
  <si>
    <t>TPN-202789</t>
  </si>
  <si>
    <t>2023 payroll reimbursement</t>
  </si>
  <si>
    <t>2023 Paytoll reimbursement to general fund</t>
  </si>
  <si>
    <t>TPN-202790</t>
  </si>
  <si>
    <t>W Baltimore St Sewer</t>
  </si>
  <si>
    <t>Replace Sewer West Baltimore St and Memorial Park</t>
  </si>
  <si>
    <t>TPN-202792</t>
  </si>
  <si>
    <t>Citywide program to replace water meters that at, or near, end of life.</t>
  </si>
  <si>
    <t>TPN-202793</t>
  </si>
  <si>
    <t>Fire Truck Purchases</t>
  </si>
  <si>
    <t>Revenue replacement funds are being used to purchase two fire trucks to maintain the Fire Department fleet of vehicles that will be needed for emergency services.</t>
  </si>
  <si>
    <t>TPN-202794</t>
  </si>
  <si>
    <t>HOVEY POND CULVERT REPAIRS</t>
  </si>
  <si>
    <t>Culvert repairs at Hovey Pond</t>
  </si>
  <si>
    <t>TPN-202795</t>
  </si>
  <si>
    <t>RT9&amp;254 WATER MAIN REPAIRS</t>
  </si>
  <si>
    <t>Water main emergency repairs at the intersection of Route 9 and Route 254.</t>
  </si>
  <si>
    <t>TPN-202796</t>
  </si>
  <si>
    <t>2023 Interior Painting of Water Tank</t>
  </si>
  <si>
    <t>Arendtsville Borough's 300,000-gallon water tank serves the current population of 867 people, the students and faculty of the UAIS, and several households in Butler Township. This infrastructure IS the town's water supply. 2023 had been 26 years since any work had been done to the interior of the water tank. Inspection showed coating failure and corrosion on the interior roof and common areas such as seams and welds. It also showed corrosion below the water line on seams and fittings.  The project consisted of draining the tank, connecting a temporary 25,000-gallon tank, blasting, priming, painting, and any other interior work to bring the tank back.</t>
  </si>
  <si>
    <t>TPN-202797</t>
  </si>
  <si>
    <t>Infrastructure &amp; community support, bridges, gravel road rebuild, and provision of government services via revenue replacement.</t>
  </si>
  <si>
    <t>TPN-202798</t>
  </si>
  <si>
    <t>GLENWOOD&amp;QUAKER RD WATER MAIN REPAIRS</t>
  </si>
  <si>
    <t>Water main repairs at the intersection of Route 254 and Glenwood Ave.</t>
  </si>
  <si>
    <t>TPN-202799</t>
  </si>
  <si>
    <t>Neighbor-Works Housing Grant</t>
  </si>
  <si>
    <t>This program will assist residents of Taunton that have been rejected or maximized from the RAFT program by providing short term funding for rent, assistance with utilities or homeowners at risk of foreclosure. Financial coaching and/or foreclosure prevention counseling services will also be offered to recipients.</t>
  </si>
  <si>
    <t>TPN-202800</t>
  </si>
  <si>
    <t>Inclusive Playground Equipment</t>
  </si>
  <si>
    <t>Revenue replacement funds were used to purchase playground equipment for a new Inclusive Playground.  The playground includes equipment for adults, as well as equipment for children, and those in wheelchairs and others with disabilities.</t>
  </si>
  <si>
    <t>TPN-202801</t>
  </si>
  <si>
    <t>Lagoon Pumps</t>
  </si>
  <si>
    <t>Purchase of 3 pumps for the lagoon</t>
  </si>
  <si>
    <t>TPN-202803</t>
  </si>
  <si>
    <t>30CV - Water Quality/Stormwater CIP</t>
  </si>
  <si>
    <t>Clean Water/Stormwater</t>
  </si>
  <si>
    <t>TPN-202804</t>
  </si>
  <si>
    <t>Public Water Supply - SCADA</t>
  </si>
  <si>
    <t>Project consisted of adding a SCADA system to the PWS.</t>
  </si>
  <si>
    <t>TPN-202805</t>
  </si>
  <si>
    <t>Broken Chains Biker Church</t>
  </si>
  <si>
    <t>Broken Chains Biker Church (BCBC) has been providing services and community to Taunton residences since our moving to the city in September 2018.  We have been providing both mental and spiritual help as well as addiction recovery.  We have AA meetings on Wednesday &amp; Saturday.  We cycle through the Veterans Administration approved program of Re-Boot Recovery for deep work in PTS while providing meals and day care during the program times.  We work through Soul Care Program and many other ways to personal growth and mental health.\n In the Parsonage we provide live in managed Sober Living.  We have chosen to utilizing only half our beds allowed by state guidelines to provide a more peaceful environment to overcome the extremely difficult road to sobriety.  It is our goal to get the men to returning to the workforce as a productive citizen of this great country.  At the house we provide the men with whatever their needs or gaps are in their life.  Food, clothes, bedding, cleaning supplies, connections to work, rides to doctors, court &amp; counseling.  We also assist with reuniting the men with their families when they are ready.   We also help several other local Sober houses not owned by the church.</t>
  </si>
  <si>
    <t>TPN-202807</t>
  </si>
  <si>
    <t>AED (4 units)</t>
  </si>
  <si>
    <t>Purchased 4 AED units for the Moscow Borough Police Vehicles and the Moscow Borough Building (2 floors)</t>
  </si>
  <si>
    <t>TPN-202808</t>
  </si>
  <si>
    <t>Project consisted of replacing 200' of sewer main.</t>
  </si>
  <si>
    <t>TPN-202809</t>
  </si>
  <si>
    <t>WRRF Screenhead Works</t>
  </si>
  <si>
    <t>The upgrade to the Water Resource Recovery Facility (WRRF) is meant to add screening capabilities and general efficiency and automation upgrades to the site. The site has not been upgraded for the last 10 years and our goal is to holistically improve the functions of the plant. As an example, we have had extremely high damage to our machinery from wet-wipes and other solid waste flowing through the plant, resulting in the emergency replacement of two pumps at a cost of nearly $80,000 in 2023. This among other general problems that the facility is facing due to its age and use. \n\nThis project is intended to fix many of those issues and to give the plant a much needed update. The project encompasses adding a new headworks building, decommissioning 70+ year old structures that are no longer necessary, rerouting and replacing piping, installing screening capabilities into the plant, and adding higher levels of automation and energy efficiency into the system.</t>
  </si>
  <si>
    <t>TPN-202810</t>
  </si>
  <si>
    <t>County General Payroll</t>
  </si>
  <si>
    <t>County General Payroll 12/1/2021 to 6/15/2023 Minus reimbursable Salaries</t>
  </si>
  <si>
    <t>TPN-202811</t>
  </si>
  <si>
    <t>Ohio Township Misc.</t>
  </si>
  <si>
    <t>Ohio township has used its ARPA funds replace revenue which has been lost due to the COVID-19 Pandemic. This revenue includes, but is not limited to, Earned Income Tax, Township Park Rental fees, Building Permit fees, and Zoning and Subdivision fees. The Township also allocated funds to projects which otherwise would have been affected due to the Pandemic. This includes, but is not limited to, improvements to the Township's park property.</t>
  </si>
  <si>
    <t>TPN-202812</t>
  </si>
  <si>
    <t>GBS for Election Equipment. This equipment will be used for all federal and local elections and is in compliance with ADA requirements.</t>
  </si>
  <si>
    <t>TPN-202813</t>
  </si>
  <si>
    <t>County General Health Insurance</t>
  </si>
  <si>
    <t>County's portion of the employee health insurance 12/1/2021 to 7/31/2023.</t>
  </si>
  <si>
    <t>TPN-202814</t>
  </si>
  <si>
    <t>Public Recreation Improvements</t>
  </si>
  <si>
    <t>The health and safety improvements at various recreation facilities.</t>
  </si>
  <si>
    <t>TPN-202815</t>
  </si>
  <si>
    <t>FY22 County Audit</t>
  </si>
  <si>
    <t>This is a portion of the County's FY 2022 audit preforms by Sikitch. They are a auditing firm that conducts or yearly audit.</t>
  </si>
  <si>
    <t>TPN-202816</t>
  </si>
  <si>
    <t>Moscow Borough Storm Sewer Mapping</t>
  </si>
  <si>
    <t>Greenman - Pedersen, Inc.Professional Services  9/23/2023 - 10/20/2023 Moscow Storm Sewer Mapping\nGreenman - Pedersen, Inc.Professional Services 10/21/2023 - 11/17/2023 Moscow Storm Sewer Mapping</t>
  </si>
  <si>
    <t>TPN-202817</t>
  </si>
  <si>
    <t>Install overhead door on garage/storage</t>
  </si>
  <si>
    <t>Install overhead door on garage/storage in order to secure town's equipment, supplies and water department vehicle and supplies</t>
  </si>
  <si>
    <t>TPN-202818</t>
  </si>
  <si>
    <t>41CV - North Radio Tower Replacement</t>
  </si>
  <si>
    <t>Replace outdated North Radio Tower for Emergency communication</t>
  </si>
  <si>
    <t>TPN-202819</t>
  </si>
  <si>
    <t>Generator was installed and purchased with funds in case of emergency with no power to the  Moscow Borough Municipal Building</t>
  </si>
  <si>
    <t>TPN-202820</t>
  </si>
  <si>
    <t>Add insulation to community building</t>
  </si>
  <si>
    <t>Insulate commuity building to conserve energy costs as building has no insulation at present and is used for various community functions including council meeting and public meeting as well as election polling location</t>
  </si>
  <si>
    <t>TPN-202821</t>
  </si>
  <si>
    <t>Public Water Supply</t>
  </si>
  <si>
    <t>Project consists of updates to the Village PWS.</t>
  </si>
  <si>
    <t>TPN-202822</t>
  </si>
  <si>
    <t>Purchase new garbage truck with funds</t>
  </si>
  <si>
    <t>TPN-202823</t>
  </si>
  <si>
    <t>Jennifer Street Drainage &amp; Curbing Project</t>
  </si>
  <si>
    <t>Invoice S &amp; H Supply Co. Piping for Jennifer Street Project already purchased  \nExpenses Drainage Entire Moscow Borough-Engineering Service Greenman-Pedersen \nAnticipated Expenses Jennifer Street One Side Curbing Project (to be bid out)</t>
  </si>
  <si>
    <t>TPN-202824</t>
  </si>
  <si>
    <t>Porter Township</t>
  </si>
  <si>
    <t>Porter Township Volunteer Fire department purchased personal protective equipment for their department</t>
  </si>
  <si>
    <t>TPN-202825</t>
  </si>
  <si>
    <t>Provide vehicle for mobile public health clinics and services</t>
  </si>
  <si>
    <t>This project consisted of a capital expense purchasing a 2024 Pacifica Hybrid Van for Public Health. This van is to be utilized to improve our outreach for dental services that we provide through our I-Smile and I-Smile @ School services. I-Smile @ School provides dental sealants to children in 2nd 3rd, 5th and 6th grade within our service area whose schools have a 40% or higher free and reduced lunch program. Having a van specifically for this program allows us to have flexibility to see as many kids as possible, without having to cut our services short due to other demands for fleet vehicles. Additionally, the equipment needed for these services is heavy and awkward to lift in and out of vehicles. Having a designated vehicle allows our staff to store supplies within the van and replace only what is necessary, which reduces the strain on their body.  \n\nWhen the school is not in session, we\u2019ll also be able to use this vehicle for our I-Smile programmatic outreach. During the summer, our I-Smile Coordinator will visit all of the dental and medical providers in our service area and share information about the importance of the program, and how they can fill necessary gaps in children\u2019s healthcare by serving children with Medicaid. This work is critical for the health outcomes for the children in our area.</t>
  </si>
  <si>
    <t>TPN-202829</t>
  </si>
  <si>
    <t>To replace an un-repairable snow plow dump truck.</t>
  </si>
  <si>
    <t>TPN-202830</t>
  </si>
  <si>
    <t>CT Main Street</t>
  </si>
  <si>
    <t>TPN-202831</t>
  </si>
  <si>
    <t>The Washington Township trustee and volunteer fire department purchased personal protective equipment for their volunteer fire department and refrigerators for their food pantry</t>
  </si>
  <si>
    <t>TPN-202832</t>
  </si>
  <si>
    <t>Addition to Police Department by closing it in and building an interrigation room and evidence room.</t>
  </si>
  <si>
    <t>TPN-202833</t>
  </si>
  <si>
    <t>Courthouse Elevator &amp; Renovation Project</t>
  </si>
  <si>
    <t>To renovate the courthouse so the public can use the elevator along with other renovations that will reduce tight areas and give everyone access to the entire building. This project gives the county the opportunity to create a greater area for general government, courts, and other administrative government offices with ADA Accessibility. Going forward many people will have the ability to enter the facility without any limitations and have access to each area of the government structure and or building.</t>
  </si>
  <si>
    <t>TPN-202834</t>
  </si>
  <si>
    <t>Campground 2</t>
  </si>
  <si>
    <t>Finished sites that included running plumbing and electrical and leveling of the areas that included gravel.</t>
  </si>
  <si>
    <t>TPN-202835</t>
  </si>
  <si>
    <t>TPN-202836</t>
  </si>
  <si>
    <t>Developing, hosting,  and providing a town website for the Town of Plainfield for access to government and local information for the general public, a need realized during the pandemic.</t>
  </si>
  <si>
    <t>TPN-202837</t>
  </si>
  <si>
    <t>purchased a new truck for our Campground to be able to maintain the grounds for our campground for people to enjoy the outdoors</t>
  </si>
  <si>
    <t>TPN-202838</t>
  </si>
  <si>
    <t>Foundry 66</t>
  </si>
  <si>
    <t>TPN-202839</t>
  </si>
  <si>
    <t>Project consists of purchasing and installing water meters for the Village.</t>
  </si>
  <si>
    <t>TPN-202840</t>
  </si>
  <si>
    <t>Colbert County Commission</t>
  </si>
  <si>
    <t>purchased a truck for the police department to make sure everyone had their own vehicle to make it more safe for our officers</t>
  </si>
  <si>
    <t>TPN-202841</t>
  </si>
  <si>
    <t>Stratmill Tank Rehab</t>
  </si>
  <si>
    <t>Stratmill Water Tank Rehabilitation and Refurbishment</t>
  </si>
  <si>
    <t>TPN-202842</t>
  </si>
  <si>
    <t>Equipment rental and labor to repair leaks in sewer main line.</t>
  </si>
  <si>
    <t>TPN-202844</t>
  </si>
  <si>
    <t>City of New Bedford - Ambulance Equipment</t>
  </si>
  <si>
    <t>he City recently acquired new ambulances, but it didn't come with any spare equipment. Stryker stretchers and ZOLL monitors are essential equipment to continue using the ambulances if these parts break or need service. The ZOLL monitors are used to treat and care for COVID-19 or post-COVID heart problems, as well as many other illnesses and diseases. ZOLL monitors allow providers to monitor patient status while providing the highest level of care. The Stryker Stretchers allow providers to transport patients into the ambulance while limiting close contact with COVID-19 patients.</t>
  </si>
  <si>
    <t>TPN-202845</t>
  </si>
  <si>
    <t>Friends of FOSRV</t>
  </si>
  <si>
    <t>TPN-202846</t>
  </si>
  <si>
    <t>Portage Township Food Pantry</t>
  </si>
  <si>
    <t>Portage Township assisted the  Portage Food Pantry with the purchase and installation of a new generator for their facility</t>
  </si>
  <si>
    <t>TPN-202847</t>
  </si>
  <si>
    <t>Elm Sugar Rd Paving</t>
  </si>
  <si>
    <t>This project was paving 1 mile of Elm Sugar Rd with asphalt. The road had excessive cracking and was a rough road to travel. Paving the road made it safer to travel on.</t>
  </si>
  <si>
    <t>TPN-202848</t>
  </si>
  <si>
    <t>Community-based doula program</t>
  </si>
  <si>
    <t>In response to alarming maternal mortality rates among non-Hispanic Black women in Iowa, exacerbated by the COVID-19 pandemic, Johnson County is launching Project EC.2.12.01. With funding allocated from the county's federal American Rescue Plan allocation, this initiative aims to train and mentor doulas to provide culturally sensitive care to underserved populations. Partnering with Rachel Wickersham and Dr. Julie Vignato from the University of Iowa College of Nursing, the program targets low- to moderate-income households, immigrants, and Black individuals. By increasing the number of trained doulas and compensating them for their vital work, the Johnson County Doula Program seeks to reduce racial health disparities and support COVID-19-impacted families in Johnson County. Through stringent eligibility criteria, including income thresholds and pandemic-related hardships, the program ensures equitable access to doula services for those most in need. This comprehensive approach aligns with federal guidelines and underscores Johnson County's commitment to addressing maternal health challenges amidst the pandemic.</t>
  </si>
  <si>
    <t>TPN-202849</t>
  </si>
  <si>
    <t>Police Department Salaries and Wages</t>
  </si>
  <si>
    <t>Payment to law enforemenct offices for the year 2023</t>
  </si>
  <si>
    <t>TPN-202850</t>
  </si>
  <si>
    <t>Purchase of two radar signs for Mill Street by Conway Lake to help with high speed traffic issues</t>
  </si>
  <si>
    <t>TPN-202851</t>
  </si>
  <si>
    <t>Sewer Main Line Project</t>
  </si>
  <si>
    <t>Replacement Sewer Main Line Project</t>
  </si>
  <si>
    <t>TPN-202852</t>
  </si>
  <si>
    <t>Life Health and Wellness Center</t>
  </si>
  <si>
    <t>TPN-202853</t>
  </si>
  <si>
    <t>GIS Mapping will provide the Village with a map of all water and sewer system lines</t>
  </si>
  <si>
    <t>TPN-202854</t>
  </si>
  <si>
    <t>Upper Court/Ind Park Sewer Line</t>
  </si>
  <si>
    <t>A new sewer line is being installed for the Upper Court St. / Industrial Park corridor.</t>
  </si>
  <si>
    <t>TPN-202855</t>
  </si>
  <si>
    <t>The Town established a drop off point for yard waste for Town residents. Residents were generating more yard waste than the Transfer Station could handle due.</t>
  </si>
  <si>
    <t>TPN-202856</t>
  </si>
  <si>
    <t>Road paving for the 2023 year. Not new infrastructure, Top seal coating. Scott Constructions</t>
  </si>
  <si>
    <t>TPN-202857</t>
  </si>
  <si>
    <t>City of New Bedford - City AED Equipment</t>
  </si>
  <si>
    <t>ZOLL AEDs are essential equipment for savings lives during cardiac arrest. These were required to be used more often during the COVID-19, requiring more rapid replacement than normal. Additionally, we added AED's to every City building for decreased response time to emergent situations. This purchased 69 total units and the required supplies for use.</t>
  </si>
  <si>
    <t>TPN-202858</t>
  </si>
  <si>
    <t>City hall/ PD parking lot &amp; ADA ramp</t>
  </si>
  <si>
    <t>A rehabilitation of the City hall/ PD parking lot and ADA compliance ramp.</t>
  </si>
  <si>
    <t>TPN-202859</t>
  </si>
  <si>
    <t>Water &amp; Sewer Improvements - Area 1 Project 2</t>
  </si>
  <si>
    <t>Water &amp; Sewer Improvements to unserved/underserved areas to the City.</t>
  </si>
  <si>
    <t>TPN-202860</t>
  </si>
  <si>
    <t>Funds were used as the standard allowance of replacement revenue lost for general government services. These were allocated to wages, vehicles purchased for the department of public works and to fund the increase in fire department run costs.</t>
  </si>
  <si>
    <t>TPN-202861</t>
  </si>
  <si>
    <t>Toughbook and Surface laptop configuration</t>
  </si>
  <si>
    <t>TPN-202862</t>
  </si>
  <si>
    <t>Water Line Replacement/Upgrade under Interstate 79.  This water line provides water to the residents of the City of Bridgeport.  The City of Bridgeport is responsible for providing water and sewer to it's residents.   Funds will be used to pay for the advertising the project bid, the engineering, the bonding, the permitting and for the contractor that will be performing the work.</t>
  </si>
  <si>
    <t>TPN-202864</t>
  </si>
  <si>
    <t>Masters Table Community Meals</t>
  </si>
  <si>
    <t>TPN-202865</t>
  </si>
  <si>
    <t>Gateway Trail</t>
  </si>
  <si>
    <t>Design and build mountain bike trail designed for outdoor recreation.</t>
  </si>
  <si>
    <t>TPN-202866</t>
  </si>
  <si>
    <t>Water &amp; Sewer Improvements - Area 1 Project 3</t>
  </si>
  <si>
    <t>TPN-202867</t>
  </si>
  <si>
    <t>River Food Pantry</t>
  </si>
  <si>
    <t>Contribution towards the development of a new food pantry facility by The River Food Pantry, Inc.</t>
  </si>
  <si>
    <t>TPN-202868</t>
  </si>
  <si>
    <t>Union Station Park fitness equipment</t>
  </si>
  <si>
    <t>Installing fitness equipment at one of the Town's local parks.  Equipment will be used by the residents for health and exercise.</t>
  </si>
  <si>
    <t>TPN-202869</t>
  </si>
  <si>
    <t>Real Art Ways</t>
  </si>
  <si>
    <t>TPN-202870</t>
  </si>
  <si>
    <t>Town of Rehoboth - Public Safety Radio Upgrade - Pagers</t>
  </si>
  <si>
    <t>As part of the public safety radio system upgrade, we will be enabling our second or back up frequency for full redundancy should the main frequency go down. The fire and ambulance lack the necessary infrastructure to provide the consistent and reliable redundancy required to dispatch fire and ambulance in the event of the malfunctioning of the main radio console or repeater situated on the main communications tower located in the center of town.  These gaps must be filled to maintain adequate readiness to respond to COVID 19 calls and future public health public safety matters. As an on call department pagers are needed to alert our members 24/7 of incidents response particular to their assigned districts.  There are four primary individual tones in our system.  Our current paging equipment is limited to one channel.  The new pagers being requested will have a minimum of two channel capability and are required as part of the new radio system upgrade between fire and ambulance and will enhance our capability into the future.  The portable radios do not have paging capability.</t>
  </si>
  <si>
    <t>TPN-202871</t>
  </si>
  <si>
    <t>Water &amp; Sewer Improvements - Area 2 Project 1</t>
  </si>
  <si>
    <t>Water &amp; Sewer Improvements to unserved /underserved areas to the City.</t>
  </si>
  <si>
    <t>TPN-202872</t>
  </si>
  <si>
    <t>45CV - Emergency Shelter Generator - Sanderson HS</t>
  </si>
  <si>
    <t>Replace/Repair Emergency Shelter Generator - Sanderson HS</t>
  </si>
  <si>
    <t>TPN-202873</t>
  </si>
  <si>
    <t>Veterans' memorial</t>
  </si>
  <si>
    <t>Building a new memorial to honor the Town's local veteran heros.  The Town opened a new community center in 2021, and the site of the old memorial is no longer owned by the Town.</t>
  </si>
  <si>
    <t>TPN-202874</t>
  </si>
  <si>
    <t>Water/ Sewer Master planning report will evaluate the Village's existing system and offer options for upgrades</t>
  </si>
  <si>
    <t>TPN-202875</t>
  </si>
  <si>
    <t>senior center bus</t>
  </si>
  <si>
    <t>Town is purchasing a new bus for the senior center which will enable the Town transport seniors on various trips and events.</t>
  </si>
  <si>
    <t>TPN-202876</t>
  </si>
  <si>
    <t>Lick Creek Sewer</t>
  </si>
  <si>
    <t>Installation of Sewer Interceptor</t>
  </si>
  <si>
    <t>TPN-202878</t>
  </si>
  <si>
    <t>Craft Road Wells</t>
  </si>
  <si>
    <t>Construction of water wells and clear well</t>
  </si>
  <si>
    <t>TPN-202879</t>
  </si>
  <si>
    <t>City of Fall River - Amended Use of Body Worn Cameras/Tasers</t>
  </si>
  <si>
    <t>This application is to amend the use of remaining funds in the original application #1061 Body-Worn Cameras/Tasers. \n\nThis application is to use the remaining funds already disbursed to purchase a five-year subscription to redaction software that would have been included in the initial request for funding had the importance and necessity of this software were understood. \n\n#1061 was to equip the Fall River Police Department with 225 cameras, equipment for charging stations, side arm activation kits for activating system upon an officer drawing their taser, docking stations, mounting kits and five years of storage for footage.   Body-worn cameras are a tool for creating accountability with law enforcement.  The ability to capture law enforcement and community encounters provides transparency. It is critical that the community, especially those disproportionately impacted by COVID-19 pandemic believe that they can trust the police. Trust is achieved through transparency and accountability. As the Fall River Police Department moves forward and continues to respond and handle the increased violence within the city the body-worn cameras, tasers, and the redaction software to fulfill FOIA requests in a timely manner, will assist in changing behavior, increased public confidence, reduction in number of complaints against officers, and deescalate violence.\n\nSubscription will be from December 2023 to end of FY26.</t>
  </si>
  <si>
    <t>TPN-202880</t>
  </si>
  <si>
    <t>Theaters</t>
  </si>
  <si>
    <t>Provide funding of $3.5 million in FY 24 and $2.625 million in FY 25 for theaters. The funding shall be pro-rated based upon the revised FY 23 appropriations for the \u201cFlagship Producing Theaters,\u201d \u201cPerforming Arts Center\u201d and \u201cPerforming Theaters Grant\u201d line-items</t>
  </si>
  <si>
    <t>TPN-202881</t>
  </si>
  <si>
    <t>Case File &amp; Deed Scanning II</t>
  </si>
  <si>
    <t>TPN-202882</t>
  </si>
  <si>
    <t>City of Fall River - Medical Equipment for EMS</t>
  </si>
  <si>
    <t>The Emergency Medical Services (EMS) is in need of essential medical equipment for the Mobile Integrated Healthcare Division (MIH).  Specifically, (1) Stethoscopes, (2) Portable Ultrasounds, and (3) Ventilators.  \n\nMobile Integrated Health was created by Commonwealth of Massachusetts prior to COVID, however during the pandemic, MIH services were critical in addressing the challenges of transporting elderly, disabled, or other non-emergency situations to hospitals that were at maximum capacity, or patients that had COVID into a congregate setting. The State had communities apply to run these MIH divisions where care was provided in the homes of patients, nursing home, assisted living centers, and the equipment (stethoscope and portable ultrasounds) medics were using would send information directly to physicians in the hospital to provide feedback and triage decisions, etc. Since pandemic, the importance of MIH continues, provides a way to evaluate patients in their own homes and to start treatment while minimizing cross-exposures, offloading crowded emergency rooms, and decreasing potential inpatient hospitalizations.  Further it provides easier access to healthcare for the elderly and those with disabilities.</t>
  </si>
  <si>
    <t>TPN-202883</t>
  </si>
  <si>
    <t>access control</t>
  </si>
  <si>
    <t>Installed updated access control in certain parts of the town hall and other facilities that had outdated controls.  This project enhanced the security of the building and those working in it.</t>
  </si>
  <si>
    <t>TPN-202884</t>
  </si>
  <si>
    <t>Pt Betsie Lighthouse</t>
  </si>
  <si>
    <t>Lake Township contribution to Pt. Betsie Shoreline Protection Project.</t>
  </si>
  <si>
    <t>TPN-202885</t>
  </si>
  <si>
    <t>CC Courthouse</t>
  </si>
  <si>
    <t>Upgrades to the courthouse</t>
  </si>
  <si>
    <t>TPN-202886</t>
  </si>
  <si>
    <t>Town of Easton - INTERFACE Mental Health Referral Services</t>
  </si>
  <si>
    <t>The Town of Easton has contracted with INTERFACE Referral Services, an initiative of William James College, the primary goal of which is to promote and facilitate access to outpatient mental health services for individuals within the Town who are permanent residents and/or who are full-time students in the public school system.  The primary feature of the service is to provide appropriate counseling referrals that take into account, to the extent practicable, such factors as location, availability, specialty, and insurance or fee requirements.  Individuals can call a toll-free referral helpline Monday-Friday 9:00am to 5:00pm to consult with a Resource and Referral Counselor to receive services.</t>
  </si>
  <si>
    <t>TPN-202887</t>
  </si>
  <si>
    <t>Local Solid Waste</t>
  </si>
  <si>
    <t>Re coat the spray foam roof surface</t>
  </si>
  <si>
    <t>TPN-202888</t>
  </si>
  <si>
    <t>Lake Township contribution to Benzie County Emergency Communications Tower.</t>
  </si>
  <si>
    <t>TPN-202889</t>
  </si>
  <si>
    <t>Water/Sewer Push Camera/Locator</t>
  </si>
  <si>
    <t>Push Camera/Locator allowing the Village to camera lines to pinpoint areas that need repairs and/or maintenance.</t>
  </si>
  <si>
    <t>TPN-202890</t>
  </si>
  <si>
    <t>Replacement and upgrade of the Mitel telephone system and associated user components for all County facilities (Resolution 2022/2023-075).</t>
  </si>
  <si>
    <t>TPN-202891</t>
  </si>
  <si>
    <t>Christian County Sheriff</t>
  </si>
  <si>
    <t>Renovation of the county jail</t>
  </si>
  <si>
    <t>TPN-202892</t>
  </si>
  <si>
    <t>Town of Mansfield - Water Infrastructure and PFAS Remediation</t>
  </si>
  <si>
    <t>This project consists of costs associated with designing, upgrading, constructing and/or replacing various Water Department facilities and infrastructure, including PFAS remediation.  This is a continuation of project ID #ARPA-1025. \n\nMansfield Town Meeting has approved $23,020,000 in funding which is the anticipated total cost of the PFAS Remediation and Water Infrastructure upgrades. To date, through municipal bonds and the Clean Water Trust, Mansfield has borrowed $13,786,695. The goal is to utilize the requested ARPA funding to offset the total amount needed to be borrowed by the Town.\n\nBUDGET FOR PROJECT ARPA-1090 REQUEST:\n* Design &amp; Engineering Costs (See procurement documents &amp; "MEMO ARPA 2"):   $974,400.00\n* Granular Activated Carbon Vessel Filters (see "MEMO ARPA 2". Bid to be completed in next 6-8 weeks):  770,787.52\n    Total Request:  1,745,187.52</t>
  </si>
  <si>
    <t>TPN-202893</t>
  </si>
  <si>
    <t>Autistic Project</t>
  </si>
  <si>
    <t>Installation of an elevator</t>
  </si>
  <si>
    <t>TPN-202894</t>
  </si>
  <si>
    <t>Christian County Historical Society</t>
  </si>
  <si>
    <t>Preserve a historic log home</t>
  </si>
  <si>
    <t>TPN-202895</t>
  </si>
  <si>
    <t>Street Paving Project</t>
  </si>
  <si>
    <t>Fountain City will use the final amount of ARPA/SLFRF dollars for a street paving project. Construction will begin and end in the fall of 2024.  We do not have bids yet and a contract has not been awarded as of this report date.</t>
  </si>
  <si>
    <t>TPN-202896</t>
  </si>
  <si>
    <t>Hired Help</t>
  </si>
  <si>
    <t>Repairs to Christian County Flooring</t>
  </si>
  <si>
    <t>TPN-202897</t>
  </si>
  <si>
    <t>Additional Private Workspace - Library</t>
  </si>
  <si>
    <t>The City will add a new study room for private workspace in the library. The way people use the library has changed during COVID. With more people working from home and without offices to go to every day, the City has found more people spending prolonged time in the library, using their computers, attending zoom meetings, and taking business calls.</t>
  </si>
  <si>
    <t>TPN-202898</t>
  </si>
  <si>
    <t>Funds were used to replace revenue.</t>
  </si>
  <si>
    <t>TPN-202899</t>
  </si>
  <si>
    <t>Kemmerer Village</t>
  </si>
  <si>
    <t>Assumption Community Childcare Center</t>
  </si>
  <si>
    <t>TPN-202900</t>
  </si>
  <si>
    <t>Cultural District Matching Funds - DCDP</t>
  </si>
  <si>
    <t>The City will expand the capacity of the Social Service Resource Specialist (SSRS) Program, which will increase the program\u2019s ability to provide more ongoing support services for residents dealing with complex issues such as mental health, unstable housing, and homelessness. This increased, ongoing, labor-intensive support will enhance the likelihood that sustainable change will be achieved. A full-time Master\u2019s-level Clinician will be hired to increase the SSRS Program\u2019s capacity to address these and other chronic and long-term needs.</t>
  </si>
  <si>
    <t>TPN-202901</t>
  </si>
  <si>
    <t>Town of Seekonk - Zoll Monitors</t>
  </si>
  <si>
    <t>In early 2021, Seekonk Fire Department did an internal assessment of our needs regarding our responses to medical emergencies and found a need to license our fire engines at the Advanced Life Support (ALS) level.  Often our engines were the first on scene and staffed with paramedics, but the apparatuses were equipped and licensed at the Basic Life Support (BLS) level (without a cardiac monitor, paramedic level medications, etc.).  A plan was put into place that when the ambulance cardiac monitors were scheduled for replacement, the monitors already in service and coming off the ambulances would be now transferred to the engines, making them ALS and they would be replaced in the fall 2021 or early 2022.  This did not happen and was directly a casualty of the pandemic due to the financial uncertainty at the time.  Over the next 2 years the monitors stayed on the engines out of the necessity of ALS treatment, but the warranty has since lapsed, and we fell outside the manufacturer\u2019s recommended lifespan.</t>
  </si>
  <si>
    <t>TPN-202902</t>
  </si>
  <si>
    <t>Village-wide Hydrant Painting</t>
  </si>
  <si>
    <t>Community improvements - Village wide hydrant painting for greater visibility - emergency response improvements.</t>
  </si>
  <si>
    <t>TPN-202903</t>
  </si>
  <si>
    <t>Purchase new building &amp; renovate</t>
  </si>
  <si>
    <t>TPN-202905</t>
  </si>
  <si>
    <t>Police Department Bullet Proof Vest Purchase</t>
  </si>
  <si>
    <t>TPN-202906</t>
  </si>
  <si>
    <t>Sewer Pump Station 9 Rehabilitation</t>
  </si>
  <si>
    <t>TPN-202907</t>
  </si>
  <si>
    <t>Fire Contract 2024</t>
  </si>
  <si>
    <t>TPN-202908</t>
  </si>
  <si>
    <t>Veterans Park is for the construction of the Township's first public park. Amenities include: dog park, basketball court, memorial area, picnic shelters, pathways, parking area.</t>
  </si>
  <si>
    <t>TPN-202909</t>
  </si>
  <si>
    <t>Heavy Equipment/Backhoe</t>
  </si>
  <si>
    <t>Purchase of a Backhoe with bucket allows the Village to perform work to maintain/repair our water/sewer lines</t>
  </si>
  <si>
    <t>TPN-202911</t>
  </si>
  <si>
    <t>Replacement and upgrade to the network SAN, servers, and associated network components utilized County wide (Resolution 2022/2023-074).</t>
  </si>
  <si>
    <t>TPN-202912</t>
  </si>
  <si>
    <t>Atlow Pump Station Generator</t>
  </si>
  <si>
    <t>Due to Texas Senate Bill 3, municipalities must now have generators at their public works facilities to ensure the continued functioning of essential services during any extreme storm events. This project will consist of the purchase and installation of a  back up electrical power generator that is needed to operate the components at the pump station to maintain adequate water pressure and supply to customers.</t>
  </si>
  <si>
    <t>TPN-202913</t>
  </si>
  <si>
    <t>letter folder</t>
  </si>
  <si>
    <t>Town purchased a letter folder to be used for a multitude of town mailings.  This purchase quickly automates a task that would have previously taken many staff days to complete.</t>
  </si>
  <si>
    <t>TPN-202914</t>
  </si>
  <si>
    <t>Courthouse AC Project</t>
  </si>
  <si>
    <t>To include a new ac system in the courtroom that could actually cool or heat up the room as need. Prior the current system could not keep up leading to Mutiple problems when it came to keeping everyone cool. This will also help with other large function in the room and how everyone stays cool during that time.</t>
  </si>
  <si>
    <t>TPN-202915</t>
  </si>
  <si>
    <t>Hydrant and main/valve replacement</t>
  </si>
  <si>
    <t>Repairs and improvements to Village hydrants / main valves for emergency response.</t>
  </si>
  <si>
    <t>TPN-202916</t>
  </si>
  <si>
    <t>Air Service Incentive</t>
  </si>
  <si>
    <t>Support to Salina Airport Authority to enhance air service development and to provide a nonstop flight to Denver in partnership with SkyWest Airlines</t>
  </si>
  <si>
    <t>TPN-202917</t>
  </si>
  <si>
    <t>Sewer Pump Station 10 Rehabilitation</t>
  </si>
  <si>
    <t>TPN-202918</t>
  </si>
  <si>
    <t>Police Vest</t>
  </si>
  <si>
    <t>Bullet Proof vest police Department</t>
  </si>
  <si>
    <t>TPN-202920</t>
  </si>
  <si>
    <t>Township Hall Front Counter Barriers</t>
  </si>
  <si>
    <t>Protective barriers were placed at the customer service counters for three departments at Township Hall.</t>
  </si>
  <si>
    <t>TPN-202921</t>
  </si>
  <si>
    <t>Road grading, gravel, ditch maintenance.</t>
  </si>
  <si>
    <t>TPN-202922</t>
  </si>
  <si>
    <t>WasteWater Plant Improvements</t>
  </si>
  <si>
    <t>wastewater improvements, DNR compliance schedule is upon Schaller</t>
  </si>
  <si>
    <t>TPN-202923</t>
  </si>
  <si>
    <t>The current Air Release Valves at the city's water treatment plant are the original valves and have never been upgraded. The corrosive nature of the operating environment  is a major concern, as they may not open and/or close properly. Consequently, the current state of them is a pending health and safety risk for the plant. This project will consist of replacing said valves with new valves which will ensure that the plant can continue safely treating water for the city.</t>
  </si>
  <si>
    <t>TPN-202924</t>
  </si>
  <si>
    <t>Southpoint Business Park Sewer Pump Station Force Main Realignment</t>
  </si>
  <si>
    <t>TPN-202925</t>
  </si>
  <si>
    <t>Social Services Resource Specialist Program Expansion - Wayside Youth</t>
  </si>
  <si>
    <t>TPN-202926</t>
  </si>
  <si>
    <t>Town of Somerset - Chace Elementary School Window Replacement</t>
  </si>
  <si>
    <t>To begin replacement of 60-year-old windows. The window replacement is necessary to enhance the airflow in classrooms and mitigate the spread of COVID-19.  This phase of the project will remove and replace a section of classroom windows to improve air quality and temperature fluctuation during seasons. The scope of work also includes the necessary repairs to the masonry and eliminating potential water penetration in the classroom. Replacing these windows will significantly improve the air quality and natural light for an enhanced teaching and learning environment.</t>
  </si>
  <si>
    <t>TPN-202929</t>
  </si>
  <si>
    <t>Main Street Sewer Repair</t>
  </si>
  <si>
    <t>Replace sewer drain</t>
  </si>
  <si>
    <t>TPN-202930</t>
  </si>
  <si>
    <t>Elevator Modernization for Affordable Senior Housing - Marshall Place</t>
  </si>
  <si>
    <t>Installation of new elevator equipment and cab at Marshall Place: Affordable, permanent housing for Seniors of limited means. Marshall Place has a long history of providing affordable housing for Watertown elders, having been converted from a historic home to the Watertown Home for Old Folks (WHOF) in 1908. In 2000, we were fortunate to partner with Watertown Community Housing to renovate and maintain this property as affordable housing, reconfiguring the retirement home into eleven one-bedroom units. The Marshall Home Fund, created by the acquisition of Marshall Place, has also continued the work of the WHOF to assist elders in Watertown and is located at Marshall Place.</t>
  </si>
  <si>
    <t>TPN-202931</t>
  </si>
  <si>
    <t>City Program</t>
  </si>
  <si>
    <t>Our SLFR award was utilized for the provision of government services in accordance with Treasury guideline and guidance.  Expenditures were made utilizing the revenue replacement expenditure category group and included supplies, personnel cost, office equipment and daily office upkeep.</t>
  </si>
  <si>
    <t>TPN-202932</t>
  </si>
  <si>
    <t>Right Turn and Watertown Cares</t>
  </si>
  <si>
    <t>Right Turn in conjunction with the Watertown Cares Network will execute a three-year, multi-faceted public health informational campaign. The program will fund a part-time position embedded with Right Turn. The campaign will focus on three community-wide goals; 1. Prevention of substance use disorder with a focus on school-aged residents and other vulnerable individuals; 2. Reduce the stigma of substance use disorder and accompanying mental health disorders; 3. Communication to all effected community members clarifying what resources are available locally and how to access them.</t>
  </si>
  <si>
    <t>TPN-202933</t>
  </si>
  <si>
    <t>Route 10 Water Line Extension</t>
  </si>
  <si>
    <t>TPN-202934</t>
  </si>
  <si>
    <t>New metal roof fire station at 817 Blackhawk Road</t>
  </si>
  <si>
    <t>TPN-202935</t>
  </si>
  <si>
    <t>Installing updated playground equipment that is ADA compliant, along with rubberized matting surface for safety, at four of the Town's local parks.</t>
  </si>
  <si>
    <t>TPN-202936</t>
  </si>
  <si>
    <t>The Township is building Veterans Park under a different project number.  Two public ADA bathrooms are being built adjacent to the park within an existing Township owned building for the convenience of park patrons.</t>
  </si>
  <si>
    <t>TPN-202937</t>
  </si>
  <si>
    <t>McSherry Gardens Improvements - WHA</t>
  </si>
  <si>
    <t>The Watertown Housing Authority is seeking to upgrade the kitchens and floors for 32 one-bedroom households at McSherry Gardens. McSherry Gardens is a senior public housing development constructed in the 1960s. This project would be the first interior modernization improvement to the units in 60 years.</t>
  </si>
  <si>
    <t>TPN-202938</t>
  </si>
  <si>
    <t>Hybrid Capability for City Buildings \u2013 WCATV</t>
  </si>
  <si>
    <t>Increase broadcast and hybrid capabilities of public meetings, including upgrades to two City Hall rooms and the purchase of two portable cart systems to allow for live coverage and remote access in other locations such as schools, municipal buildings, and other public venues.</t>
  </si>
  <si>
    <t>TPN-202940</t>
  </si>
  <si>
    <t>Meter Bar</t>
  </si>
  <si>
    <t>Install new larger gas meter bar at municipal building</t>
  </si>
  <si>
    <t>TPN-202941</t>
  </si>
  <si>
    <t>Sewer Phase 4 Rehabilitation - DPW</t>
  </si>
  <si>
    <t>This project will replace antiquated sewer pipes within the City which are deteriorating or broken to reduce or eliminate inflow and infiltration. These pipes are in poor condition, allowing water to infiltrate into the pipes through open joints, cracks, breaks and root intrusion which can lead to clogging of the sewer. Additionally, sewage leaches through broken pipes into adjacent storm drains resulting in higher bacteria counts from downstream rivers and streams.</t>
  </si>
  <si>
    <t>TPN-202942</t>
  </si>
  <si>
    <t>Street Light Replacements</t>
  </si>
  <si>
    <t>Street light replacements</t>
  </si>
  <si>
    <t>TPN-202943</t>
  </si>
  <si>
    <t>FD Safety Complex Renovations</t>
  </si>
  <si>
    <t>Renovations done to Town Safety Complex to update living quarters for Firemen.</t>
  </si>
  <si>
    <t>TPN-202944</t>
  </si>
  <si>
    <t>Cottage Street Water Main Resident Engineering and Construction Services - DPW</t>
  </si>
  <si>
    <t>This project seeks to replace aging water distribution pipes within the City of Watertown located along Cottage Street and surrounding streets. To prevent contamination and improve both water quality and pressure in the Cottage Street neighborhood the City would like to replace approximately 1,300 linear feet of 6\u201d unlined, cast iron water main with new 8\u201d cement lined, ductile iron water main. In addition to the main replacements, any service lines containing lead goosenecks off these mains will be replaced in conjunction with this project.</t>
  </si>
  <si>
    <t>TPN-202945</t>
  </si>
  <si>
    <t>McCauley Mountain</t>
  </si>
  <si>
    <t>direct payment</t>
  </si>
  <si>
    <t>TPN-202946</t>
  </si>
  <si>
    <t>Generator Pad</t>
  </si>
  <si>
    <t>Mobilization concrete pad for municipal generator</t>
  </si>
  <si>
    <t>TPN-202947</t>
  </si>
  <si>
    <t>Stormwater Tree Trenches - DPW</t>
  </si>
  <si>
    <t>This green infrastructure project will support the installation of 50 stormwater tree trenches. The stormwater tree trenches will be designed to reduce and treat stormwater runoff and recharge groundwater. In Watertown, phosphorus is a pollutant of concern for the Charles River. By filtering and infiltrating runoff, phosphorus loading to the River will be reduced.</t>
  </si>
  <si>
    <t>TPN-202948</t>
  </si>
  <si>
    <t>City of Fall River - Solar Flashing Stop and Pedestrian Signs</t>
  </si>
  <si>
    <t>Ensuring the safety of pedestrians accessing the most heavily travelled intersections, schools, elderly housing, and parks in the City of Fall River and increasing the visibility and awareness of drivers on roadways.</t>
  </si>
  <si>
    <t>TPN-202949</t>
  </si>
  <si>
    <t>Network Security Enhancements</t>
  </si>
  <si>
    <t>Installing enhancements to the Town's internal network, including multifactor authentication, to provide greater security to the Town's computer system and network.</t>
  </si>
  <si>
    <t>TPN-202950</t>
  </si>
  <si>
    <t>Lead Gooseneck Removal - DPW</t>
  </si>
  <si>
    <t>The DPW is actively working to remove all remaining lead piping, in the form of lead service goosenecks, from our community. The Massachusetts Water Resources Authority (MWRA) has recommended that when replacing a lead gooseneck, the entire service, i.e., the gooseneck and downstream piping within the right of way, be completely removed. The City currently has approximately 500 lead goosenecks, and therefore services lines, that need to be removed from our distribution system. The DPW would like to replace all lead goosenecks and downstream service lines within the next five years.</t>
  </si>
  <si>
    <t>TPN-202951</t>
  </si>
  <si>
    <t>Under a separate project ID the Township is building Veterans Park.  This project is the purchase and installation of inclusive playground equipment and "poured in place" safety surface.</t>
  </si>
  <si>
    <t>TPN-202952</t>
  </si>
  <si>
    <t>Generator Install</t>
  </si>
  <si>
    <t>Completion of Generator install by Tec electric</t>
  </si>
  <si>
    <t>TPN-202953</t>
  </si>
  <si>
    <t>Loan payment for replacement fire truck</t>
  </si>
  <si>
    <t>Funding to replace firetruck that was outdated. Town used some surplus and financing balance</t>
  </si>
  <si>
    <t>TPN-202954</t>
  </si>
  <si>
    <t>Old Forge Ambulance Corps</t>
  </si>
  <si>
    <t>TPN-202955</t>
  </si>
  <si>
    <t>Replace plumbing for sewer in courthouse</t>
  </si>
  <si>
    <t>TPN-202956</t>
  </si>
  <si>
    <t>Watertown Food Pantry - COA</t>
  </si>
  <si>
    <t>The project will involve the relocation of the city food pantry from the Methodist church to a city building. The new location will be more accessible and will enable the food pantry to serve more individuals and families. These renovations will ensure that the new location is safe, accessible, and efficient for the food pantry staff and volunteers. Some of the renovations include new floors, shelves, handicap ramp, increase of doorway to warehouse sized door of 8\u2019 wide 9\u2019 high, installation of a hand sink, bathroom, tearing down of the wall to create storage area, new electrical wiring.</t>
  </si>
  <si>
    <t>TPN-202957</t>
  </si>
  <si>
    <t>Gas line install generator</t>
  </si>
  <si>
    <t>Competion of proposed gas line installation for generator by TC Plumbology.</t>
  </si>
  <si>
    <t>TPN-202958</t>
  </si>
  <si>
    <t>Town of Dartmouth - WATER POLLUTION DIVISION - LAMP</t>
  </si>
  <si>
    <t>(1) LAMP 6A64T6HE ANGLE BASE UV LAMPS\n(2) LAMP DRIVER KIT, SMD W/PLS UV BALLASTS\n\nABOVE MATERIAL ARE PARTS FOR THE UV DISENFECTION SYSTEM</t>
  </si>
  <si>
    <t>TPN-202959</t>
  </si>
  <si>
    <t>Watertown Farmers\u2019 Market Food Assistance Program - CDP</t>
  </si>
  <si>
    <t>The Town disbursed ARPA funds to support the Watertown Farmers\u2019 Market (WFM) Supplemental Nutrition Assistance Program (SNAP) Match Program, which provides free and more affordable food to eligible customers who shop at the market. In addition to the match, funds would cover a stipend for a Food Access Working Group Coordinator to assist with ongoing outreach and educational efforts to address food insecurity in the community. The WFM SNAP Match Program was established several years ago, and has increased significantly in the past three years, with our match totals more than doubling each year. This funding will help address food insecurity for some of our most vulnerable residents including older adults, young children, and Veterans.</t>
  </si>
  <si>
    <t>TPN-202961</t>
  </si>
  <si>
    <t>Town Hall Air Handling Units</t>
  </si>
  <si>
    <t>Installing new air handling units on the Town Hall.  Units being replaced are old and are at end of life.  New units will be more energy efficient and effective.</t>
  </si>
  <si>
    <t>TPN-202962</t>
  </si>
  <si>
    <t>Sustaining Watertown Community Fridge</t>
  </si>
  <si>
    <t>The Watertown Community Fridge is seeking funding to continue purchasing fresh healthy food for the community as well as providing a secure, safe &amp; well maintained refrigerator and pantry space.</t>
  </si>
  <si>
    <t>TPN-202963</t>
  </si>
  <si>
    <t>Town of Westport - Route 6 Water Loop</t>
  </si>
  <si>
    <t>Engineering services to design water line extension in Route 6 from East Briggs Street to Washington Street and to design the water line loop from Route 6 down Osborn Street top Gifford Road, thence northerly along Gifford Road to Route 6. This new water main will replace existing contaminated public water supply wells on Route 6 and provide public water to the Westport Macomber School. This project is related to the design only.</t>
  </si>
  <si>
    <t>TPN-202964</t>
  </si>
  <si>
    <t>State Highway Curbs and Ramps Infrastructure</t>
  </si>
  <si>
    <t>TPN-202965</t>
  </si>
  <si>
    <t>Town of Seekonk - EMS ALS/Command Vehicle</t>
  </si>
  <si>
    <t>The pandemic and time since have put an unanticipated strain on the emergency medical services system and like other departments, the Seekonk Fire Department was forced to adapt as needed.  A position was created within the department as a full-time EMS Director, and this response vehicle allows this position to respond, treat and be in command during any medical emergency.  This vehicle is a response vehicle, meaning that it required the appropriate lighting and warning system, radios and restraint system for equipment in the vehicle.  This vehicle is needed in order to respond to daily medical emergencies (which make up roughly 70% of the department\u2019s call volume), as well as highway incidents and fires to serve in a medical command function or safety officer.</t>
  </si>
  <si>
    <t>TPN-202966</t>
  </si>
  <si>
    <t>Water Treatment Plant High Service Pump Infrastructure</t>
  </si>
  <si>
    <t>TPN-202967</t>
  </si>
  <si>
    <t>PV Array for Watertown High School - SBC</t>
  </si>
  <si>
    <t>The project will cover the cost of installing solar panels on the roof of the new Watertown High School project. This was an add-alternate to the high school project, and it will ensure that we open on the first day as a LEED-Platinum, net-zero school.</t>
  </si>
  <si>
    <t>TPN-202968</t>
  </si>
  <si>
    <t>Watertown Direct Assistance Program - Metro West</t>
  </si>
  <si>
    <t>Metro West CD is proposing a direct assistance program for low-income residents in the form of a one-time \u201ccash\u201d payment to stabilize the economic insecurity they are experiencing. Metro West CD proposes to provide one-time direct \u201ccash\u201d assistance to low income households, earning no more than 60% of the Area Median Income (AMI).</t>
  </si>
  <si>
    <t>TPN-202969</t>
  </si>
  <si>
    <t>Town of Seekonk - Online Permitting</t>
  </si>
  <si>
    <t>In response to COVID-19, the Town began transitioning many of its permit application processes to an online format.  Online permitting helps to limit in-person interactions, balancing the need to protect the public health and safety with the need to ensure that municipal services continue uninterrupted. This project will allow the Town to continue to provide online permitting services to its residents and businesses.</t>
  </si>
  <si>
    <t>TPN-202970</t>
  </si>
  <si>
    <t>Expansion of Childcare Programming - BGC</t>
  </si>
  <si>
    <t>Renovate, update, expand basement level to serve up to 75 children K-3 in a licensed childcare program. In order to comply with the State of Massachusetts EEC Licensing requirements, the Boys &amp; Girls Club will be required to complete a number of costly renovations. In addition to making the space meet the licensing requirements, this construction will also address the building\u2019s much needed safety issues such as installing a fire suppression system and constructing a secure entry way. Additionally, these renovations will allow us to meet ADA requirements by making our building accessible to all.</t>
  </si>
  <si>
    <t>TPN-202972</t>
  </si>
  <si>
    <t>paging radios for fire dept.</t>
  </si>
  <si>
    <t>purchased additional pagers for fire dept. responders</t>
  </si>
  <si>
    <t>TPN-202973</t>
  </si>
  <si>
    <t>Wayne Eddows Field Maintenance</t>
  </si>
  <si>
    <t>Field maintenance to Town baseball field to make more room for parking.</t>
  </si>
  <si>
    <t>TPN-202974</t>
  </si>
  <si>
    <t>Town of Seekonk - Public Health &amp; Safety Message Boards</t>
  </si>
  <si>
    <t>This project is for the purchase of one (1) message board with radar capability. This message board will be used to disseminate important public information in real time (e.g., COVID or other public health and safety updates). The primary purpose of this sign is to tie into the public health and safety communications network and provide visual signs on pending or current health and safety emergencies. When no emergencies are pending or existing, it will be used as a radar to control speeding in high volume areas.</t>
  </si>
  <si>
    <t>TPN-202975</t>
  </si>
  <si>
    <t>Public Parking Lot</t>
  </si>
  <si>
    <t>Construct and pave much needed parking lot for public use.</t>
  </si>
  <si>
    <t>TPN-202977</t>
  </si>
  <si>
    <t>Repairs to township roads damaged by the April 2023 Spring flooding event</t>
  </si>
  <si>
    <t>TPN-202978</t>
  </si>
  <si>
    <t>Fire District Support</t>
  </si>
  <si>
    <t>Support grants to fire districts in Saline county to make purchases or do construction to support their ability to assist residents of Saline County</t>
  </si>
  <si>
    <t>TPN-202980</t>
  </si>
  <si>
    <t>Safety Complex Boiler Repair</t>
  </si>
  <si>
    <t>Maintenance work done on Town Safety Complex building.</t>
  </si>
  <si>
    <t>TPN-202981</t>
  </si>
  <si>
    <t>Electric Vehicle Safety Equipment</t>
  </si>
  <si>
    <t>This funding is for the purchase of safety equipment for the extinguishment and safe handling of electric vehicles.  Items include blankets to cover electric vehicles which aids in the extinguishment and safe transport of that vehicle as well as shut off plugs that are plugged into electric vehicles to trick the vehicle into thinking it is charging so it activates its cooling systems and disables any vehicle movement.</t>
  </si>
  <si>
    <t>TPN-202982</t>
  </si>
  <si>
    <t>Main Street Library</t>
  </si>
  <si>
    <t>Voters approved a 21st Century library to be located on Main Street November 2022. Total project will cost $51 million. This funding will be used towards land acquisition and for pre-construction soft costs.\nUSED FOR LAND ACQUISITION AND DESIGN ARCHITECTURE COSTS IN Q3 2024. FULLY EXPENDED</t>
  </si>
  <si>
    <t>TPN-202983</t>
  </si>
  <si>
    <t>Bristol County - Custodial COVID-19 Sanitation, Disinfection and Cleaning</t>
  </si>
  <si>
    <t>During the COVID-19 Pandemic the Bristol County Custodial Staff worked their normal work schedules continually sanitizing, disinfecting and cleaning the court houses and public buildings.  They are eligible for an ARPA payment for conducting those services under the regulations.\n\nThe custodial staff was selected for a one-time premium pay because they were required to work Monday through Friday throughout the COVID 19 emergency with no opportunity to "work from home" like most all other County employees.  They were required to handle the day-to-day cleaning and sanitizing of office space and public use areas in all of our County owned buildings.\n\nThe County negotiated a lump sum $1500 premium payment for the time frame of custodians hired prior to the March 2020 period and $750 for custodians hired after March 2021.</t>
  </si>
  <si>
    <t>TPN-202984</t>
  </si>
  <si>
    <t>Nathan Hale Connectors and Parks</t>
  </si>
  <si>
    <t>Nathan Hale, a vacant school building, will be sold to a private developer for moderate income housing.  The town will use these funds to enhance the greenspace around the building, create connectors to Main Street, and build "pocket" parks to enhance the public spaces in this qualified census tract location.</t>
  </si>
  <si>
    <t>TPN-202985</t>
  </si>
  <si>
    <t>Water Repairs &amp; Maintenance</t>
  </si>
  <si>
    <t>TPN-202987</t>
  </si>
  <si>
    <t>Sidewalk/ Intersection ADA Upgrade</t>
  </si>
  <si>
    <t>This project will replace existing asphalt sidewalks with concrete and install detectable warnings at the intersections to meet current ADA standards.</t>
  </si>
  <si>
    <t>TPN-202988</t>
  </si>
  <si>
    <t>The City of Cabot advertised for Qualifications for Grant Administer for the SLFRF funding received from Treasury to oversee the federal compliance and reporting for all funds received.</t>
  </si>
  <si>
    <t>TPN-202989</t>
  </si>
  <si>
    <t>Revenue replacement funds were used to guarantee appropriate staffing levels and crews, thereby safeguarding the health, safety, and welfare of Harrison Township residents.</t>
  </si>
  <si>
    <t>TPN-202990</t>
  </si>
  <si>
    <t>12 x 20 Shed</t>
  </si>
  <si>
    <t>Shed purchase for police department storage</t>
  </si>
  <si>
    <t>TPN-202991</t>
  </si>
  <si>
    <t>Jury Software</t>
  </si>
  <si>
    <t>Jury Software.  Navarro CO Courthouse is planning on purchasing Jury Software. Enterprise Jury Manager is the powerful, easy-to-use platform that helps space issues and reporting during COVID-19. Enables communication with the public via their preferred method convenient. Empowers jurors to use self-serve options that best fit their lifestyle for everything from summons response to payment efficient. Reduces tedious tasks so your staff can focus on the tasks and people who need help the most intelligent. Provides meaningful data and insights into your summons mailings, juror response, jury yield, utilization, and more, allowing you to make more informed decisions to continually improve your process.</t>
  </si>
  <si>
    <t>TPN-202992</t>
  </si>
  <si>
    <t>Fayette County allocated the ARPA funds to general government services dating back to March 2021 and proceeded forward until the allocation was exhausted.</t>
  </si>
  <si>
    <t>TPN-202993</t>
  </si>
  <si>
    <t>Additional automated solid waste trucks to allow one-employee sanitation collection.  This prevents COVID-19 transmission between solid waste workers when multiple employees were needed in the former solid waste trucks.</t>
  </si>
  <si>
    <t>TPN-202994</t>
  </si>
  <si>
    <t>Digitizing Environmental Health Documents - Health Department</t>
  </si>
  <si>
    <t>Digitizing Environmental Health Documents for the Woodford County Health Department (Resolution 2022/2023-049).</t>
  </si>
  <si>
    <t>TPN-202995</t>
  </si>
  <si>
    <t>West Indian Foundation, Inc.</t>
  </si>
  <si>
    <t>TPN-202996</t>
  </si>
  <si>
    <t>Dival Safety &amp; Supply</t>
  </si>
  <si>
    <t>Fire Department Oxygen Tanks</t>
  </si>
  <si>
    <t>TPN-202997</t>
  </si>
  <si>
    <t>VNA Hospice</t>
  </si>
  <si>
    <t>The Visiting Nurses Association (VNA) Hospice of Porter County is a fully accredited in-home hospice center and is expanding their Meals on Wheels program and is hiring a financial officer to do an administrative assessment of their company and develop a 5 year plan for sustainability</t>
  </si>
  <si>
    <t>TPN-202998</t>
  </si>
  <si>
    <t>Lutz Childrens Museum</t>
  </si>
  <si>
    <t>TPN-202999</t>
  </si>
  <si>
    <t>Installation of new storm drain line in railroad alley, including new pipe bedding, backfill, and pre-cast</t>
  </si>
  <si>
    <t>TPN-203000</t>
  </si>
  <si>
    <t>Whitmoyer Auto Group</t>
  </si>
  <si>
    <t>2022 Chevy Tahoe Purchase for Police Dept.</t>
  </si>
  <si>
    <t>TPN-203002</t>
  </si>
  <si>
    <t>Navarro CO Sheriff Office Body-Worn Cameras &amp; Car Recording System</t>
  </si>
  <si>
    <t>Navarro County Sheriff Office is proposing the purchase of body cameras and in car video systems for our patrol and civil division and purchase body cameras for our jail, courthouse security, and criminal investigative division. The Sheriff has made improving police-community relations a top priority during the COVID pandemic through an aggressive community-oriented policing program, of which our Body-Worn Camera (BWC) and In-Car video system initiative is a key component. In addition, the current in car video system that has been in use by the County since 2018 is no longer available for upgrades since 2021. The County needs to replace their current manufacturing company. The price will include a professional services agreement for 10 years and provides 49 deputies with 49 body worn cameras. The in-car video system includes 31 Sheriff vehicles with Rocket lo T communications systems and 31 Sheriff vehicles with in-car video systems.Newspaper.</t>
  </si>
  <si>
    <t>TPN-203003</t>
  </si>
  <si>
    <t>Bloxom Vol. Fire Dept.</t>
  </si>
  <si>
    <t>To support the Volunteer Fire Company from Loss of Revenue over several years and loss of staffing.  They are needed greatly for responding to Fires, providing Emergency Medical Services and support Community Activities.</t>
  </si>
  <si>
    <t>TPN-203004</t>
  </si>
  <si>
    <t>Witmer Public Safety</t>
  </si>
  <si>
    <t>Police Department Ammunition Purchase</t>
  </si>
  <si>
    <t>TPN-203005</t>
  </si>
  <si>
    <t>WQG-002 Monticello</t>
  </si>
  <si>
    <t>County Ditch 33 outlets to the Mississippi River via a drain tile system that winds through the rear yards of existing residential\nproperties. The tile has failed, resulting in significant bank erosion, blocked culverts, bank failures, and slope undercutting. The\nproposed solution is to construct a new piped outlet that would run along the westerly edge of an undeveloped property and cross County State-Aid Highway 39 and ultimately discharge to the Mississippi River. The existing ditch that currently runs through an existing development would be abandoned as a County Ditch and would remain operational as a natural emergency over-flow and would provide drainage for the existing development as it does today. An easement has been secured between CSAH 39 and the Mississippi River and the City is currently working on acquiring an easement for the installation of the new ditch outlet south of CSAH 39.</t>
  </si>
  <si>
    <t>TPN-203006</t>
  </si>
  <si>
    <t>Fire Alarm System Upgrade</t>
  </si>
  <si>
    <t>Upgrades to the Fire Alarm System for Woodford County Annex 1, Annex 2, Annex 4, and EMA Buildings (Resolution 2022/2023-036).</t>
  </si>
  <si>
    <t>TPN-203008</t>
  </si>
  <si>
    <t>Mariane Terrace and Pine Tree Improvements</t>
  </si>
  <si>
    <t>This project has replaced the water main, road reconstruction, and storm sewer improvements.</t>
  </si>
  <si>
    <t>TPN-203009</t>
  </si>
  <si>
    <t>Emergency Generator Health Dept.</t>
  </si>
  <si>
    <t>A consultant was hired to assist the County in the preparation for the installation of an emergency generator to be used at 930 Riverview Drive in Totowa where our Health Department is located.</t>
  </si>
  <si>
    <t>TPN-203010</t>
  </si>
  <si>
    <t>Subsurface Wastewater Disposal System</t>
  </si>
  <si>
    <t>Installing a Subsurface Wastewater Disposal System to serve  both the Town's Fire Department as well as the Municipal Building, which in turn will serve the first responders and community at large in times of crisis and/or emergency.</t>
  </si>
  <si>
    <t>TPN-203011</t>
  </si>
  <si>
    <t>DEPUTY SALARIES</t>
  </si>
  <si>
    <t>Reimbursement of eligible salaries</t>
  </si>
  <si>
    <t>TPN-203012</t>
  </si>
  <si>
    <t>District Attorney Software</t>
  </si>
  <si>
    <t>Navarro CO District Attorney I. is in need of updated software. Requesting in need of file- sharing service designed to enable law enforcement agencies to share computer files of all sorts (PDF, Word, phot, video, etc.) electronically. Law enforcement agencies upload files to a folder stored in the cloud by the vendor and then share that folder to the District Attorney's Office which is able to see and/or download any of the files. The subscription includes unlimited file storage space. The District Attorney's office can then share the files to defense attorneys via a secure link, which enables the attorney to view and download the files.</t>
  </si>
  <si>
    <t>TPN-203013</t>
  </si>
  <si>
    <t>Repair pumps</t>
  </si>
  <si>
    <t>repair pumps at lagoon</t>
  </si>
  <si>
    <t>TPN-203014</t>
  </si>
  <si>
    <t>Wastewater Project 2024</t>
  </si>
  <si>
    <t>Funds will be used for Installing New lift station, run forcemain and , install manholes, create chemical room at plant</t>
  </si>
  <si>
    <t>TPN-203015</t>
  </si>
  <si>
    <t>Purchase of new voting booths, DS200 voting machines, cases, and 4GB sticks (Ordinance 2021/2022-013).</t>
  </si>
  <si>
    <t>TPN-203016</t>
  </si>
  <si>
    <t>Purchase of Replacement Pickup Truck and Outfitting</t>
  </si>
  <si>
    <t>This project involved the purchase of a replacement pickup truck.  The truck replaced was a 2010 model that had evident signs of wear and tear, including rust on the chassis. The 2010 truck experienced repeated mechanical issues. The project also included the purchase of a snow plow for the new vehicle.</t>
  </si>
  <si>
    <t>TPN-203017</t>
  </si>
  <si>
    <t>Pine Township</t>
  </si>
  <si>
    <t>The Pines Township Trustee is purchasing protective turnout gear and equipment for both of their local volunteer fire departments</t>
  </si>
  <si>
    <t>TPN-203018</t>
  </si>
  <si>
    <t>Joliet Junior College</t>
  </si>
  <si>
    <t>Requesting funding to expand the services of the Student Mental Health &amp; Wellness Program to support students at-risk of homelessness and their families. Funding will be used to develop and implement the Housing &amp; Opportunities that are Useful for Student Excellences</t>
  </si>
  <si>
    <t>TPN-203019</t>
  </si>
  <si>
    <t>Navarro CO Archiving Historical Records</t>
  </si>
  <si>
    <t>Navarro CO Digitizing and Archiving Historical Records\nPurpose of this project is to image and index 724 volumes of Navarro County's Deed Records, Mechanics Liens, and State Tax Liens. After processing, all data will be uploaded into Tyler Eagle Recorder for online access. Loading into Eagle Recorder will minimize public foot traffic within the Clerk's office. Records consist of numerous handwritten books and typed books. Full Indexing will be performed on all typed records-examples below. Handwritten records are more complicated to index-legal description will be listed.</t>
  </si>
  <si>
    <t>TPN-203020</t>
  </si>
  <si>
    <t>Penn Place Entry Door Replacement</t>
  </si>
  <si>
    <t>This project entailed the replacement of the existing wooden doors that serve as the entry to the Post Office and its lobby in the Town government owned Penn Place Building. The existing doors were heavy, warped, and no longer closed properly. The metal replacement doors that were purchased and installed are fitted with an automatic opener and provide reliable, ADA compliant access to the first floor of the Penn Place Building. The project also included contractual electrical and security system services.</t>
  </si>
  <si>
    <t>TPN-203021</t>
  </si>
  <si>
    <t>repair pumps</t>
  </si>
  <si>
    <t>TPN-203022</t>
  </si>
  <si>
    <t>Purchase of community center.</t>
  </si>
  <si>
    <t>TPN-203023</t>
  </si>
  <si>
    <t>Town Hall Roof Repair</t>
  </si>
  <si>
    <t>Town Hall boxing/soffit/fascia repairs</t>
  </si>
  <si>
    <t>TPN-203024</t>
  </si>
  <si>
    <t>Interoperable Comm. Radio System-VHF (Radio's) -Comm. 1&amp;2</t>
  </si>
  <si>
    <t>Update Commissioner's VHF Radio Systems. To improve interoperable communication between agencies during Pandemics and Emergency situations. The impacted agencies include Navarro County Office of Emergency Management (NCOEM), Navarro County Sheriff's Office (NCSO), Navarro County Constables, Navarro College PD and Citizens Emergency Response Team (CERT). VHF (Radio's) -Commissioner's - 1&amp;2.</t>
  </si>
  <si>
    <t>TPN-203025</t>
  </si>
  <si>
    <t>Penn Place Camera Installation</t>
  </si>
  <si>
    <t>This project provided for the installation of exterior and interior cameras at the Town government owned Penn Place Building given a spike in vandalism in close proximity to the building.  Four exterior and two interior cameras were installed.</t>
  </si>
  <si>
    <t>TPN-203026</t>
  </si>
  <si>
    <t>TEK84 Body Scanner</t>
  </si>
  <si>
    <t>Purchase of new TEK84 Body Scanner which will better protect the security of the jail, Sheriff's Department staff, and inmates by identifying contraband prior to entry (Resolution 2022/2023-035).</t>
  </si>
  <si>
    <t>TPN-203027</t>
  </si>
  <si>
    <t>Interoperable Comm. Radio System-VHF (Radio's) -Comm. 3&amp;4</t>
  </si>
  <si>
    <t>Update Commissioner's VHF Radio Systems. To improve interoperable communication between agencies during Pandemics and Emergency situations. The impacted agencies include Navarro County Office of Emergency Management (NCOEM), Navarro County Sheriff's Office (NCSO), Navarro County Constables, Navarro College PD and Citizens Emergency Response Team (CERT). VHF (Radio's) -Commissioner's - 3&amp;4.</t>
  </si>
  <si>
    <t>TPN-203028</t>
  </si>
  <si>
    <t>Administration Roof Replacement</t>
  </si>
  <si>
    <t>replaced roof of township administration center</t>
  </si>
  <si>
    <t>TPN-203029</t>
  </si>
  <si>
    <t>CV36 - CAWF Marketing &amp; Mini Grants</t>
  </si>
  <si>
    <t>Enhanced Support Micro Business</t>
  </si>
  <si>
    <t>TPN-203030</t>
  </si>
  <si>
    <t>Penn Place Bldg. Exterior Painting</t>
  </si>
  <si>
    <t>The project provided for the exterior painting of the Town-owned Penn Place Building.  In addition to painting services, the project included carpentry work associated with the replacement of various sections of rotted wood.</t>
  </si>
  <si>
    <t>TPN-203031</t>
  </si>
  <si>
    <t>Warehouse Street Project</t>
  </si>
  <si>
    <t>Removal and replacement of concrete paving and driveway and building a new concrete sidewalk.  Construction of storm sewer including inlets and laterals.  Cured-in-place existing sanitary sewers and rehabilitate existing sanitary sewer manholes.</t>
  </si>
  <si>
    <t>TPN-203032</t>
  </si>
  <si>
    <t>Stanton Park Chapel Renovation</t>
  </si>
  <si>
    <t>renovated old park chapel into open an open air pavilion</t>
  </si>
  <si>
    <t>TPN-203033</t>
  </si>
  <si>
    <t>Mobile Computers</t>
  </si>
  <si>
    <t>Purchase of 35 ruggedized tablets for squad cars (Resolution 2022/2023-016).</t>
  </si>
  <si>
    <t>TPN-203034</t>
  </si>
  <si>
    <t>Revenue Replacement-SLRF</t>
  </si>
  <si>
    <t>Revenue replacement for loss in tax and interest earnings used to fund pathway replacements in the city.</t>
  </si>
  <si>
    <t>TPN-203035</t>
  </si>
  <si>
    <t>digitized large volumes of historical township documents</t>
  </si>
  <si>
    <t>TPN-203036</t>
  </si>
  <si>
    <t>Strathmore Light Fixtures</t>
  </si>
  <si>
    <t>Strathmore Avenue is an arterial road that passes through Garrett Park.  Given the prominence of the roadway, the Town of Garrett Park installed special light fixtures that are historic in appearance. The project entailed the purchase of two light fixtures to replace poles damaged by car strikes and two additional fixtures to maintain as inventory stock for future replacements.  Project costs included installation of the two replacement fixtures by the vendor.</t>
  </si>
  <si>
    <t>TPN-203037</t>
  </si>
  <si>
    <t>Juvenile Detention</t>
  </si>
  <si>
    <t>Navarro CO Juvenile Detention Replacement Funds The County Juvenile Detention Center is requesting recovery funds from the American Rescue Plan Act (ARPA). To my understanding, these funds are allocated to programs which have been dealt a heavy financial burden due to Covid-19 related issues. On September 7, 2021, the Dept detained a juvenile (PID #2767) who had an extensive criminal history and was sentenced to TJJD on a commitment hearing. Due to the COVID backlog in our courts, a hearing could not take place until October 13, 2021. On February 25, 2022, a TJJD commitment hearing is set for another juvenile from our department. This juvenile (PID #2806) has several mental health issues, is considered suicidal and has been placed in three different behavioral health facilities since his first referral with our department. The two juveniles in question have had to be detained in a facility that has cost the Dept $50,000 while they await hearings. A result of the COVID related backlog for these two youth alone, is this department's inability to utilize detention in the near future, therefore, allowing dangerous juvenile delinquents who commit serious offenses to remain in the community. As a result, this department needs and requests $50,000 of ARPA funds. This is a department directly associated under the ARPA Recipient (where the ARPA Recipient is responsible for the detention center's annual budget needs. Costs are for staffing/oversight of operations needs.</t>
  </si>
  <si>
    <t>TPN-203038</t>
  </si>
  <si>
    <t>Riverfront Park Enhancement</t>
  </si>
  <si>
    <t>Enhancement to Riverfront  - providing increased pandemic safe activities and promoting stronger community</t>
  </si>
  <si>
    <t>TPN-203039</t>
  </si>
  <si>
    <t>City Hall/Police Station Remodel</t>
  </si>
  <si>
    <t>Updating and remodeling of City Hall and adjoined Police Department.</t>
  </si>
  <si>
    <t>TPN-203040</t>
  </si>
  <si>
    <t>Installation of water and sewer infrastructure along Main Avenue from 6th Street to 7th Street.</t>
  </si>
  <si>
    <t>TPN-203041</t>
  </si>
  <si>
    <t>Hwy 87 water Line Expansion</t>
  </si>
  <si>
    <t>Extension of City of Boonville water line</t>
  </si>
  <si>
    <t>TPN-203042</t>
  </si>
  <si>
    <t>US 20 Sanitary Sewer- Design</t>
  </si>
  <si>
    <t>design of sanitary sewer on U.S .Rt. 20</t>
  </si>
  <si>
    <t>TPN-203043</t>
  </si>
  <si>
    <t>Garrett Park Town Hall was built in 1897 for use as a chapel. It remained as a church until the Town of Garrett Park purchased the building in 1968.  The project supports a much-needed future renovation of this historic structure - repairing the historic facades, removing a 1950s addition, and rebuilding the rear addition - designed so the space is more useful and complements the original historic building. The planned renovation will add two accessible restrooms, a kitchenette, and an additional meeting room all meeting ADA standards of accessibility.  It will also include new mechanical, electrical, and sprinkler systems. The project included pre-construction costs, including architectural/engineering fees for the preparation of concept designs, building condition assessment services, and a property survey.</t>
  </si>
  <si>
    <t>TPN-203044</t>
  </si>
  <si>
    <t>Street improvements</t>
  </si>
  <si>
    <t>Citywide street improvements</t>
  </si>
  <si>
    <t>TPN-203045</t>
  </si>
  <si>
    <t>Canalou</t>
  </si>
  <si>
    <t>sewer pump</t>
  </si>
  <si>
    <t>TPN-203046</t>
  </si>
  <si>
    <t>Installation of water and sewer infrastructure with the CSAH 5 extension project within the limits of the City of Winsted</t>
  </si>
  <si>
    <t>TPN-203047</t>
  </si>
  <si>
    <t>W Hollow Rd</t>
  </si>
  <si>
    <t>Berm placement</t>
  </si>
  <si>
    <t>TPN-203048</t>
  </si>
  <si>
    <t>Reimbursemnet of Town Expenses</t>
  </si>
  <si>
    <t>To reimburse the Town of Tabor City for expenses that incurred 2021-2023.</t>
  </si>
  <si>
    <t>TPN-203049</t>
  </si>
  <si>
    <t>Update external doors (some are currently not working) on community center/emergency shelter and fire department which is used by the public for various activities; emergency shelter,  recreation, local meetings, community events, organizations.</t>
  </si>
  <si>
    <t>TPN-203050</t>
  </si>
  <si>
    <t>City of Iowa City Firefighter Wages</t>
  </si>
  <si>
    <t>Firefighter wages and benefits for 12/26/2021-3/24/2023.</t>
  </si>
  <si>
    <t>TPN-203051</t>
  </si>
  <si>
    <t>Bedford Area Ambulance</t>
  </si>
  <si>
    <t>Harrison Township Supervisors made a donation to the struggling ambulance service that provides coverage to the township.</t>
  </si>
  <si>
    <t>TPN-203052</t>
  </si>
  <si>
    <t>Fire Cardiac Monitor Purchase</t>
  </si>
  <si>
    <t>Purchae a 12-Lead X Series Monitor /defibrillator</t>
  </si>
  <si>
    <t>TPN-203053</t>
  </si>
  <si>
    <t>Sanitary Sewer Trunk Lining Project</t>
  </si>
  <si>
    <t>This project used SLFRF funds to install 5 CIPP point repairs, grout manhole, heavy cleaning/televising and UV GRP CIPP lining for a sanitary sewer trunk line.</t>
  </si>
  <si>
    <t>TPN-203054</t>
  </si>
  <si>
    <t>EMS Law Enforcement Upgrade Comm. System</t>
  </si>
  <si>
    <t>EMS Law Enforcement Upgrade Communication System. Navarro County is requesting an upgraded EMS system to assist in communication; VHF Radios,  Patrol Radios.  Broken down project; Radios a, b, c, E1 Patrol, NCPD/DA/Constable Communication, CERT ISD Communication.</t>
  </si>
  <si>
    <t>TPN-203055</t>
  </si>
  <si>
    <t>Ford Motor Credit Company LLC</t>
  </si>
  <si>
    <t>The second annual payment of the new truck.</t>
  </si>
  <si>
    <t>TPN-203058</t>
  </si>
  <si>
    <t>Utility Replacement</t>
  </si>
  <si>
    <t>Utility Billing Revenue Replacement- brought utility accounts current as of June 1, 2022 and then regular collection procedures were resumed.</t>
  </si>
  <si>
    <t>TPN-203059</t>
  </si>
  <si>
    <t>Revenue Replacement - Quincy Green Public Space Purchase</t>
  </si>
  <si>
    <t>Purchase of real property for Public Use.</t>
  </si>
  <si>
    <t>TPN-203060</t>
  </si>
  <si>
    <t>Emergency Management Computer</t>
  </si>
  <si>
    <t>The County put on a purchase order for the amount of $6,254.01 but the total project cost was $6,251.99. The remaining $2.02 was put back into the ARPA account to be obligated to another project.</t>
  </si>
  <si>
    <t>TPN-203061</t>
  </si>
  <si>
    <t>Equipment materials purchase</t>
  </si>
  <si>
    <t>The City of Lott will use ARPA funds to purchase materials for the repair of its Wastewater Treatment Plant.  The plant requires repair to be in compliance with TCEQ.  The majority of the materials will be treated lumber and some fiberglass material used to repair a platform.  There is also a light at the facility that requires replacement.</t>
  </si>
  <si>
    <t>TPN-203062</t>
  </si>
  <si>
    <t>Fire Paging System Repair</t>
  </si>
  <si>
    <t>Repair Fire Paging System</t>
  </si>
  <si>
    <t>TPN-203063</t>
  </si>
  <si>
    <t>AV System Upgrades/repairs</t>
  </si>
  <si>
    <t>Upgrading and repairing AV systems for live meeting streaming.</t>
  </si>
  <si>
    <t>TPN-203064</t>
  </si>
  <si>
    <t>2023 Sanitary Sewer Renewal</t>
  </si>
  <si>
    <t>Lining of sanitary sewer pipes on Farwell Dr, Charing Cross, Laurel Ln, New Castle Way,  Lakewood Blvd, Harbort Dr, Paget Rd, and Fuller Ct. Many of the pipes are off street necessitating a trenchless alternative to renew the interior of the pipes and protect the integrity of the existing infrastructure.</t>
  </si>
  <si>
    <t>TPN-203065</t>
  </si>
  <si>
    <t>VRB ARPA March 2024 A</t>
  </si>
  <si>
    <t>Sanitary Sewer Relining &amp; Manhole Repair</t>
  </si>
  <si>
    <t>TPN-203066</t>
  </si>
  <si>
    <t>Self-Contained Breathing Apparatus (SCBA) Equipment</t>
  </si>
  <si>
    <t>Palmyra Township Fire Department purchased new Self-Contained Breathing Apparatus (SCBA) to replace outdated SCBAs. Twenty tanks and ten harnesses with Extendaire Ubess and speaker modules were purchased, as well as 20 masks, and battery charger.</t>
  </si>
  <si>
    <t>TPN-203067</t>
  </si>
  <si>
    <t>Ottawa County Courthouse Tractor</t>
  </si>
  <si>
    <t>TPN-203068</t>
  </si>
  <si>
    <t>Replacing Water Line</t>
  </si>
  <si>
    <t>Replaced a lateral water line that flowed into the main water infrastructure</t>
  </si>
  <si>
    <t>TPN-203069</t>
  </si>
  <si>
    <t>$54,687.03 Parks &amp; Recreation\n$25,000.00 Public Safety\n$15,134.33 Public Works Equipment\n$34,134.73 Security Cameras\n$7483.91 General Operating Fuel /Diesel</t>
  </si>
  <si>
    <t>TPN-203071</t>
  </si>
  <si>
    <t>Plow truck to replace a 25 year old plow.</t>
  </si>
  <si>
    <t>TPN-203072</t>
  </si>
  <si>
    <t>Sewer Plant Gate</t>
  </si>
  <si>
    <t>Replaced the sewer Gate so public couldn't drive to the sewer plant. It was broken beyond repair</t>
  </si>
  <si>
    <t>TPN-203074</t>
  </si>
  <si>
    <t>Scoreboard Purchase for Rec Center</t>
  </si>
  <si>
    <t>Purchase a Scoreboard for the Recreation Center</t>
  </si>
  <si>
    <t>TPN-203075</t>
  </si>
  <si>
    <t>Waste Water Blower Project</t>
  </si>
  <si>
    <t>Replaced Blowers at Waste Water Plant.  Sewer system couldn't work properly</t>
  </si>
  <si>
    <t>TPN-203076</t>
  </si>
  <si>
    <t>New loader to replace a 1999 plow truck.</t>
  </si>
  <si>
    <t>TPN-203077</t>
  </si>
  <si>
    <t>The City of Kensett used Revenue Replacement funding to perform a sewer rehabilitation for the city's wastewater department.</t>
  </si>
  <si>
    <t>TPN-203078</t>
  </si>
  <si>
    <t>Beacon Meters</t>
  </si>
  <si>
    <t>The City of Kensett used Revenue Replacement funding to install new beacon meter and meter boxes.</t>
  </si>
  <si>
    <t>TPN-203079</t>
  </si>
  <si>
    <t>A project to establish a community park in Palmyra Township to provide recreational benefits and promote healthier lifestyles.</t>
  </si>
  <si>
    <t>TPN-203080</t>
  </si>
  <si>
    <t>Storm Shelter - Health Department</t>
  </si>
  <si>
    <t>Purchase of 8 X 10 Storm Shelter for Woodford County Health Department (Resolution 2022/2023-063).</t>
  </si>
  <si>
    <t>TPN-203081</t>
  </si>
  <si>
    <t>New Plow Chassis</t>
  </si>
  <si>
    <t>New Chassis ordered in 2023 for build in 2024.</t>
  </si>
  <si>
    <t>TPN-203082</t>
  </si>
  <si>
    <t>Schools-Radio Comm. Emerg. Response Equip.</t>
  </si>
  <si>
    <t>Radio Communication and Emergency Response Equipment for Schools in Navarro County.</t>
  </si>
  <si>
    <t>TPN-203083</t>
  </si>
  <si>
    <t>Transfer Station Demolition</t>
  </si>
  <si>
    <t>The City and the County entered into an agreement to provide solid waste services to citizens through a jointly operated Resource Recovery Center and Transfer Station.  As such, the City's current transfer station is no longer being utilized and areas of the building have been deemed unsafe by structural engineers.</t>
  </si>
  <si>
    <t>TPN-203084</t>
  </si>
  <si>
    <t>The Engineering Department, Public Works Department, and Moorhead Public Service are currently managing infrastructure, facilities, and other assets independently using a variety of systems; some of which are decades old and no longer supported. There is limited to no consistency between assets and limited to no capacity to share data between systems. This project will implement a single asset management solution that includes centralized and consistent data management across and between assets and departments. The asset management system will include GIS-integration and provide the ability to manage multiple asset attributes including, but not limited to, asset inventory, location (via GIS link), field inspection data, condition assessment data, preventive/corrective maintenance history, expected life, asset criticality, etc. The system will provide tools to facilitate risk-based analyses to inform planning for infrastructure renewal and repair costs. The system will also provide the ability to track and manage infrastructure service requests and customer-reported concerns and will be accessible by staff working in the field. Utilizing a uniform platform across asset categories will provide numerous opportunities to improve coordination, fiscal management, and service to the public.</t>
  </si>
  <si>
    <t>TPN-203085</t>
  </si>
  <si>
    <t>Van Buren Sewer Plant RBC Replacement</t>
  </si>
  <si>
    <t>Replacement of RBC at Sewer Plant to provide sewage processing for the safety of the residents.</t>
  </si>
  <si>
    <t>TPN-203086</t>
  </si>
  <si>
    <t>Installation of Generator for the Rural Grove Fire Dept for residents in the Town of Root. It was installed for shelter in place in case of emergency.</t>
  </si>
  <si>
    <t>TPN-203087</t>
  </si>
  <si>
    <t>Navarro County Road and Bridge Material</t>
  </si>
  <si>
    <t>Road &amp; Bridge. Hot Mix Asphalt Type D and Limestone Flex Base Item247 Type 1.  This project includes the request to go toward the improvements of roads and bridges for any damages, repairs toward improving the County as a whole.</t>
  </si>
  <si>
    <t>TPN-203088</t>
  </si>
  <si>
    <t>Flowers for James Street</t>
  </si>
  <si>
    <t>To plant flowers on James Street</t>
  </si>
  <si>
    <t>TPN-203089</t>
  </si>
  <si>
    <t>Legion Stadium Turf Replacement</t>
  </si>
  <si>
    <t>The Stadium facility is provided as a venue for performances, exhibitions, athletic events and other activities.  The synthetic turf field at Legion Stadium, which has allowed for increased play and fewer\ncancellations due to weather conditions, was installed in the spring of 2011, with a projected lifespan of eight to ten years, which places the current field past the projected lifespan. The stadium accommodates over 250 practices and games annually.  Enhanced maintenance by the City\u2019s athletics maintenance staff has prolonged the field\u2019s life, and staff periodically have the turf tested to measure the attenuation of the system. The last test was conducted in December of 2022, and although the conditions varied according to which areas of the field were measured, the results indicated that the system was in an acceptable playing condition.  Over the past year, staff and elected officials received a growing number of complaints and concerns from users and users\u2019 parents about what they believe are hazardous playing conditions at the stadium due to the age and deterioration of the turf. Complaints included scenarios of players tripping, slipping, and getting rash burns.  Legion Stadium field is utilized by the local high schools which is important for the social, emotional, and mental needs of the students.  The individuals harmed by the degraded conditions of the field include the youth of New Hanover County, numerous sports teams including disadvantaged youth and adults from low to moderate income households and communities as the stadium serves as the home filed for New Hanover High School which is located in a Qualified Census Tract in the City of Wilmington.  The scale of the project is necessary to keep the students and sports league members from hurting themselves and allow them to participate in sports in an outdoor facility which is less likely to lead to the spread of the infection.</t>
  </si>
  <si>
    <t>TPN-203090</t>
  </si>
  <si>
    <t>Upgrade computer software to current specifications offering safe and reliable data.</t>
  </si>
  <si>
    <t>TPN-203091</t>
  </si>
  <si>
    <t>Oneida Rail trail Improvements</t>
  </si>
  <si>
    <t>To make improvements anlong the Oneida rail trail</t>
  </si>
  <si>
    <t>TPN-203093</t>
  </si>
  <si>
    <t>Harmon Park Roof Replacement</t>
  </si>
  <si>
    <t>To replace roof on Harmon Park Pavilion</t>
  </si>
  <si>
    <t>TPN-203094</t>
  </si>
  <si>
    <t>Purchase a Ferris Mower</t>
  </si>
  <si>
    <t>To purchase a Ferris mower for the Parks &amp; Rec department</t>
  </si>
  <si>
    <t>TPN-203095</t>
  </si>
  <si>
    <t>Armored Tactical Vehicle</t>
  </si>
  <si>
    <t>The requested unit will be utilized for tactical support of the NCSO Tactical Team primarily used for not only the transport of team personnel but for hostage rescue operations, barricaded persons, high risk warrant service and other tactical missions. The unit is certified and may be used in support of Navarro County OEM as a high water rescue vehicle and could also be used in support of possible EOD operations. The Navarro County SWAT team is a regional response team that could be requested to respond to emergencies throughout Navarro County but also throughout our region of Texas.</t>
  </si>
  <si>
    <t>TPN-203097</t>
  </si>
  <si>
    <t>Telemetry Final Phase</t>
  </si>
  <si>
    <t>Final phase of replacement of aging Telemetry equipment that was no longer supported.</t>
  </si>
  <si>
    <t>TPN-203098</t>
  </si>
  <si>
    <t>Overhead Door Repair</t>
  </si>
  <si>
    <t>To repair overhead door on Central Garage building</t>
  </si>
  <si>
    <t>TPN-203099</t>
  </si>
  <si>
    <t>Purchase Scan Tools Equipment</t>
  </si>
  <si>
    <t>To purchase scan tools for the Central Garage</t>
  </si>
  <si>
    <t>TPN-203100</t>
  </si>
  <si>
    <t>Loch Lane Manhole and Line Rehab</t>
  </si>
  <si>
    <t>The Town had to replace aging sewer line.  Due to the age and the depth a manhole had to be set to better serve the customers on that line and Main Street restaurants/businesses.  It would also make the line easier to access by Town staff and eliminate dangerous work conditions.</t>
  </si>
  <si>
    <t>TPN-203101</t>
  </si>
  <si>
    <t>Live Scan Machine</t>
  </si>
  <si>
    <t>The County purchased a X-ray machine to scan inmates. The county put on two purchase orders for this total project. Purchase order #000589 for $142,500.00 for the X-ray machine and purchase order #000762 for the x-ray machine data drop in the amount of $588.47 totaling $143,088.47.</t>
  </si>
  <si>
    <t>TPN-203102</t>
  </si>
  <si>
    <t>Library/City Hall Furniture</t>
  </si>
  <si>
    <t>Upgraded kids room for the Library</t>
  </si>
  <si>
    <t>TPN-203103</t>
  </si>
  <si>
    <t>City of Miami Fairgrounds</t>
  </si>
  <si>
    <t>The County granted the City of Miami $200,000 for HVAC upgrades to the fairgrounds.</t>
  </si>
  <si>
    <t>TPN-203104</t>
  </si>
  <si>
    <t>Highway Garage Lift Replacement</t>
  </si>
  <si>
    <t>Replacement of Highway two poet vehicle lift capable of lifting light and medium duty trucks up to 16,000 lbs.</t>
  </si>
  <si>
    <t>TPN-203105</t>
  </si>
  <si>
    <t>Sewer system upgrade</t>
  </si>
  <si>
    <t>Town obligation to Sanitary District for Sanitary Sewer Construction/Restoration</t>
  </si>
  <si>
    <t>TPN-203106</t>
  </si>
  <si>
    <t>Clarifier Bushings Replacement</t>
  </si>
  <si>
    <t>Repair and replace bushings in clarifier.</t>
  </si>
  <si>
    <t>TPN-203109</t>
  </si>
  <si>
    <t>Updated Servers for Navarro County</t>
  </si>
  <si>
    <t>IT - Servers. . Navarro County will need two updated servers to assist with the county to provide sufficient service, and improve productivity.  This will include overall foundation, licenses, Windows, Premier Windows, and software that will be loaded to the individual servers. Estimated start date will be in January 2023.</t>
  </si>
  <si>
    <t>TPN-203110</t>
  </si>
  <si>
    <t>County Phones</t>
  </si>
  <si>
    <t>The County purchased a new VOIP phone system for the Annex, Courthouse, Sheriffs Office and all three road districts.</t>
  </si>
  <si>
    <t>TPN-203112</t>
  </si>
  <si>
    <t>D1 Transfer</t>
  </si>
  <si>
    <t>The County transferred $133,333.33 to District 1 Road District.</t>
  </si>
  <si>
    <t>TPN-203113</t>
  </si>
  <si>
    <t>Building Design Concepts</t>
  </si>
  <si>
    <t>An architect was hired to do a design concept for the Health Department and the Boone County Courthouse to help address space issues.</t>
  </si>
  <si>
    <t>TPN-203114</t>
  </si>
  <si>
    <t>Olyphant Borough - 2023 Borough Building HVAC Project</t>
  </si>
  <si>
    <t>Replacement of outdated HVAC system to provide filter air to Borough residence that enter and use the Borough Building</t>
  </si>
  <si>
    <t>TPN-203115</t>
  </si>
  <si>
    <t>D2 Transfer</t>
  </si>
  <si>
    <t>The County transferred $133,333.33 to Road District 2.</t>
  </si>
  <si>
    <t>TPN-203116</t>
  </si>
  <si>
    <t>Target Hardening</t>
  </si>
  <si>
    <t>Application of break-protective film to ground level windows and doors of the Courthouse, Probation Office, and Annex #4 (Resolution 2022/2023-090) and concrete barrier along south side of Courthouse (Resolution 2022/2023-059.</t>
  </si>
  <si>
    <t>TPN-203117</t>
  </si>
  <si>
    <t>Road Improvements and resurfacing of Paulsen, Fern &amp; Williams</t>
  </si>
  <si>
    <t>TPN-203118</t>
  </si>
  <si>
    <t>3.03 Sue's Rd</t>
  </si>
  <si>
    <t>Increase and replace culverts to improve stormwater drainage.</t>
  </si>
  <si>
    <t>TPN-203120</t>
  </si>
  <si>
    <t>Transfer D3</t>
  </si>
  <si>
    <t>The County transferred $133,333.33 to Road District 3.</t>
  </si>
  <si>
    <t>TPN-203121</t>
  </si>
  <si>
    <t>2024 Services</t>
  </si>
  <si>
    <t>Legal fees - $3,486.00, donations to non-profit organizations - $25,800.00, township building upgrades - $8,395.00, premium pay - $32,295.00, infrastructure/road maintenance - $125,855.70, startup admin fee/loss revenue calculations - $385.76, tools - $7,000.00, hired services - $1,200.00, road infrastructure maintenance in 2025 seal coat 40,535 SY of township road - $65,117.92</t>
  </si>
  <si>
    <t>TPN-203122</t>
  </si>
  <si>
    <t>Judge's Assistant Court Coordinator</t>
  </si>
  <si>
    <t>The Court is requesting a supplemental amount to Ms. Butler's salary from ARPA funds to compensate her for the additional duties and responsibilities put on her due to the duties and responsibilities the Court has based on its work during the COVID pandemic in addition the administrative duties have increased significantly in addition to an increase in hearings and trials. Many, if not all, of these administrative duties were already in place prior to the pandemic. However, the Court's Coordinator is no longer able to handle the management of the Court's docket in addition to assisting the Court with its' administrative duties without requiring her to work after hours; weekends; and vacations.</t>
  </si>
  <si>
    <t>TPN-203125</t>
  </si>
  <si>
    <t>Sidewalks &amp; Ramps</t>
  </si>
  <si>
    <t>Remove/replace sidewalks and ramps around the Courthouse (Resolution 2022/2023-059).</t>
  </si>
  <si>
    <t>TPN-203127</t>
  </si>
  <si>
    <t>Silver Linings Apartments</t>
  </si>
  <si>
    <t>Churches United for the Homeless requested the City of Moorhead's assistance to fill a funding gap for the Silver Livings Apartment development, a 36-unit permanent supportive housing development for seniors experiencing homelessness. The development was approved by Minnesota Housing in 2021, funded largely through Low Income Tax Credits. In the intervening time, the project has developed a funding gap due to rising construction costs. The City is funding $200,000 of the gap.</t>
  </si>
  <si>
    <t>TPN-203128</t>
  </si>
  <si>
    <t>ARPA 2021v3</t>
  </si>
  <si>
    <t>Revenue replacement funds were used to reestablish fund balance target allocations as recommended by GFOA.</t>
  </si>
  <si>
    <t>TPN-203129</t>
  </si>
  <si>
    <t>NCSO - Dispatch - Computers and Monitors</t>
  </si>
  <si>
    <t>NCSO - Navarro County Sheriff's Office is requesting computers and monitors to assist with dispatch. This will help with services to the community.</t>
  </si>
  <si>
    <t>TPN-203130</t>
  </si>
  <si>
    <t>2023 Chevy Silverado</t>
  </si>
  <si>
    <t>2023 Chevy Silverado purchased for the Fire Department that the city would not have  been able to purchase without the ARPA funds.</t>
  </si>
  <si>
    <t>TPN-203132</t>
  </si>
  <si>
    <t>1.12.1 Other Public Health Services</t>
  </si>
  <si>
    <t>Universal intake and referral system that will be utilized community-wide.   This project will fund research and background, work group collaboration and a pilot of the project.</t>
  </si>
  <si>
    <t>TPN-203133</t>
  </si>
  <si>
    <t>Replaced all Sodium Vapor Streetlights with new LED Streetlights.</t>
  </si>
  <si>
    <t>TPN-203134</t>
  </si>
  <si>
    <t>Retaining Wall North - Courthouse</t>
  </si>
  <si>
    <t>Remove/replace retaining wall of north parking lot at the Courthouse (Resolution 2022/2023-059).</t>
  </si>
  <si>
    <t>TPN-203135</t>
  </si>
  <si>
    <t>Whitehall Capital Projects</t>
  </si>
  <si>
    <t>Programs will enhance safe drinking water and increase availability of passive recreation and leisure opportunities for all resident and non-residents.</t>
  </si>
  <si>
    <t>TPN-203136</t>
  </si>
  <si>
    <t>Provide public safety for the city</t>
  </si>
  <si>
    <t>TPN-203137</t>
  </si>
  <si>
    <t>Courtroom 1 Upgrade</t>
  </si>
  <si>
    <t>Repairs and upgrade to Courtroom 1 (Resolution 2022/2023-050).</t>
  </si>
  <si>
    <t>TPN-203138</t>
  </si>
  <si>
    <t>Upgrade Antennae KNAV - Radio Repeaters</t>
  </si>
  <si>
    <t>Upgraded Antennae KNAV - Radio Repeaters for Navarro County's Sheriff Department.</t>
  </si>
  <si>
    <t>TPN-203139</t>
  </si>
  <si>
    <t>GEO PRIME Subsystem</t>
  </si>
  <si>
    <t>Purchase, installation and implementation of an ASTRO 25 Geo-Prime subsystem to provide redundancy to the Ellis County emergency communications network.</t>
  </si>
  <si>
    <t>TPN-203140</t>
  </si>
  <si>
    <t>The City's Park Advisory Board reviewed and prioritized a number of park and recreation amenities already recognized in the City's strategic plan. Staff met with a number of community partners to discuss the ability to fundraise and leverage the ARPA funding to complete a number of park projects.  Three projects, which include the construction of an inclusive playground, renovations at Centennial Athletic Complex and grandstand improvements at Matson Field, are being partially funded with ARPA dollars.</t>
  </si>
  <si>
    <t>TPN-203142</t>
  </si>
  <si>
    <t>Sewer Pump Station Renovation</t>
  </si>
  <si>
    <t>The Columbus Township General Authority Rehabbed/Renovated one Sewer pump station.</t>
  </si>
  <si>
    <t>TPN-203143</t>
  </si>
  <si>
    <t>Restrooms 1st Floor Courthouse</t>
  </si>
  <si>
    <t>Installed new ADA toilets, ceiling tiles, lighting, in the men's and women's restrooms on the 1st floor of the Courthouse (Resolution 2022/2023-037) (New sinks yet to be installed).</t>
  </si>
  <si>
    <t>TPN-203144</t>
  </si>
  <si>
    <t>Spreader Insert</t>
  </si>
  <si>
    <t>The Township purchased a spreader insert to be used during the winter to spread Anti-skid and during the summer to spread calcium flake for dust control.</t>
  </si>
  <si>
    <t>TPN-203145</t>
  </si>
  <si>
    <t>Navarro CO Mobile Emergency Center Bus</t>
  </si>
  <si>
    <t>Navarro County is replacing the 2004 Mobile Operations Center Bus which was lost in 2021 due to fire.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3146</t>
  </si>
  <si>
    <t>Crawford County Wellness Center</t>
  </si>
  <si>
    <t>Crawford County Wellness Center Construction</t>
  </si>
  <si>
    <t>TPN-203147</t>
  </si>
  <si>
    <t>Parking Lot Maintenance - Highway Department</t>
  </si>
  <si>
    <t>Parking lot resurface at the Woodford County Highway Department (Resolution 2022/2023-069).</t>
  </si>
  <si>
    <t>TPN-203148</t>
  </si>
  <si>
    <t>North Main Street Repairs</t>
  </si>
  <si>
    <t>North Main Street Overlay</t>
  </si>
  <si>
    <t>TPN-203149</t>
  </si>
  <si>
    <t>1st Avenue South Repairs</t>
  </si>
  <si>
    <t>1st Avenue South Overlay/Repairs</t>
  </si>
  <si>
    <t>TPN-203150</t>
  </si>
  <si>
    <t>Trailered Generator</t>
  </si>
  <si>
    <t>This project includes a mobile generator that is attached to a vehicle; Generator on a trailer. This will serve Navarro County.</t>
  </si>
  <si>
    <t>TPN-203151</t>
  </si>
  <si>
    <t>On November 8, 2022, Moorhead voters approved a 0.5% local option sales tax for $31,590,000 to fund the new construction of a Community Center Library. Construction inflation has impacted the marketplace, including this project. The total proposed budget approved by the City Council in December of 2023 for this project is $41,511,265. As such, there was a funding gap between the approved budget and the approved sales tax amount. ARPA funds are being utilized to cover a portion of the gap.</t>
  </si>
  <si>
    <t>TPN-203152</t>
  </si>
  <si>
    <t>Metal sign for Annex #4/ Health Department (Resolution 2022/2023-064).</t>
  </si>
  <si>
    <t>TPN-203153</t>
  </si>
  <si>
    <t>Enhanced County Cyber Security</t>
  </si>
  <si>
    <t>The need for implementation of SentinelOne, an advanced cybersecurity solution, for Navarro County's security infrastructure. It has become critical to invest in a robust defense mechanism to safeguard the valuable digital assets and project Navarro County citizens. This outlines the importance and benefits of adopting SentinelOne as the county's primary cybersecurity solution. It will help protect sensitive data and operational continuity. The benefits include advanced threat protection, endpoint protection, automated response and remediation, centralized management and reporting, cost efficiency, and scalability and flexibility processes.</t>
  </si>
  <si>
    <t>TPN-203154</t>
  </si>
  <si>
    <t>Township Building Upgrade</t>
  </si>
  <si>
    <t>The Township building will be updated.  LED high bay lights will be installed in both garages.  The exterior will be insulated and covered with metal siding.  Finally, Security cameras will be installed for security.</t>
  </si>
  <si>
    <t>TPN-203156</t>
  </si>
  <si>
    <t>Park Facilities Repairs</t>
  </si>
  <si>
    <t>Public Park Repairs</t>
  </si>
  <si>
    <t>TPN-203157</t>
  </si>
  <si>
    <t>Repairs and updates to sewer and water infrastructure</t>
  </si>
  <si>
    <t>TPN-203158</t>
  </si>
  <si>
    <t>Joint Regional Dispatch Center</t>
  </si>
  <si>
    <t>Planning for construction of a new Regional Dispatch Operational Center is underway. Partners operating under a joint powers agreement (JPA) are the cities of Moorhead, Fargo, and West Fargo, and the counties of Cass and Clay. The breakdown of each partner\u2019s contribution toward the construction is set forth in the JPA.\nMoorhead\u2019s share is anticipated to be $1M.</t>
  </si>
  <si>
    <t>TPN-203159</t>
  </si>
  <si>
    <t>Pike Rd. Sanitary Sewer Improvements</t>
  </si>
  <si>
    <t>This project is to be completed in advance of the reconstruction of Pike Rd. that is planned for early 2024. This phase of the sanitary sewer replacement includes rehab in place of approximately 790\u2019 of sanitary sewer mainline.  There will be an additional 260\u2019 from the intersection of Pike Rd &amp; Sunnyside, south to McDonalds, that will be open cut in order to relocate the line to the east to avoid conflict with storm sewer.</t>
  </si>
  <si>
    <t>TPN-203160</t>
  </si>
  <si>
    <t>Water,Sewer and New Building</t>
  </si>
  <si>
    <t>Bring Safe water and sewer to township hall and construct new storage building</t>
  </si>
  <si>
    <t>TPN-203161</t>
  </si>
  <si>
    <t>REPLACE COMPUTER SERVER</t>
  </si>
  <si>
    <t>TPN-203162</t>
  </si>
  <si>
    <t>Central California Food Bank</t>
  </si>
  <si>
    <t>Mission is to fight hunger by gathering and distributing food, engaging in partnerships that advance self-sufficiency, and providing community leadership on issues related to hunger. Conducting programs that provide food pantries and agencies that \norganize resources for volume purchasing, warehousing, and for food product management capacity to deliver food and goods in an efficient and effective manner.</t>
  </si>
  <si>
    <t>TPN-203163</t>
  </si>
  <si>
    <t>The Township purchased a gooseneck dump trailer to be used for roadway maintenance.</t>
  </si>
  <si>
    <t>TPN-203164</t>
  </si>
  <si>
    <t>Fire Dept Upgrades</t>
  </si>
  <si>
    <t>Fire Dpt. Upgrades</t>
  </si>
  <si>
    <t>TPN-203166</t>
  </si>
  <si>
    <t>Purchase Fire Dept Equip for trucks</t>
  </si>
  <si>
    <t>TPN-203167</t>
  </si>
  <si>
    <t>COVID REVENUE</t>
  </si>
  <si>
    <t>COVID REVENUE REPLACEMENT-FUNDS WERE  BUDGETED AS A REVENUE IN THE CITY'S FY22 ANNUAL BUDGET</t>
  </si>
  <si>
    <t>TPN-203168</t>
  </si>
  <si>
    <t>White Pine - Rev Replacement</t>
  </si>
  <si>
    <t>White Pine is using the funds to cover TDEC ARPA Administrative costs, engineering reimbursables, and contingency funds for construction.</t>
  </si>
  <si>
    <t>TPN-203169</t>
  </si>
  <si>
    <t>Replace Greens cemetery driveway</t>
  </si>
  <si>
    <t>Repair gravel drive in Greens cemetery</t>
  </si>
  <si>
    <t>TPN-203170</t>
  </si>
  <si>
    <t>Building Security Improvements</t>
  </si>
  <si>
    <t>Improve security in local government offices and properties.  Installation of cameras, key card access system, and various other improvements.</t>
  </si>
  <si>
    <t>TPN-203171</t>
  </si>
  <si>
    <t>Provides the county of Greene Emergency Medical Services department with two new ambulances. The project is in direct response to the increase in calls and emergency services required during the COVID-19 pandemic. These two ambulances will allow emergency medical services personnel to respond to community needs more effectively and efficiently.</t>
  </si>
  <si>
    <t>TPN-203172</t>
  </si>
  <si>
    <t>City of Moses Lake</t>
  </si>
  <si>
    <t>Assisting local government with funds to assist homeless households is vital to the continued operation of the programs, to end homeless sponsored by those local governments.  This project will replace current garden shed shelters with 40 pallet shelters, and install 2 bathroom units to the current Open Doors Sleep Center.</t>
  </si>
  <si>
    <t>TPN-203173</t>
  </si>
  <si>
    <t>EMS Station w/COVID storage</t>
  </si>
  <si>
    <t>We are expanding the EMS station to reduce response times to the nearby QCT (much of the QCT is covered by this station) and to accomadate a full size ambulance, design, land purchase (previous building did not fit space needed. It was in a residential neighboorhood.</t>
  </si>
  <si>
    <t>TPN-203174</t>
  </si>
  <si>
    <t>Regrade Tibbs Park road</t>
  </si>
  <si>
    <t>TPN-203175</t>
  </si>
  <si>
    <t>BAT SECURITY</t>
  </si>
  <si>
    <t>Relocation of security cameras as a result of changing the office to provide less dense workspace, better air filtration/handling for personnel, and enhanced distancing of constituents visiting the tax office.</t>
  </si>
  <si>
    <t>TPN-203176</t>
  </si>
  <si>
    <t>Firewall System</t>
  </si>
  <si>
    <t>Installation of new firewall in local government computer environment.</t>
  </si>
  <si>
    <t>TPN-203177</t>
  </si>
  <si>
    <t>Storm Drain - Pine/Jefferson</t>
  </si>
  <si>
    <t>Stormdrain repair - Pine and Jefferson</t>
  </si>
  <si>
    <t>TPN-203179</t>
  </si>
  <si>
    <t>The Township Obligated funds to have additional Fire Hydrants installed along the Municipal Water Line. Five hydrants were installed.</t>
  </si>
  <si>
    <t>TPN-203180</t>
  </si>
  <si>
    <t>Repair Greens Cemetery Fence</t>
  </si>
  <si>
    <t>TPN-203181</t>
  </si>
  <si>
    <t>Police Radio System</t>
  </si>
  <si>
    <t>Installation of comprehensive radio system for police department with ability to connect to surrounding police agencies.</t>
  </si>
  <si>
    <t>TPN-203182</t>
  </si>
  <si>
    <t>Township road</t>
  </si>
  <si>
    <t>Gravel road and replace culverts on Township roads 355th Avenue and 143rd Street Hillman Township.</t>
  </si>
  <si>
    <t>TPN-203183</t>
  </si>
  <si>
    <t>Freightway Parking Garage Phase II</t>
  </si>
  <si>
    <t>Improvement to pedestrian bridge of municipal parking garage.</t>
  </si>
  <si>
    <t>TPN-203184</t>
  </si>
  <si>
    <t>Aid to Fire Deparment</t>
  </si>
  <si>
    <t>Contribute to new ambulance purchase</t>
  </si>
  <si>
    <t>TPN-203185</t>
  </si>
  <si>
    <t>Supply Field Fire Alarm</t>
  </si>
  <si>
    <t>Installation of fire alarm system at municipal building.</t>
  </si>
  <si>
    <t>TPN-203186</t>
  </si>
  <si>
    <t>General salaries for employees of the Board of County Commissioners.</t>
  </si>
  <si>
    <t>TPN-203187</t>
  </si>
  <si>
    <t>Recycling Scale</t>
  </si>
  <si>
    <t>Replacement of scale at municipal recycling center.</t>
  </si>
  <si>
    <t>TPN-203188</t>
  </si>
  <si>
    <t>The shops at sharps end</t>
  </si>
  <si>
    <t>Create a retail incubator in the Sharp End in the corner suite of the 5th Street and Walnut Garage building, in downtown Columbia, MO.</t>
  </si>
  <si>
    <t>TPN-203189</t>
  </si>
  <si>
    <t>Prosecutor's Case Management System</t>
  </si>
  <si>
    <t>Update to Prosecutor's Case Management System</t>
  </si>
  <si>
    <t>TPN-203190</t>
  </si>
  <si>
    <t>Boone County Nature School</t>
  </si>
  <si>
    <t>The construction of an educational center that provides placed-based educational opportunities for students in all six Boone County school districts (Centralia, Columbia, Hallsville, Harrisburg, Southern Boone, Sturgeon)</t>
  </si>
  <si>
    <t>TPN-203191</t>
  </si>
  <si>
    <t>Mobile Command Center Bus - TCV (Smaller Version)</t>
  </si>
  <si>
    <t>Smaller version of the Mobile Command Center Bus. Telecommunication Vehicle for Navarro County.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3192</t>
  </si>
  <si>
    <t>Greene County Sheriff PSISN</t>
  </si>
  <si>
    <t>One year cloud based hosting and cloud migration.</t>
  </si>
  <si>
    <t>TPN-203193</t>
  </si>
  <si>
    <t>Fire Department UTV</t>
  </si>
  <si>
    <t>UTV for brush fire protection</t>
  </si>
  <si>
    <t>TPN-203195</t>
  </si>
  <si>
    <t>Salaries and Benefits for Harper County Staff</t>
  </si>
  <si>
    <t>TPN-203196</t>
  </si>
  <si>
    <t>District Court/Community Court</t>
  </si>
  <si>
    <t>This project will help promote the implementation of therapeutic courts to address the ever rising need to address those individuals that suffer from mental health and/or substance use disorders which lead to criminal activity. It allows the ability to work with nonviolent offenders who truly want to engage in a program to not only rehabilitate butt learn the tools and resources to stay clean and sober.</t>
  </si>
  <si>
    <t>TPN-203198</t>
  </si>
  <si>
    <t>The project consisted of purchasing a tractor for the Village.</t>
  </si>
  <si>
    <t>TPN-203200</t>
  </si>
  <si>
    <t>Allis Chalmer Road Extension</t>
  </si>
  <si>
    <t>The Project includes the construction of approximately 1,400 L.F. of 10-inch and smaller-diameter water line, 1 fire hydrant and associated appurtenances along Allis Chalmers Road on the north side of Rural Retreat.  The purpose of the new line is to provide public water to a new housing development.</t>
  </si>
  <si>
    <t>TPN-203201</t>
  </si>
  <si>
    <t>Mobile Command Center Bus - TCV Equipment (Smaller Version)</t>
  </si>
  <si>
    <t>Mini Mobile Command Center Bus - Tactical Command Vehicle Equipment Purchase.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3203</t>
  </si>
  <si>
    <t>Fire Department Upgrade</t>
  </si>
  <si>
    <t>The City of Reyno used $10,000 of the ARPA Funds for materials and labor for upgrades to the existing Fire Department.</t>
  </si>
  <si>
    <t>TPN-203204</t>
  </si>
  <si>
    <t>Public Safety Facility Improvements - Phase III \u2013 Police/Shared Training - The project is the final phase in a three-phase project aimed at improving the community\u2019s public safety facilities. The previous phases included an apparatus bay addition to the existing fire-ems station and the renovation of the existing fire-ems station.  The new police station/shared training facility will be 17,000 square feet and attached to the recently constructed fire-ems apparatus bays, on the site of the former Winfield Middle School. The new construction will include police offices, interview space, armory, evidence storage, records, fitness area, and a large meeting space. The meeting space will be used for trainings, emergency operations, municipal court functions, and City Commission meetings.</t>
  </si>
  <si>
    <t>TPN-203205</t>
  </si>
  <si>
    <t>Veteran Field</t>
  </si>
  <si>
    <t>SLFRF funds were used to resurface the outdoor track at Veteran's field which is used by residents for exercise and recreational purposes.</t>
  </si>
  <si>
    <t>TPN-203206</t>
  </si>
  <si>
    <t>Radio Upgrades, Police Vehicle, Holiday Design</t>
  </si>
  <si>
    <t>Improvements to Borough of Hamburg</t>
  </si>
  <si>
    <t>TPN-203207</t>
  </si>
  <si>
    <t>Road Construction - 125th Avenue</t>
  </si>
  <si>
    <t>Funds to Allegan County Road Commission to pave 125th Avenue from 41st to 38th.</t>
  </si>
  <si>
    <t>TPN-203208</t>
  </si>
  <si>
    <t>Portable Sewer Camera</t>
  </si>
  <si>
    <t>Purchase of a portable sewer camera for use in municipal sewer work.</t>
  </si>
  <si>
    <t>TPN-203209</t>
  </si>
  <si>
    <t>Sewer Pump Station Upgrades completed as of Dec 31, 2023 - sewer lining upgrades at various Township sites/facilities to ensure reliable sewer services and proper sewer disposal for the township.\n\nMore sewer station upgrades in the works for 2024.</t>
  </si>
  <si>
    <t>TPN-203212</t>
  </si>
  <si>
    <t>Therapy Services Program</t>
  </si>
  <si>
    <t>To build an improved therapy space where foster children can receive diverse therapeutic modalities in conjunction with the Equine-Assisted Psychotherapy that is currently being offered at the arena.</t>
  </si>
  <si>
    <t>TPN-203213</t>
  </si>
  <si>
    <t>WATER PLANT CONTROL PANEL PURCHASE</t>
  </si>
  <si>
    <t>The city purchased a new control panel to the run the water plant. The control panel was out dated and do to on going repairs a new panel was purchased to replace the existing panel. The control panel runs all of the electrical needs at the plant to ensure chemicals and processes are run to comply the health and safety standards.</t>
  </si>
  <si>
    <t>TPN-203214</t>
  </si>
  <si>
    <t>Franklin St Sewer line repairs</t>
  </si>
  <si>
    <t>Repairs to a collapsed sewer line under Franklin St.</t>
  </si>
  <si>
    <t>TPN-203215</t>
  </si>
  <si>
    <t>Child At Play Signs</t>
  </si>
  <si>
    <t>The funds are utilized to purchase six \u201cChild at Play\u201d signs to be placed at city entrances. After citizen request, the city agrees on the value of these signs to alert drivers that children may be playing in the area. This heightened awareness can lead to reduced speeds and increased caution, which can help prevent accidents and protect the safety of children in the community. \u201cChild at Play\u201d signs remind drivers to be mindful of these activities, allowing children to play freely and without unnecessary risk.</t>
  </si>
  <si>
    <t>TPN-203217</t>
  </si>
  <si>
    <t>Audio/Visual Equipment for Community Events</t>
  </si>
  <si>
    <t>The funds are utilized to purchase audio and visual equipment to be used in Community Events. City-hosted events have historically included a Valentine's Dance, Easter Egg Hunt,  Movies in the Park, July 4th Fireworks Display, Halloween Festival, Thanksgiving Luncheon, and Log Cabin Christmas. These events create a sense of belonging and connection among city residents by creating opportunities for them to come together and interact, and contribute to improved physical and mental health by providing access to outdoor spaces and encouraging civil engagement. The city previously had little-to-no equipment, only a megaphone, to assist in these events. This new equipment is a valuable tool for the city to have on hand for efficient and effective government communication in many situations.</t>
  </si>
  <si>
    <t>TPN-203218</t>
  </si>
  <si>
    <t>Bonus pay Police Officers</t>
  </si>
  <si>
    <t>Bonus pay was given to 7 Police Officers at $7500 each plus taxes. Council voted to give a total of $15,000 with this being the first installment. The next will be incurred in March 2023.</t>
  </si>
  <si>
    <t>TPN-203219</t>
  </si>
  <si>
    <t>Fern Dr Sewer line</t>
  </si>
  <si>
    <t>Replacement of two sewer manhole systems and the sewer line that runs between them on Fern Dr.</t>
  </si>
  <si>
    <t>TPN-203220</t>
  </si>
  <si>
    <t>Sanitary Sewer Repairs and Maintenance for immediate needs prior to targeting larger construction upgrades scheduled for 2023 and 2024.\n\nThe sewer repair and maintenaces conducted in 2022 will ensure reliable, safe and compliant sewer processing.</t>
  </si>
  <si>
    <t>TPN-203224</t>
  </si>
  <si>
    <t>Ambulance Barn</t>
  </si>
  <si>
    <t>Design, Barn design to house the ambulance</t>
  </si>
  <si>
    <t>TPN-203225</t>
  </si>
  <si>
    <t>Funds used for government services including Legal Fees and Public Health due to COVID-19.</t>
  </si>
  <si>
    <t>TPN-203227</t>
  </si>
  <si>
    <t>Village Water</t>
  </si>
  <si>
    <t>Project includes architect and engineering and studies to improve water flow pressures to Village residents.  This is a separate contract and the  work is ongoing and related project expenses will be expended by 12/31/2026.  To assure continuity of services, water quality, public health and safety.  This contract is with Hunt Engineers,  Architech and Surveyors.</t>
  </si>
  <si>
    <t>TPN-203228</t>
  </si>
  <si>
    <t>City of Wildwood Wastewater Facility Plan Phase 1A</t>
  </si>
  <si>
    <t>Provide professional engineering design, permitting, and preconstruction services, associated with the Wastewater Treatment Facility Phase IA improvements.</t>
  </si>
  <si>
    <t>TPN-203229</t>
  </si>
  <si>
    <t>Continuation of the 3 sewer pump station upgrades in 2024, alarm monitoring installation at the sewer pump stations, and engineering services related to the pump station upgrades from 2022-2024.</t>
  </si>
  <si>
    <t>TPN-203230</t>
  </si>
  <si>
    <t>Municipal Fire Alarm</t>
  </si>
  <si>
    <t>replaced software vendor related to public safety as required because previous software vendor no longer supports</t>
  </si>
  <si>
    <t>TPN-203231</t>
  </si>
  <si>
    <t>TPN-203232</t>
  </si>
  <si>
    <t>WWTF UV SYSTEM IMPROVEMENTS</t>
  </si>
  <si>
    <t>Replacement of Ultraviolet (UV) light disinfection system at the city's wastewater treatment facility (WWTF). The final step in the city's wastewater/sewer utility's treatment process.  The system began malfunctioning in 2023. An inspection found that sever corrosion and extensive damage in the system control box from water damage due to the WWTF basement flooding. A temporary repair was made that allowed the WWTF to operate temporarily until the entire UV system was replaced.</t>
  </si>
  <si>
    <t>TPN-203233</t>
  </si>
  <si>
    <t>Storm Siren Repairs</t>
  </si>
  <si>
    <t>Repaired storm/tornado sirens in the Town of Porter that are used to alert citizens on impending hazards, storms, etc.</t>
  </si>
  <si>
    <t>TPN-203234</t>
  </si>
  <si>
    <t>TPN-203235</t>
  </si>
  <si>
    <t>WATER VALVES/PUMPS FOR CELL 3</t>
  </si>
  <si>
    <t>PURCHASED TWO NEW PUMPS FOR CELL 3 AND HAD THEM INSTALLED AT THE COST OF $73467.00.  PURCHASED WATER SHUT OFF VALVES ACROSS THE WHOLE TOWN AT THE COST OF $15441.11</t>
  </si>
  <si>
    <t>TPN-203236</t>
  </si>
  <si>
    <t>purchase of highway equipment 2 freightliners (1 is a 2025 and 1 is a 2026)</t>
  </si>
  <si>
    <t>TPN-203237</t>
  </si>
  <si>
    <t>The purpose of the small business grant program was to assist local small businesses with funding assistance for programming that supports the community. \nReimbursable grant program for local small businesses.</t>
  </si>
  <si>
    <t>TPN-203238</t>
  </si>
  <si>
    <t>TPN-203240</t>
  </si>
  <si>
    <t>Mapping and Monitoring of Borough Stormwater System</t>
  </si>
  <si>
    <t>The Borough will be working with its Engineer on retainer (HRG) to update the Borough's GIS system; map the current stormwater system (noting depths, material of pipe, need for replacement, etc). The Borough will then utilize these findings on its GIS map to share with other utilities and PennDOT. It will also be used to prioritize infrastructure projects and paving within the Borough. The Borough does not currently know much about its existing stormwater system as it was legacy knowledge that never got put on paper when the former Borough Manager retired. The Borough also purchased a push camera to visually inspect its stormwater system and make detailed notes on the GIS map system.</t>
  </si>
  <si>
    <t>TPN-203241</t>
  </si>
  <si>
    <t>Water/Sewer Improvements Project</t>
  </si>
  <si>
    <t>The project will use the amount SLFRF funds of $301, 506.00 to complete the project for Water and Sewer Improvements. The Village has installed a new water well and SLFRF funds were used to pay for the installation of the water lines connecting the new water well to the water tower.  The Village of Simsboro is moving forward with the sewer lift station rehabilitation part of the project, we are currently working with an engineer to secure additional funds needed to complete the project of the sewer rehab portion of the project. The Village of Simsboro is currently waiting to hear from the Engineer on the next steps for the Sewer lift station rehabilitation.</t>
  </si>
  <si>
    <t>TPN-203243</t>
  </si>
  <si>
    <t>Corrugated Pipe Video Inspections and Cleaning</t>
  </si>
  <si>
    <t>CCTV Videoing and Hydro-Jet cleaning of storm drains and pipes in three areas located within the Township.  These areas included the Fresh Meadows subdivision, the Stonybrook subdivision, and Greystone Drive.</t>
  </si>
  <si>
    <t>TPN-203244</t>
  </si>
  <si>
    <t>#13</t>
  </si>
  <si>
    <t>Expenditures were made for options to help with social distancing as in cameras in and around the dispatch center and equipment as in ventilator for Ambulance</t>
  </si>
  <si>
    <t>TPN-203245</t>
  </si>
  <si>
    <t>County Road Repairs</t>
  </si>
  <si>
    <t>County will perform road maintenance/improvements to Boone, Savage, and Allenhurst Roads all in Precinct #2.  Scope of work will include grinding of existing chip seal on roads, shape road, and compact.  In addition, they will finish with 2 coats of oil (one coat of each PB3 and PB4).  All work shall be performed by the specifications identified in the County subdivision regulations, passed and approved on August 11, 2008.</t>
  </si>
  <si>
    <t>TPN-203246</t>
  </si>
  <si>
    <t>Cross Country Road</t>
  </si>
  <si>
    <t>Complete replacement of storm water culvert on Cross Country Road that is causing roadway and property damage</t>
  </si>
  <si>
    <t>TPN-203247</t>
  </si>
  <si>
    <t>Pothole patching, material and equipment to install 2A modified on Gallik and Yamialkowski Roads in Canaan Township, Wayne County, PA. Public safety is the main concern with caring for the roads and maintaining the integrity of the roads.</t>
  </si>
  <si>
    <t>TPN-203248</t>
  </si>
  <si>
    <t>Morse Revenue Replacement</t>
  </si>
  <si>
    <t>Government services including maintenance of township roads and providing township services.</t>
  </si>
  <si>
    <t>TPN-203249</t>
  </si>
  <si>
    <t>City of Reyno chose to use revenue replacement from ARPA Funds to purchase 6 additional meter boxes and 142 meter lids to complete Water Meter Replacement Project.</t>
  </si>
  <si>
    <t>TPN-203250</t>
  </si>
  <si>
    <t>Community Building Repair</t>
  </si>
  <si>
    <t>Repaired walls and installed new lights in the Town of Porter Community Building located at the Porter Fairgrounds. This building is used by the community for various events.</t>
  </si>
  <si>
    <t>TPN-203251</t>
  </si>
  <si>
    <t>The purpose of the non-profit grant program was to assist local non-profits with funding assistance for programming that supports the community. \nReimbursable grant program for local non-profit organizations</t>
  </si>
  <si>
    <t>TPN-203252</t>
  </si>
  <si>
    <t>CAPITAL PROJECT H3</t>
  </si>
  <si>
    <t>PROFESSIONAL SERVICES FOR CAPITAL PROJECT H3</t>
  </si>
  <si>
    <t>TPN-203253</t>
  </si>
  <si>
    <t>EMS REHAB</t>
  </si>
  <si>
    <t>On  June 12, 2023, Pecos County Commissioners Court obligated the remainder of its ARPA funds for the rehabilitation of the Pecos County Iraan EMS facility.  The facility is out of compliance with the Texas Fire Code Standards. Pecos County has entered a contract with JSA Architects, Inc., for the rehab of the EMS facility.</t>
  </si>
  <si>
    <t>TPN-203254</t>
  </si>
  <si>
    <t>Contactless Security Door Replacement</t>
  </si>
  <si>
    <t>Installed Contact Less Security Door systems for the Sheriff's Office Building, Court Building,  and Administration Building.</t>
  </si>
  <si>
    <t>TPN-203255</t>
  </si>
  <si>
    <t>Fire/EMS Expansion</t>
  </si>
  <si>
    <t>The city purchased land (city lot) for the expansion of the Fire/Rescue facilities to better serve the community in emergency response situations.</t>
  </si>
  <si>
    <t>TPN-203257</t>
  </si>
  <si>
    <t>FY23 Government Expenditures</t>
  </si>
  <si>
    <t>TPN-203258</t>
  </si>
  <si>
    <t>Highway Garage Facilities Relocation - Phase 1</t>
  </si>
  <si>
    <t>In July of 2022, the Town Board made a commitment to proactively identify and address infrastructure deficiencies by hiring Delaware Engineering D.P.C. to complete a building condition assessment. Last November, the Town Board accepted that building assessment report which explicitly recommended demolition and replacement of the 1967 Highway Garage and the 1986 Cold Storage Building. Additionally, the report also categorized the 1994 Highway Garage as a candidate for demolition and replacement due to the substantial investments necessary to repurpose the building for an alternate use.\n \nFor these reasons, the Town is moving forward with the relocation of all Highway Department facilities from 503 Geyser Rd to the 8.65-acre parcel located at 459 Rowland St. as preliminarily outlined by the Preliminary Design Report - New Highway Facility.\n\nPhase 1 - Relocation of the Fuel Island and Cold Storage Building consists of the procurement and installation of a new fuel island (10,000 gallon diesel and gasoline fuel tanks), the construction of a 12,000 square foot cold storage facility, and site development, including future site development for a future 28,000 square foot highway garage.</t>
  </si>
  <si>
    <t>TPN-203259</t>
  </si>
  <si>
    <t>Can-Am Defender</t>
  </si>
  <si>
    <t>The Town of Northport purchased an ATV/side x side to assist with all Town duties; plowing, parks, water and street projects.</t>
  </si>
  <si>
    <t>TPN-203260</t>
  </si>
  <si>
    <t>Funds were used to continue the same quality of service for water, gas, and sewer as in the past.  Natural gas purchases, repairs to water wells, sewer lift stations,  generators, and chlorination systems.</t>
  </si>
  <si>
    <t>TPN-203262</t>
  </si>
  <si>
    <t>2023 Paving project - Canaan Township, Wayne County PA - 1500ft. T-450 O'Connell Road, 3000ft. T-458 Mican Road. PennDOT project #23-63-203-001. This project has upgraded a portion of an existing dirt road to blacktop.  Improving and maintaining township roads for the safety and well-being of township residents.</t>
  </si>
  <si>
    <t>TPN-203263</t>
  </si>
  <si>
    <t>Prep &amp; install asphalt and overlay for parking lot servicing meals to seniors.</t>
  </si>
  <si>
    <t>TPN-203264</t>
  </si>
  <si>
    <t>Water Improvement Project 2023</t>
  </si>
  <si>
    <t>The Town of Star Valley Ranch will use the funds as a grant match for a waterline replacement grant awarded by the Wyoming SLIB.</t>
  </si>
  <si>
    <t>TPN-203266</t>
  </si>
  <si>
    <t>Police Email upgrade</t>
  </si>
  <si>
    <t>Upgrade/migrated the entire police department email system to a secure and cloud-based office 365 government account.</t>
  </si>
  <si>
    <t>TPN-203267</t>
  </si>
  <si>
    <t>BOOSTER PUMP INSTALLATION</t>
  </si>
  <si>
    <t>Addition of a third booster pump at the city's water storage facility. Used to pump water from a ground storage tank and a water transmission line up into the city's elevated water tower which is used to feed the city's gravity fed water utility. The city's water utility has grown to a level where at peak usage two booster pumps were nearly insufficient to keep the water tower full enough to pressurize the system. The addition of a third pump allows the system to operate more efficiently during normal operations, and adequate to pressurize the system during peak demand.</t>
  </si>
  <si>
    <t>TPN-203268</t>
  </si>
  <si>
    <t>2016 Ford F550 Truck Purchase</t>
  </si>
  <si>
    <t>Purchase of 2016 Ford F550 Truck with plow and spreader. This purchase will help township employees to maintain and care for roads helping to care for residents' safety. This truck will primarily be used for plowing and cindering during the winter months.</t>
  </si>
  <si>
    <t>TPN-203269</t>
  </si>
  <si>
    <t>Lift Station/AMI</t>
  </si>
  <si>
    <t>New lift station and AMI for water department.  This will allow operator to read meters from vehicle and load onto clerk computer.  The lift station will push sewage to the lagoon and have three grinders to help break sewage down.</t>
  </si>
  <si>
    <t>TPN-203271</t>
  </si>
  <si>
    <t>Blessing Community Center</t>
  </si>
  <si>
    <t>The County will use ARPA funds to demolish structure and construct a community center/emergency operations center in Blessing, TX. The center will include a recreation area, kitchen, conference room, storage, and restrooms. This building is a polling location, an emergency operations center, and multifunctional for the community. This project will maximize the utility of the facility, providing a centralized hub for civic engagement, emergency management, and community resilience.</t>
  </si>
  <si>
    <t>TPN-203273</t>
  </si>
  <si>
    <t>Used funds to purchase a street sweeper to maintain city streets and storm sewers.</t>
  </si>
  <si>
    <t>TPN-203274</t>
  </si>
  <si>
    <t>Traffic Controller Replacement</t>
  </si>
  <si>
    <t>Replacement of antiquated traffic light controllers for traffic safety in commercial district.</t>
  </si>
  <si>
    <t>TPN-203275</t>
  </si>
  <si>
    <t>Tus Calles al Dia Phase 4</t>
  </si>
  <si>
    <t>The Municipality plans to use the CSLFRF funds for the maintenance of the municipality's road system and works to improve the urban and community environment and provide viable alternatives to the problems that affect the proper functioning of the Municipal Road network.</t>
  </si>
  <si>
    <t>TPN-203276</t>
  </si>
  <si>
    <t>Pearl Street Repair</t>
  </si>
  <si>
    <t>Emergency trench repair to existing street after drop box collapse and repair</t>
  </si>
  <si>
    <t>TPN-203278</t>
  </si>
  <si>
    <t>Rehabilitate Lift  Stations</t>
  </si>
  <si>
    <t>Engineering services for the design phase to rehabilitate the sewer lift station for Fairmont East #31.</t>
  </si>
  <si>
    <t>TPN-203279</t>
  </si>
  <si>
    <t>MCFD Station Renovation</t>
  </si>
  <si>
    <t>Renovation of a primary Fire Dept. Station in need of both repairs and additional equipment in order to provide a safer and more efficient environment for first responders.  The Fire Dept. serves a majority of the Town's population.</t>
  </si>
  <si>
    <t>TPN-203280</t>
  </si>
  <si>
    <t>Locksley Drive</t>
  </si>
  <si>
    <t>Rehabilitation of storm sewer located at Locksley Drive.  Approximately 285 linear feet of 48 inch diameter corrugated metal pipe relined with shotcrete.</t>
  </si>
  <si>
    <t>TPN-203282</t>
  </si>
  <si>
    <t>Highway 7  Water/Sewer Main Relocation Project-Phases IIB &amp; IIC</t>
  </si>
  <si>
    <t>The State of MS has plans to widen Highway 7 which is located through the heart of the City of Oxford and these funds would be used to replace &amp; relocate miles of water &amp; sewer pipe along the construction route.</t>
  </si>
  <si>
    <t>TPN-203283</t>
  </si>
  <si>
    <t>County Sheriff's Vehicles</t>
  </si>
  <si>
    <t>This project involves the acquisition of four Sheriff's vehicles equipped with modern technology and safety features. These vehicles will replace aging and less reliable units currently in service, ensuring that law enforcement officers have the necessary tools to effectively serve and protect the community. Purchasing these vehicles will also reduce maintenance costs and downtime associated with older, less reliable vehicles.</t>
  </si>
  <si>
    <t>TPN-203285</t>
  </si>
  <si>
    <t>Capital Improvement-Government Services</t>
  </si>
  <si>
    <t>Gutter guards were installed to correct the flow of water to prevent damage to the exterior and interior of the town hall.</t>
  </si>
  <si>
    <t>TPN-203287</t>
  </si>
  <si>
    <t>Library Parking Lot Improvment</t>
  </si>
  <si>
    <t>Improve existing library parking lot and make necessary repairs to the existing area.</t>
  </si>
  <si>
    <t>TPN-203288</t>
  </si>
  <si>
    <t>Gardner Wastewater Infrastructure Project</t>
  </si>
  <si>
    <t>This project will construct new wastewater facilities and infrastructure to support community residential and commercial, development growth in Southeast Gardner Growth Area.  Funding will assist with the construction of a wastewater lift station and supporting infrastructure for Gardner\u2019s southeast development, a geographically large section of the community which is projected to experience considerable near term residential and commercial growth. In order to service this area, a new wastewater conveyance system is required. This project includes a gravity interceptor, a lift station (a pumping station that moves wastewater from a lower elevation to a higher elevation) on 191th Street, between Cedar Niles and Clare Road) as well as a force main (a pressurized sewer pipe that conveys wastewater) to connect the new lift station to the existing sanitary sewer infrastructure at the South Lift Station.</t>
  </si>
  <si>
    <t>TPN-203290</t>
  </si>
  <si>
    <t>Fire House roof replacement</t>
  </si>
  <si>
    <t>Replacement of the roof on the existing fire house building</t>
  </si>
  <si>
    <t>TPN-203292</t>
  </si>
  <si>
    <t>SLT-3175 Rev Replacement Report 2024</t>
  </si>
  <si>
    <t>Revenue Replacement funds to help offset the costs for various county departments. Needed building repairs for DA office, health department repairs, Security needs at various buildings, Weather system for recreation department, building repairs to volunteer stations, building repairs to library, County wide computer updates, various department vehicles, Tax assessors issues.</t>
  </si>
  <si>
    <t>TPN-203293</t>
  </si>
  <si>
    <t>Assistant chief 3</t>
  </si>
  <si>
    <t>Money used to employee the assistance fire chief on a part time basis to better support the community and operations of the fire department</t>
  </si>
  <si>
    <t>TPN-203294</t>
  </si>
  <si>
    <t>The city is purchasing a new ambulance for emergency services.  The ambulance was ordered on 12/19/2023 with an estimated delivery of 9/2025</t>
  </si>
  <si>
    <t>TPN-203295</t>
  </si>
  <si>
    <t>Law Enforcement Radio Encryption</t>
  </si>
  <si>
    <t>This project entails the acquisition of radio equipment and implementing encryption technology to enhance the security and efficiency of communication channels. By investing in encrypted radios, the County ensures secure and reliable communication, thereby improving coordination among first responders and safeguarding sensitive information from potential breaches or interception. This will upgrade the county's communication infrastructure for law enforcement, emergency response, and public safety agencies by utilizing funds allocated under the American Rescue Plan Act (ARPA).</t>
  </si>
  <si>
    <t>TPN-203296</t>
  </si>
  <si>
    <t>Specific governmental services traditionally provided by the City including repair of the city well, tourism signs and improvements to the city park</t>
  </si>
  <si>
    <t>TPN-203297</t>
  </si>
  <si>
    <t>Police AED</t>
  </si>
  <si>
    <t>The purchase of the AED's (Automated External Defibrillators) for the Waterford Police Dept. allows the Town Police Dept. to provide a higher level of services with more up-to-date equipment. AED's are also designed to be used by lay persons, such as the Town Police Officers and the general public are vital when someone us having cardiac arrest.</t>
  </si>
  <si>
    <t>TPN-203298</t>
  </si>
  <si>
    <t>EXTENSION OF WATER LINES</t>
  </si>
  <si>
    <t>TPN-203299</t>
  </si>
  <si>
    <t>No Project2</t>
  </si>
  <si>
    <t>We have already spent all of our money in the last reporting cycle.</t>
  </si>
  <si>
    <t>TPN-203303</t>
  </si>
  <si>
    <t>Clay FD Generator Purchase</t>
  </si>
  <si>
    <t>Purchase of new generators for the Clay Fire Dept.  The function of the Fire Dept. is critical to the public safety of Town residents.  The generators provide for additional efficiency of operations for the Fire Dept.</t>
  </si>
  <si>
    <t>TPN-203304</t>
  </si>
  <si>
    <t>TRIBE Trail Phase 3</t>
  </si>
  <si>
    <t>Completing Phase 3 of  3 of a pedestrian TRIBE Trail.  Total cost of project is over $500,000 but only $200,00 are being utilized for the trail construction.</t>
  </si>
  <si>
    <t>TPN-203305</t>
  </si>
  <si>
    <t>Project consists of purchasing and installing water meters in the Village.</t>
  </si>
  <si>
    <t>TPN-203306</t>
  </si>
  <si>
    <t>Cemetery Truck to be used in maintaining the cemetery.</t>
  </si>
  <si>
    <t>TPN-203308</t>
  </si>
  <si>
    <t>MET Sensor/Patient cable</t>
  </si>
  <si>
    <t>MET Sensor/Patient cable used by the County EMS director for patients when on calls that require a sensor for the EMS department zoll x series that provides additional respiratory information including spco level.</t>
  </si>
  <si>
    <t>TPN-203309</t>
  </si>
  <si>
    <t>Sewer Relining of older clay main lines.</t>
  </si>
  <si>
    <t>TPN-203310</t>
  </si>
  <si>
    <t>Law Enforcement Radar Purchase</t>
  </si>
  <si>
    <t>The County has decided to utilize ARPA funds to improve traffic safety and reduce accidents on its roadways.  The County will purchase advanced radar systems for law enforcement use. These radars will enhance speed enforcement capabilities, promote adherence to traffic regulations, and mitigate the risk of accidents. By investing in radar technology, the County aims to create safer roadways for residents and visitors.</t>
  </si>
  <si>
    <t>TPN-203311</t>
  </si>
  <si>
    <t>purchas a dump truck for dpw</t>
  </si>
  <si>
    <t>TPN-203312</t>
  </si>
  <si>
    <t>Storm Drain Grates and Pipes</t>
  </si>
  <si>
    <t>TPN-203313</t>
  </si>
  <si>
    <t>Center Alley Repave</t>
  </si>
  <si>
    <t>Rebuild and repave Center Alley in Cochranton Borough</t>
  </si>
  <si>
    <t>TPN-203314</t>
  </si>
  <si>
    <t>Police ARPA Premium Pay</t>
  </si>
  <si>
    <t>It was approved to pay the 16 officers a premium bonus of $4 per hour along with overtime and corresponding payroll taxes and retirement benefits.</t>
  </si>
  <si>
    <t>TPN-203315</t>
  </si>
  <si>
    <t>lawnmower</t>
  </si>
  <si>
    <t>lawnmower for dpw</t>
  </si>
  <si>
    <t>TPN-203317</t>
  </si>
  <si>
    <t>Replacement of boiler in Municipal Building/Theatre</t>
  </si>
  <si>
    <t>TPN-203318</t>
  </si>
  <si>
    <t>Dept. of Public Works- Generator</t>
  </si>
  <si>
    <t>Up until May 2023, our DPW would essentially shut down when power was lost in the DPW building. This includes during Town wide power outages, snow storms and other natural disasters. A generator will allow for the DPW to continue in assisting Town residents during these types of events.</t>
  </si>
  <si>
    <t>TPN-203319</t>
  </si>
  <si>
    <t>Manholes lined with Spectra shield.</t>
  </si>
  <si>
    <t>TPN-203320</t>
  </si>
  <si>
    <t>Volunteer Fire Department Fire and Rescue Boat</t>
  </si>
  <si>
    <t>With the assistance of funds provided through the American Rescue Plan Act (ARPA), the County intends to support a coastal volunteer fire department by providing financial assistance for the acquisition of a fire and rescue boat. This investment will bolster emergency response capabilities along the coastline, enabling timely and effective intervention in maritime incidents, including water-based fires, medical emergencies, and search and rescue operations. This is the county's only coastal VFD and the only one requiring a fire and rescue boat.</t>
  </si>
  <si>
    <t>TPN-203321</t>
  </si>
  <si>
    <t>Revenue Replacement was used to cover staff costs for the provision of regular and salaried wages and corresponding fringe benefits expenses for the Town of Faith's full time and part time employees.  These employees exist to preserve, maintain, and improve necessary water, sewer, sanitation, and activities of daily life through unwavering attention to property functioning, supply, demand, sanitation procedures and policies.</t>
  </si>
  <si>
    <t>TPN-203322</t>
  </si>
  <si>
    <t>Boiler Line Improvements</t>
  </si>
  <si>
    <t>Improvements to the lines and boiler registers</t>
  </si>
  <si>
    <t>TPN-203323</t>
  </si>
  <si>
    <t>AED FOR FIRE DEPT</t>
  </si>
  <si>
    <t>TPN-203324</t>
  </si>
  <si>
    <t>The town needed a new truck to replace the 20+ year old truck with multiple issues.</t>
  </si>
  <si>
    <t>TPN-203325</t>
  </si>
  <si>
    <t>Purchase of mower that were needed to attend to the needs of the City.</t>
  </si>
  <si>
    <t>TPN-203326</t>
  </si>
  <si>
    <t>NEW PROPANE FURNACE INSTALLED AT MAINTENANCE SHED</t>
  </si>
  <si>
    <t>TPN-203327</t>
  </si>
  <si>
    <t>Waste Water Drying Bed Channel Maintenance</t>
  </si>
  <si>
    <t>Our drying bed channels for the waste water plant needed the channels cleaned out, the drain pipes repaired and the gravel replaced.</t>
  </si>
  <si>
    <t>TPN-203328</t>
  </si>
  <si>
    <t>Park Pavilion Rehab</t>
  </si>
  <si>
    <t>Existing pavilion was re-roofed. Concrete benches were repaired. Ceiling fans were replaced. A food serving area was added, as well as a utility sink.</t>
  </si>
  <si>
    <t>TPN-203330</t>
  </si>
  <si>
    <t>2023 Replace Public Sector Revenue Loss</t>
  </si>
  <si>
    <t>Ensure continuity of vital government services by filling 2023 budget shortfalls in Public Safety Loss.</t>
  </si>
  <si>
    <t>TPN-203331</t>
  </si>
  <si>
    <t>PURCHASED 100 GALLON PROPANE TANK FOR NEWLY INSTALLED FURNACE</t>
  </si>
  <si>
    <t>TPN-203332</t>
  </si>
  <si>
    <t>Vactor Truck Purchase</t>
  </si>
  <si>
    <t>Purchase a much needed Vactor Truck to help prepare Mullins for weather events.</t>
  </si>
  <si>
    <t>TPN-203333</t>
  </si>
  <si>
    <t>Highway Equipment 2023</t>
  </si>
  <si>
    <t>4-Tandem Axle with equipment,  4-Quad Axle,  Equipment Trucks, Construction Trucks, Salt Brine Wedge Tank, Loader, Skid Steer. In 2024 added Fuel tanks &amp; pumps replacement and Menomonie Highway building addition.</t>
  </si>
  <si>
    <t>TPN-203334</t>
  </si>
  <si>
    <t>2024 Replace Public Sector Revenue Loss</t>
  </si>
  <si>
    <t>Ensure continuity of vital government services by filling 2024 budget shortfalls in Public Safety Loss.</t>
  </si>
  <si>
    <t>TPN-203335</t>
  </si>
  <si>
    <t>HOIST</t>
  </si>
  <si>
    <t>PURCHASED 2 TON HOIST FOR INSTALLING PLOWS ONTO TRUCKS</t>
  </si>
  <si>
    <t>TPN-203336</t>
  </si>
  <si>
    <t>Sub-Basin 12 Drainage Design</t>
  </si>
  <si>
    <t>Design for drainage improvements to limit and/or eliminate flooding in Sub-Basin 12 identified areas.</t>
  </si>
  <si>
    <t>TPN-203337</t>
  </si>
  <si>
    <t>Valley Street Storm water Drainage</t>
  </si>
  <si>
    <t>Replace and redesign of a highly flooded area.  Remove and replace culvert pipe.  Redesign of roadway and moving a large water main suppling residents in the area.</t>
  </si>
  <si>
    <t>TPN-203338</t>
  </si>
  <si>
    <t>Air Conditioner</t>
  </si>
  <si>
    <t>Upgrade the freon leaking air conditioner unit and replacing with one that doesn't leak and more efficient model.</t>
  </si>
  <si>
    <t>TPN-203339</t>
  </si>
  <si>
    <t>MINNIE HAMILTON</t>
  </si>
  <si>
    <t>ASSIST MINNIE HAMILTON HEALTH SYSTEM IN PROVIDING UP-TO-DATE SERVICES TO THE CITIZENS OF CALHOUN AND SURROUNDING CUONTIES</t>
  </si>
  <si>
    <t>TPN-203340</t>
  </si>
  <si>
    <t>This project replaces all Fire Department portables radios.  NFPA is now requiring all portable radios exposed to a hazardous environment meet the 1802 standard.  The replacement of the current radios will allow the City's Fire Department to meet this new standard.</t>
  </si>
  <si>
    <t>TPN-203341</t>
  </si>
  <si>
    <t>The City of Blanchard via its Blanchard Municipal Improvement Authority will install a new 12 inch water line for approximately 2,800 linear feet in order to provide adequate water supply and pressure to a specified area of the City. Provision of utilities is a traditional governmental service.</t>
  </si>
  <si>
    <t>TPN-203342</t>
  </si>
  <si>
    <t>Asbestos Team</t>
  </si>
  <si>
    <t>The creation of our own Asbestos Testing and Abatement Team so that we can clean up dilapidated houses within the City.</t>
  </si>
  <si>
    <t>TPN-203344</t>
  </si>
  <si>
    <t>Schumann Bridge</t>
  </si>
  <si>
    <t>Boyd County replaced a bridge on a well traveled road.  This money was used instead of levied money against Boyd County tax payors.</t>
  </si>
  <si>
    <t>TPN-203345</t>
  </si>
  <si>
    <t>FIRST BANK SOUTHWEST</t>
  </si>
  <si>
    <t>PURCHASE OF EMPTY BANK BUILDING NEXT TO COURTHOUSE TO USE AS THE FINANCE CENTER AND ADDITIONAL JUSTICE CENTER.  THE FUNDS WERE USED TO PURCHASE THE BUILDING AND WILL BE USED TO ADEQUATELY REPAIR AND EQUIP THE BUILDING FOR USE BY SEVEN DIFFERENT OFFICES.</t>
  </si>
  <si>
    <t>TPN-203346</t>
  </si>
  <si>
    <t>03/31/2024 utilizing funds from the revenue replacement category for general government equipment purchases, for the provision of police, fire and other public safety general government services.  Items purchased under Revenue replacement include Four police vehicles, police equipment. A Street Sweeper.  Two vehicles for the public works dept, a backhoe, mower and equipment. Improvements to parks and a city wide phone system. Items under contract or on order are two fire trucks, phone system for city offices and two park improvement projects.</t>
  </si>
  <si>
    <t>TPN-203347</t>
  </si>
  <si>
    <t>Replaced old playground equipment and added kiddie mulch.</t>
  </si>
  <si>
    <t>TPN-203349</t>
  </si>
  <si>
    <t>Custer Rd Chip Seal</t>
  </si>
  <si>
    <t>Crack fill, double chip seal and fog seal.</t>
  </si>
  <si>
    <t>TPN-203350</t>
  </si>
  <si>
    <t>Waste Water Plant building</t>
  </si>
  <si>
    <t>Construction of building over waste water secondary tanks in order to prevent the growth of algae.  Insulation was added to this waste water plant building because warm waste water coming into the building area was condensing on the walls which was going to rot the walls.</t>
  </si>
  <si>
    <t>TPN-203351</t>
  </si>
  <si>
    <t>Courthouse Disabled Access Entrance</t>
  </si>
  <si>
    <t>Adding a handicap-accessible entrance on the front of the Courthouse. The funds were used to pay for ground testing and construction contractors that did the work building the new entrance, including materials.</t>
  </si>
  <si>
    <t>TPN-203352</t>
  </si>
  <si>
    <t>Covered staffing costs during covid 19</t>
  </si>
  <si>
    <t>TPN-203354</t>
  </si>
  <si>
    <t>Handheld Intoximeter</t>
  </si>
  <si>
    <t>Borough Police Department  replaced outdated and unuseable Intoximeter</t>
  </si>
  <si>
    <t>TPN-203355</t>
  </si>
  <si>
    <t>Cooling Center AC</t>
  </si>
  <si>
    <t>Replace AC unit in area used as cooling center and warming center for extreme weather conditions.</t>
  </si>
  <si>
    <t>TPN-203356</t>
  </si>
  <si>
    <t>District 2 Dump Trucks</t>
  </si>
  <si>
    <t>McClain County Commissioner District No. 2 is in need of 2 new Mack dump trucks for use within the District. These trucks are necessary for the general welfare and safety of the citizens of the County by providing the means for repair, maintenance, and improvement of County roads, bridges, and other facilities.</t>
  </si>
  <si>
    <t>TPN-203357</t>
  </si>
  <si>
    <t>Replacing the main sewer line under Main Street. Boring under the railroad from Washington to State.</t>
  </si>
  <si>
    <t>TPN-203359</t>
  </si>
  <si>
    <t>Sub-Basin 42 Drainage Design</t>
  </si>
  <si>
    <t>Design for drainage improvements to limit and/or eliminate flooding in Sub-Basin 42 identified areas.</t>
  </si>
  <si>
    <t>TPN-203360</t>
  </si>
  <si>
    <t>County Loaders</t>
  </si>
  <si>
    <t>The County bought 2 used loaders that were greatly needed.  they used this money instead of levying taxes against Boyd county taxpayers.</t>
  </si>
  <si>
    <t>TPN-203361</t>
  </si>
  <si>
    <t>Custer Rd Chip Seal - Huron View Rd</t>
  </si>
  <si>
    <t>Crack fill, double chip seal and fog seal for .96 miles on Custer Rd between Huron View Rd and M-25</t>
  </si>
  <si>
    <t>TPN-203362</t>
  </si>
  <si>
    <t>County Staffing</t>
  </si>
  <si>
    <t>We took the full revenue replacement which fell under the 10 million requirement for our jurisdiction</t>
  </si>
  <si>
    <t>TPN-203363</t>
  </si>
  <si>
    <t>Water Resources Service Truck</t>
  </si>
  <si>
    <t>This project is to replace a departmental service truck for the Water Resources department that is equipped with a hoist for pulling equipment from sewer pump stations.  The replacement of this equipment is in keeping with the Goals and Mission of the Council to ensure that the City can deliver safe, dependable and high quality water services to all City customers.  The current service truck has been well maintained but it is reaching the end of its service life potential.</t>
  </si>
  <si>
    <t>TPN-203364</t>
  </si>
  <si>
    <t>Cutler Avenue Water Line Replacement</t>
  </si>
  <si>
    <t>The Town will replace an aging water line.  Due to the age, depth and material of the line it will have to be replaced to better serve the citizens, as there has been recent construstion of residential housing.</t>
  </si>
  <si>
    <t>TPN-203365</t>
  </si>
  <si>
    <t>HELIPORT</t>
  </si>
  <si>
    <t>PURCHASED GENERATOR FOR OUR HELIPORT USED SOLELY FOR MEDICAL AIRFLIGHTS.  THE VALUE TO THE COMMUNITY IS IMMEASURABLE WHEN THE ELECTRICITY GOES OUT.</t>
  </si>
  <si>
    <t>TPN-203366</t>
  </si>
  <si>
    <t>McClain County Commissioner District No. 1 is in need of a new Mack truck for use within the District. This truck is necessary for the general welfare and safety of the citizens of the County by providing the means for repair, maintenance, and improvement of County roads, bridges, and other facilities.</t>
  </si>
  <si>
    <t>TPN-203367</t>
  </si>
  <si>
    <t>New Billing Software</t>
  </si>
  <si>
    <t>Changing billing software from Milsoft/Daffron to Edmunds</t>
  </si>
  <si>
    <t>TPN-203368</t>
  </si>
  <si>
    <t>Police Vehicle and Equipment</t>
  </si>
  <si>
    <t>The city is purchasing a new police vehicle and required safety equipment to provide the resources necessary to promote public safety.  Currently waiting on the delivery of the K9 cage for the vehicle, estimated delivery May 2025.</t>
  </si>
  <si>
    <t>TPN-203369</t>
  </si>
  <si>
    <t>Goetze Rd Reconstruction</t>
  </si>
  <si>
    <t>Reconstruction of Goetze Rd from M-46 north 1,280.00 feet.  Crack fill, double chip seal and fog seal.</t>
  </si>
  <si>
    <t>TPN-203370</t>
  </si>
  <si>
    <t>Regular Staffing</t>
  </si>
  <si>
    <t>This project used $75,231.92 in SLFRF funds to retain 5 fulltime and part-time regular staff in our city. Three were maintenance, two were administrative. The funds helped cover payroll and administrative costs associated with these staff members.</t>
  </si>
  <si>
    <t>TPN-203371</t>
  </si>
  <si>
    <t>Park Deck</t>
  </si>
  <si>
    <t>Deck was constructed to allow for correct drainage in park</t>
  </si>
  <si>
    <t>TPN-203372</t>
  </si>
  <si>
    <t>Replace water line in town</t>
  </si>
  <si>
    <t>TPN-203373</t>
  </si>
  <si>
    <t>Fire Hydrant/water meters Replacement</t>
  </si>
  <si>
    <t>Had an immediate need to replace a fire hydrant and need to replace more water meters</t>
  </si>
  <si>
    <t>TPN-203374</t>
  </si>
  <si>
    <t>ADA Compliant Swingsets &amp; Sidewalks</t>
  </si>
  <si>
    <t>The replacement of older Swing Sets to upgraded ADA Swing Sets with sidewalks to give all children the opportunity to access the swing sets.  We were able to create a safe place for all children to play and the ability for everyone to access the Swings.</t>
  </si>
  <si>
    <t>TPN-203375</t>
  </si>
  <si>
    <t>Res #8-5/23 Skilled Trade</t>
  </si>
  <si>
    <t>Resolution # 8-5/23 allocates funding to fund a skilled trades training program.</t>
  </si>
  <si>
    <t>TPN-203376</t>
  </si>
  <si>
    <t>District 3 Tractors</t>
  </si>
  <si>
    <t>McClain County Commissioner District No. 3 is in need of 2 new Kubota tractors for use within the District. These tractors are necessary for the general welfare and safety of the citizens of the County by providing the means for repair, maintenance, and improvement of County roads, bridges, and other facilities.</t>
  </si>
  <si>
    <t>TPN-203377</t>
  </si>
  <si>
    <t>Water Tower/Well</t>
  </si>
  <si>
    <t>750,000 Gallon elevated water tower and water well.</t>
  </si>
  <si>
    <t>TPN-203378</t>
  </si>
  <si>
    <t>Pond Bulkhead</t>
  </si>
  <si>
    <t>Bulkhead on drainage pond was repaired.</t>
  </si>
  <si>
    <t>TPN-203379</t>
  </si>
  <si>
    <t>Municipal Pool</t>
  </si>
  <si>
    <t>Refurbish Crane Municipal pool bathhouse and pool infrastructure</t>
  </si>
  <si>
    <t>TPN-203380</t>
  </si>
  <si>
    <t>The McClain County Sheriff's Office needs 3 additional patrol vehicles for subsequent outfitting to provide law enforcement services throughout the County. These vehicles are necessary for the safety and welfare of the citizens of the County. Providing law enforcement is a traditional governmental service.</t>
  </si>
  <si>
    <t>TPN-203381</t>
  </si>
  <si>
    <t>Fire Station - Land</t>
  </si>
  <si>
    <t>Purchase of Land for new city fire station</t>
  </si>
  <si>
    <t>TPN-203383</t>
  </si>
  <si>
    <t>Purchase of a property to assist in the borough's stormwater managements system and to allow for the planting of trees.</t>
  </si>
  <si>
    <t>TPN-203384</t>
  </si>
  <si>
    <t>Pavilion Roof</t>
  </si>
  <si>
    <t>New roof for a pavilion located at the Dower Lake Recreational Area. Park revenue was negatively affected as a result of the COVID 19 pandemic.</t>
  </si>
  <si>
    <t>TPN-203385</t>
  </si>
  <si>
    <t>The Town uses it's Meeting Room for Court, Elections, Planning Commission and Town Board meetings. Upgrades were made to AC condensers (this is in addition to the furnaces and air purifiers), audio/video equipment for residents to attend virtually and a larger table to spread out the board members.</t>
  </si>
  <si>
    <t>TPN-203386</t>
  </si>
  <si>
    <t>The Sheriff's office needs to outfit its new patrol vehicles with necessary equipment for the safety of deputies and citizens of the County. These include but are not limited to sirens, lights, grill guards, and other required equipment. Provision of law enforcement is a traditionally provided government service.</t>
  </si>
  <si>
    <t>TPN-203387</t>
  </si>
  <si>
    <t>Communication Board</t>
  </si>
  <si>
    <t>Replaced the posting board in front of city hall.</t>
  </si>
  <si>
    <t>TPN-203388</t>
  </si>
  <si>
    <t>Staples Police Department Updates</t>
  </si>
  <si>
    <t>Evidence Room updates, Body Cameras, Software conversion, Riot Gear, Computers, Radios, and Taser Replacement</t>
  </si>
  <si>
    <t>TPN-203389</t>
  </si>
  <si>
    <t>Sheriff Vehicle Outfit 7</t>
  </si>
  <si>
    <t>TPN-203391</t>
  </si>
  <si>
    <t>New Service Trucks</t>
  </si>
  <si>
    <t>City of Decatur purchased 3 new water/parks/streets service trucks.\n2022 Ford F-350 at the rate of $58,000 and 2 2023 Ram 1500 at the total rate of $ 81,934</t>
  </si>
  <si>
    <t>TPN-203392</t>
  </si>
  <si>
    <t>WTP Clarifier chain rebuild</t>
  </si>
  <si>
    <t>Replace broken chain and flights in clarifier #1 at waste treatment plant.</t>
  </si>
  <si>
    <t>Public health waste treatment plant.</t>
  </si>
  <si>
    <t>TPN-203393</t>
  </si>
  <si>
    <t>Entire Town of Louisa System; Water and Sewer</t>
  </si>
  <si>
    <t>The Town is in the interview process of RFP review to have the entire infrastructure for both the water and sewer systems mapped, evaluated and models/studies performed to provide better service to citizens/businesses and identify problematic areas that need to be identified due to the age of the systems.\n\nThe contractor was selected through an RFP process - 7 work orders have been approved to date with a task list to cover $1,300,000.00</t>
  </si>
  <si>
    <t>TPN-203394</t>
  </si>
  <si>
    <t>8' Vee Plow</t>
  </si>
  <si>
    <t>New plow to help better clear streets during snow events.</t>
  </si>
  <si>
    <t>TPN-203395</t>
  </si>
  <si>
    <t>Williams and East Water</t>
  </si>
  <si>
    <t>Install new 12-inch water main to replace existing 4-inch water main.</t>
  </si>
  <si>
    <t>TPN-203396</t>
  </si>
  <si>
    <t>Water Billing Upgrades</t>
  </si>
  <si>
    <t>Updated the antiquated water billing system to a more modern cloud-based system</t>
  </si>
  <si>
    <t>TPN-203398</t>
  </si>
  <si>
    <t>TPN-203399</t>
  </si>
  <si>
    <t>Sheriff Vehicle Outfit 8</t>
  </si>
  <si>
    <t>TPN-203400</t>
  </si>
  <si>
    <t>Community Impact</t>
  </si>
  <si>
    <t>The city is providing funds to assist with the local daycare facility to upgrade their facility to meet safety requirements.</t>
  </si>
  <si>
    <t>TPN-203401</t>
  </si>
  <si>
    <t>Made improvements to maintain water lines to provide water services to customers.</t>
  </si>
  <si>
    <t>TPN-203402</t>
  </si>
  <si>
    <t>Highway infrastructure building</t>
  </si>
  <si>
    <t>Built a large structure for the storage, maintenance, and administration of highway transportation equipment needed to ensure roads were accessible during all times of the year.</t>
  </si>
  <si>
    <t>TPN-203403</t>
  </si>
  <si>
    <t>EM Parking Lot</t>
  </si>
  <si>
    <t>The McClain County Emergency Management department needs to resurface the parking lot at the Public Safety Center in order to provide for easy and safe access to the facility for staff and visitors. This will ensure the facility remains operational without requiring constant maintenance that disrupts daily operations.</t>
  </si>
  <si>
    <t>TPN-203404</t>
  </si>
  <si>
    <t>The city replaced the remaining old water lines in the city limits.</t>
  </si>
  <si>
    <t>The city purchased 3,000 foot of water line to update existing waterlines. The improvements to complete the upgrade through out town</t>
  </si>
  <si>
    <t>TPN-203406</t>
  </si>
  <si>
    <t>Barn Bathroom</t>
  </si>
  <si>
    <t>Finished a bathroom in maintenance barn for use during city hall bathroom remodel.</t>
  </si>
  <si>
    <t>TPN-203407</t>
  </si>
  <si>
    <t>Gore Orphanage Road</t>
  </si>
  <si>
    <t>RESURFACE GORE ORPHANAGE ROAD</t>
  </si>
  <si>
    <t>TPN-203409</t>
  </si>
  <si>
    <t>Engineering for Decommission/Demolition of abandoned sewer treatment plant</t>
  </si>
  <si>
    <t>The Town is in the interview process of RFP review to have an old wasterwater treatment plant decommissioned and demolished and have a better use of the property identified.\n\nA contractor was selected through an RFP process. We are still in the design phase of the project.</t>
  </si>
  <si>
    <t>TPN-203411</t>
  </si>
  <si>
    <t>04/23-03/24 CityProject-WalkPark-RCPaving-PDConcreteRepair</t>
  </si>
  <si>
    <t>1A - Engineer Review Plans and Approve Plans for Walk Park\n1B - Create/Pave  City Walk Park, Walking Track and Walk Park Parking Lot\n1B - Create/Pave Semi-Truck Turn-around\n2 - Pave Running Creek Dr\n3 - Repair/Replace Concrete PD / Concrete Pour Barn\n4 - Install 65' of 15' HDPE Pipe &amp; Install 40' of 12 HDPE Pipe for Drainage on Summit Dr &amp; Greymont Dr</t>
  </si>
  <si>
    <t>TPN-203415</t>
  </si>
  <si>
    <t>MCDC Drain replacement, Bragden Run Drain</t>
  </si>
  <si>
    <t>TPN-203416</t>
  </si>
  <si>
    <t>Public Safety Personnel Cost Reimbursement</t>
  </si>
  <si>
    <t>TPN-203418</t>
  </si>
  <si>
    <t>Main Street Repair Project</t>
  </si>
  <si>
    <t>The Main Street Repair Project will be to replace sidewalks and curbs on 1 1/2 blocks of main street and to mill and replace the asphalt on the street for 3 blocks.</t>
  </si>
  <si>
    <t>TPN-203419</t>
  </si>
  <si>
    <t>Replace large and aging water meters throughout the Town</t>
  </si>
  <si>
    <t>There are multiple large water meters that are old and not functioning properly.  The Town will replace these meters to improve the operation of the infrastructure.\n\nThe meters were purchased during this reporting period, and we are awaiting the installation.</t>
  </si>
  <si>
    <t>TPN-203420</t>
  </si>
  <si>
    <t>Council-approved as appropriated</t>
  </si>
  <si>
    <t>TPN-203421</t>
  </si>
  <si>
    <t>District 1 Tractor</t>
  </si>
  <si>
    <t>McClain County Commissioner District No. 1 is in need of a new Kubota tractor for use within the District. This tractor is necessary for the general welfare and safety of the citizens of the County by providing the means for repair, maintenance, and improvement of County roads, bridges, and other facilities.</t>
  </si>
  <si>
    <t>TPN-203422</t>
  </si>
  <si>
    <t>Gutters and Exterior</t>
  </si>
  <si>
    <t>Repaired and painted exterior, replaced gutters.</t>
  </si>
  <si>
    <t>TPN-203424</t>
  </si>
  <si>
    <t>Main Sewer Rehabilitation</t>
  </si>
  <si>
    <t>Restoration of roughly 1400 feet of 30- inch concrete sanitary sewer pipe through the implementation of the Cure in Place Pipe (CIPP) method</t>
  </si>
  <si>
    <t>TPN-203425</t>
  </si>
  <si>
    <t>Sails</t>
  </si>
  <si>
    <t>Replaced torn sails on amphitheater.</t>
  </si>
  <si>
    <t>TPN-203426</t>
  </si>
  <si>
    <t>District 1 Rotary Cutter</t>
  </si>
  <si>
    <t>McClain County Commissioner District No. 1 is in need of 3 new John Deere rotary cutters for use within the District. These rotary cutters are necessary for the general welfare and safety of the citizens of the County by providing the means for repair, maintenance, and improvement of County roads, bridges, and other facilities.</t>
  </si>
  <si>
    <t>TPN-203427</t>
  </si>
  <si>
    <t>Funding used to replace a fleet vehicle to ensure the safety and well-being of the officers. This will allow the continuous effort to provide safe and effective community policing.</t>
  </si>
  <si>
    <t>TPN-203428</t>
  </si>
  <si>
    <t>Premium pay for Public Sector Employees.</t>
  </si>
  <si>
    <t>TPN-203429</t>
  </si>
  <si>
    <t>Revenue Replacement with standard amount.  This is funding clean drinking water and storm water management projects as well as other infrastructure challenges.</t>
  </si>
  <si>
    <t>TPN-203431</t>
  </si>
  <si>
    <t>District 3 Rotary Cutter</t>
  </si>
  <si>
    <t>McClain County Commissioner District No. 1 is in need of a new rotary cutter for use within the District. This rotary cutter is necessary for the general welfare and safety of the citizens of the County by providing the means for repair, maintenance, and improvement of County roads, bridges, and other facilities.</t>
  </si>
  <si>
    <t>TPN-203433</t>
  </si>
  <si>
    <t>Fire fighting gear.</t>
  </si>
  <si>
    <t>TPN-203435</t>
  </si>
  <si>
    <t>Upgrade Public Access to Recycling Center</t>
  </si>
  <si>
    <t>Electrical and lighting for better visibility for the residents of the area day and night.</t>
  </si>
  <si>
    <t>TPN-203436</t>
  </si>
  <si>
    <t>TPN-203437</t>
  </si>
  <si>
    <t>Crystal Springs Playground</t>
  </si>
  <si>
    <t>This project used 57,636 in SLFRF funds to purchase and install playground equipment, play mulch, games and benches at Crystal Springs Park.</t>
  </si>
  <si>
    <t>TPN-203438</t>
  </si>
  <si>
    <t>Renovations of two (2) parks.  This project will be making improvements to park bathrooms, lighting and concession stand, to make it more attractive and usable and a safe place for the citizens to enjoy the park facilities.</t>
  </si>
  <si>
    <t>TPN-203439</t>
  </si>
  <si>
    <t>The city purchased a stump grinder to assist with the cleanup of tree damage done by disasters.  This will help assist with the safety of the public by removing hazards that are the responsibility of the city.</t>
  </si>
  <si>
    <t>TPN-203440</t>
  </si>
  <si>
    <t>Sanilac Water Project System Upgrades</t>
  </si>
  <si>
    <t>Upgrades to pumphouse and water storage tank related to the Sanilac Township Water line and system.</t>
  </si>
  <si>
    <t>TPN-203441</t>
  </si>
  <si>
    <t>Dept. of Public Works Equipment</t>
  </si>
  <si>
    <t>Purchasing a new 1-Ton Truck/Plow for the Dept. of Public Works.</t>
  </si>
  <si>
    <t>TPN-203442</t>
  </si>
  <si>
    <t>District Court</t>
  </si>
  <si>
    <t>To purchase new technology and equipment for two of the four courtrooms. During COVID it was difficult for the community to come to their hearings and have access to the justice system. The ability for remote hearings will ensure that everyone has the ability to appear to all necessary hearings.  The new technology will also improve the access to justice for the entire county.</t>
  </si>
  <si>
    <t>TPN-203443</t>
  </si>
  <si>
    <t>McClain RWD 8</t>
  </si>
  <si>
    <t>The County will award to Rural Water District No. 8, McClain County, Oklahoma, an amount of funds to install a new water well with a new raw main water line to the treatment plant of the District along with new filters and housing in order to keep the system operational and to provide safe drinking water and wastewater treatment.</t>
  </si>
  <si>
    <t>TPN-203444</t>
  </si>
  <si>
    <t>Amenities Rehab</t>
  </si>
  <si>
    <t>Replaced volleyball sand, refurbished landscaping, removed dead trees, replaced tables, grills, trashcans, benches, park signs</t>
  </si>
  <si>
    <t>TPN-203445</t>
  </si>
  <si>
    <t>Cedar Valley Reservoir Auxiliary Spillway Restoration</t>
  </si>
  <si>
    <t>The auxiliary spillway was damaged during severe flooding that caused significant erosion to areas within the spillway that, if left in its current state of erosion, could cause the dam to eventually fail.</t>
  </si>
  <si>
    <t>TPN-203446</t>
  </si>
  <si>
    <t>Fire Department - Station 3 Parking Lot - Resurfacing</t>
  </si>
  <si>
    <t>TPN-203447</t>
  </si>
  <si>
    <t>Improve town wastewater treatment facility to achieve compliance with the state's regulations and ficility's discharge permit.</t>
  </si>
  <si>
    <t>TPN-203448</t>
  </si>
  <si>
    <t>Duty Vests</t>
  </si>
  <si>
    <t>The city will purchase new ballistic duty vests for the police department.</t>
  </si>
  <si>
    <t>TPN-203450</t>
  </si>
  <si>
    <t>Gazebo in Park</t>
  </si>
  <si>
    <t>New Gazebo planned to be added to our municipal owned Park. Project was later covered by a different funding source.  This small amount of engineering for the project was not covered.</t>
  </si>
  <si>
    <t>TPN-203451</t>
  </si>
  <si>
    <t>Reseal &amp; Stripe Town Hall &amp; Fire Dept Parking Lott</t>
  </si>
  <si>
    <t>Reseal &amp; Stripe Town Hall &amp; Fire Dept Parking Lots - safety.</t>
  </si>
  <si>
    <t>TPN-203452</t>
  </si>
  <si>
    <t>De Soto Well Replacement</t>
  </si>
  <si>
    <t>Water Well replacement project to enhanced raw water for our water treatment plant. The project was part of key infrustructure improvements in the city.</t>
  </si>
  <si>
    <t>TPN-203453</t>
  </si>
  <si>
    <t>The Town purchased and equipped 2023 squads. This includes the decal/lettering, and fully equipped.</t>
  </si>
  <si>
    <t>TPN-203454</t>
  </si>
  <si>
    <t>Well #3 Flow Meter Gate Valve Replacement</t>
  </si>
  <si>
    <t>Sargent Drilling replaced Flow Meter Gate Valve on Well #3</t>
  </si>
  <si>
    <t>TPN-203455</t>
  </si>
  <si>
    <t>Richardson Park Bathhouse</t>
  </si>
  <si>
    <t>construction of a new bathhouse at our Town Beach, Richardson Park.</t>
  </si>
  <si>
    <t>TPN-203457</t>
  </si>
  <si>
    <t>Water fountains at the parks</t>
  </si>
  <si>
    <t>Purchase and install water fountains at the parks.</t>
  </si>
  <si>
    <t>TPN-203458</t>
  </si>
  <si>
    <t>District 2 Asphalt</t>
  </si>
  <si>
    <t>McClain County Commissioner District No. 2 is in need of B mix asphalt in order to resurface County Road 310 from Western Avenue extending approximately 1 mile to Santa Fe. This is necessary to keep the roadway safe for travel. Maintaining county roads is a traditionally provided governmental service.</t>
  </si>
  <si>
    <t>TPN-203459</t>
  </si>
  <si>
    <t>Purchased a new fire truck together with two adjoining townships.</t>
  </si>
  <si>
    <t>TPN-203460</t>
  </si>
  <si>
    <t>Fire/EMS Computers</t>
  </si>
  <si>
    <t>The city ordered two (2) new computers for the use in the ambulances for patient record keeping.</t>
  </si>
  <si>
    <t>TPN-203461</t>
  </si>
  <si>
    <t>Delaware County Revenue Loss</t>
  </si>
  <si>
    <t>Purchase of a driving simulator for use in area high schools $16,550; Petersburg Wastewater $445,246; Childcare Center Revenue Replacement $300,000; County Simulcast $313,580; Conservation Parks $54,564</t>
  </si>
  <si>
    <t>TPN-203462</t>
  </si>
  <si>
    <t>A Street</t>
  </si>
  <si>
    <t>This project used 292,004.20 in SLFRF funds to resurface and install concrete valley gutters on A Street from 11th - 14th St</t>
  </si>
  <si>
    <t>TPN-203464</t>
  </si>
  <si>
    <t>Turn Out Gear</t>
  </si>
  <si>
    <t>The city will order four (4) sets of turn out gear for the fire/rescue department.</t>
  </si>
  <si>
    <t>TPN-203465</t>
  </si>
  <si>
    <t>Revenue replacements revenue was used in the 2022 and 2023 budgets</t>
  </si>
  <si>
    <t>TPN-203466</t>
  </si>
  <si>
    <t>County-Wide Phone System</t>
  </si>
  <si>
    <t>The County will acquire a county-wide phone system that is needed at several county facilities, including the courthouse, public safety center, expo center, community center, District 2 road maintenance facility, and District 3 road maintenance facility. This will allow for effective communication and coordination across the County facilities.</t>
  </si>
  <si>
    <t>TPN-203467</t>
  </si>
  <si>
    <t>Fire Department Roof Project</t>
  </si>
  <si>
    <t>New Roof on Fire Department.</t>
  </si>
  <si>
    <t>TPN-203468</t>
  </si>
  <si>
    <t>Project consists of Village street repairs.</t>
  </si>
  <si>
    <t>TPN-203469</t>
  </si>
  <si>
    <t>Conrad Park</t>
  </si>
  <si>
    <t>This project used 121,117.37 in SLFRF funds to assist with the purchase and installation of a Band Shelter in Conrad Park.  The full cost of this project was 125,347.30.</t>
  </si>
  <si>
    <t>TPN-203470</t>
  </si>
  <si>
    <t>The funds will be used to cover staff costs for the provision of administrative services for the Town of Lewisville. The funds will cover the regular and routine salaries and overtime and corresponding fringe benefit expense for the Town of Lewisville's 5 full-time. These employees are the Town Manager, Town Clerk, Office Manager/Events Coordinator, Community Center Operations Manager, and Communications Specialist. Covered salaries are based on the Town's current pay schedule and the fringe benefits are based on the Town's written benefits policy. $549,831 will cover salaries and benefits for the period April 1, 2023 through March 31, 2024. These employees provide administrative support to the other departments of the Town.</t>
  </si>
  <si>
    <t>TPN-203472</t>
  </si>
  <si>
    <t>Replacement of Centrifugal Blower</t>
  </si>
  <si>
    <t>Replace one (1) forty-year-old Centrifugal Blower at the City's Wastewater Treatment Plant. Replacement includes installation, electrical work, fittings, labor, start up and miscellaneous parts.</t>
  </si>
  <si>
    <t>TPN-203473</t>
  </si>
  <si>
    <t>3rd Ct. NW Sidewalk (TR058)</t>
  </si>
  <si>
    <t>This is a non-motorized project that includes landscaping, drainage, and sidewalk improvements within City limits.  SLFRF funding will be used for both the design and construction work for this project.  This project supports the City's strategic plan objective for small scale capital improvements to establish near-term connections and efficiencies in the mobility system.</t>
  </si>
  <si>
    <t>TPN-203474</t>
  </si>
  <si>
    <t>Town Hall Bathroom Replacement</t>
  </si>
  <si>
    <t>We utilized the funded money to update/repair the bathroom in out Town Hall building. By doing this, we are now able to hold our elections in our Town Hall instead of the shop.</t>
  </si>
  <si>
    <t>TPN-203475</t>
  </si>
  <si>
    <t>Restrooms for Michael Park &amp; Soo Line Park</t>
  </si>
  <si>
    <t>TPN-203476</t>
  </si>
  <si>
    <t>The County Courthouse needs its restrooms renovated in order to keep the functional and in compliance with ADA standards. This project is for the retention of architectural consulting services to help provide the necessary plans for the renovation and improvements as required.</t>
  </si>
  <si>
    <t>TPN-203477</t>
  </si>
  <si>
    <t>Kyles Lane Reconstruction</t>
  </si>
  <si>
    <t>Resurface Kyles Lane Roadway</t>
  </si>
  <si>
    <t>TPN-203478</t>
  </si>
  <si>
    <t>Northeast Ground Storage Tank</t>
  </si>
  <si>
    <t>Rehabilitation of 500,000 gallon sorage tank</t>
  </si>
  <si>
    <t>TPN-203479</t>
  </si>
  <si>
    <t>City Hall Bathrooms</t>
  </si>
  <si>
    <t>City Hall bathrooms ADA compliant upgrade</t>
  </si>
  <si>
    <t>TPN-203480</t>
  </si>
  <si>
    <t>City of Reyno used ARPA to repair and replace 130 feet of sewer main on Biggers Reyno Road.</t>
  </si>
  <si>
    <t>TPN-203481</t>
  </si>
  <si>
    <t>District Court Document Preservation</t>
  </si>
  <si>
    <t>Digitization of permanent records in District Court with a searchable database.</t>
  </si>
  <si>
    <t>TPN-203482</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253,366.41 will cover salaries and benefits for the period April 1, 2023 through March 31, 2024. The finance department is responsible for managing the cash receipts and disbursements of the Town as well as the strict adherence to the North Carolina Local Government Budget and Fiscal Control Act.</t>
  </si>
  <si>
    <t>TPN-203483</t>
  </si>
  <si>
    <t>Retention Incentives-Admin &amp; Road</t>
  </si>
  <si>
    <t>Retention incentives for administration and road staff totaling 10% of calculated income. To be dispersed 50% in 2023 and 50% in 2024.</t>
  </si>
  <si>
    <t>TPN-203484</t>
  </si>
  <si>
    <t>District 1 Dump Trucks</t>
  </si>
  <si>
    <t>McClain County Commissioner District No. 1 is in need of a new Mack dump truck for use within the District. This truck is necessary for the general welfare and safety of the citizens of the County by providing the means for repair, maintenance, and improvement of County roads, bridges, and other facilities.</t>
  </si>
  <si>
    <t>TPN-203485</t>
  </si>
  <si>
    <t>Hamilton Sewer</t>
  </si>
  <si>
    <t>Emergency sewer repair</t>
  </si>
  <si>
    <t>TPN-203487</t>
  </si>
  <si>
    <t>Hackelberg Rd</t>
  </si>
  <si>
    <t>Paving a heavily used road within our township for residents and non-residents to make the road more safe in travel.</t>
  </si>
  <si>
    <t>TPN-203488</t>
  </si>
  <si>
    <t>DPS STREET SAFETY</t>
  </si>
  <si>
    <t>4 new street lights installed at specific locations due to no lighting available and locations were unsafe if left with no lighting.</t>
  </si>
  <si>
    <t>TPN-203490</t>
  </si>
  <si>
    <t>Sheriff Fuel</t>
  </si>
  <si>
    <t>Fuel for Sheriff's Department Patrol Vehicles</t>
  </si>
  <si>
    <t>TPN-203491</t>
  </si>
  <si>
    <t>Conrad Park EV</t>
  </si>
  <si>
    <t>Install EV at Conrad park</t>
  </si>
  <si>
    <t>TPN-203492</t>
  </si>
  <si>
    <t>Completed update  of Town Hall Facilities</t>
  </si>
  <si>
    <t>TPN-203493</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208,033.37 will cover salaries and benefits for the period April 1, 2023 through March 31, 2024. The Assistant Town Manager/Planning Director and Planner I are responsible for making sure the activities and development within the Town are in strict compliance with the Town's Unified Development Ordinance as well as the Town's Comprehensive Plan.</t>
  </si>
  <si>
    <t>TPN-203494</t>
  </si>
  <si>
    <t>Waste Water Treatment Rails</t>
  </si>
  <si>
    <t>SLFRF funds will be used to purchase replacement rails for the tanks at the wastewater treatment facility.</t>
  </si>
  <si>
    <t>TPN-203495</t>
  </si>
  <si>
    <t>Improvements and an addition to our recycling center facility</t>
  </si>
  <si>
    <t>TPN-203496</t>
  </si>
  <si>
    <t>The township bought various Personal Protective Equipment.</t>
  </si>
  <si>
    <t>TPN-203497</t>
  </si>
  <si>
    <t>Waterline Improvements 2023</t>
  </si>
  <si>
    <t>SLRF funds will be used for the installation of 10,000 feet of a 12" water transmission main from the  water treatment facilities to the potable water storage facilities. The water transmission line will serve approximately 3,000 people, provide redundancy in the system and also provide fire protection for the community.</t>
  </si>
  <si>
    <t>TPN-203498</t>
  </si>
  <si>
    <t>Industrial Park Road</t>
  </si>
  <si>
    <t>Install culverts in the industrial park and begin road design and survey</t>
  </si>
  <si>
    <t>TPN-203499</t>
  </si>
  <si>
    <t>Lebanon Avenue Sewers</t>
  </si>
  <si>
    <t>TPN-203500</t>
  </si>
  <si>
    <t>S Jefferson Water Line Replacement</t>
  </si>
  <si>
    <t>2023 South Jefferson Ave Water Line Replacement Project</t>
  </si>
  <si>
    <t>TPN-203501</t>
  </si>
  <si>
    <t>2024 AMBULANCE PURCHASE</t>
  </si>
  <si>
    <t>Funds will be used to purchase a new replacement Ambulance for the Village's Fire Department--the estimated cost is $376,000.</t>
  </si>
  <si>
    <t>TPN-203502</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310,633.73 will cover salaries and benefits for the period April 1, 2023 through March 31, 2024. The Public Works Department is responsible for street maintenance, maintenance of the Town's buildings and other property, storm water compliance, and waste collection.</t>
  </si>
  <si>
    <t>TPN-203503</t>
  </si>
  <si>
    <t>62 Acre Park</t>
  </si>
  <si>
    <t>62 Acre Park - Phase 2 - Infrastructure installment:  road entrance, 2 parking lots, electrical conduit.</t>
  </si>
  <si>
    <t>TPN-203504</t>
  </si>
  <si>
    <t>911 Communication Project</t>
  </si>
  <si>
    <t>Upgrade the existing Multicast Radio System for 911 Communication</t>
  </si>
  <si>
    <t>TPN-203505</t>
  </si>
  <si>
    <t>Phase 2, infrastructure project, Cherokee &amp; Hillside</t>
  </si>
  <si>
    <t>Phase 2 of the city storm water  infrastructure project. Roads included - Cherokee Ave., Hillside St., Dogwood Pass. Upgrade / replace old deteriorated storm water piping. Second phase of project to be completed throughout town to control storm water.</t>
  </si>
  <si>
    <t>TPN-203507</t>
  </si>
  <si>
    <t>Tichigan Fire Extractive Tools</t>
  </si>
  <si>
    <t>The Town purchased HURST Jaws of Life, spreader, batteries and chargers from Macqueen Equipment and Emergency. This included HurST EDR S789 cutter, EDR SP555 Spreader, EDR R522 batteries and charger and SC 358 Spreader batteries and charger.</t>
  </si>
  <si>
    <t>TPN-203508</t>
  </si>
  <si>
    <t>Fillmore PD Squad Car</t>
  </si>
  <si>
    <t>Grant to the Village of Fillmore for 60% of the cost of a police squad car</t>
  </si>
  <si>
    <t>TPN-203509</t>
  </si>
  <si>
    <t>FIRE HOUSING HEATING</t>
  </si>
  <si>
    <t>AIR QAULITY FOR OUR FIRE FIGHTER.</t>
  </si>
  <si>
    <t>TPN-203510</t>
  </si>
  <si>
    <t>K-9</t>
  </si>
  <si>
    <t>PUBLIC SAFETY K-9 for POLICE DEPARTMENT</t>
  </si>
  <si>
    <t>TPN-203511</t>
  </si>
  <si>
    <t>Courthouse Carpet</t>
  </si>
  <si>
    <t>Carpeting for Courthouse</t>
  </si>
  <si>
    <t>TPN-203513</t>
  </si>
  <si>
    <t>Revenue Replacement Activities</t>
  </si>
  <si>
    <t>Funds will be used for government services throughout the\nperiod of performance to include: support for first\nresponders, daily government operations, infrastructure\nrepairs/improvements, and other allowable activities.</t>
  </si>
  <si>
    <t>TPN-203514</t>
  </si>
  <si>
    <t>Election Badger Books</t>
  </si>
  <si>
    <t>Badger Books will be or elections and will streamline voters. Currently voters need to wait in line by last name. Badger books would eliminate the need to stand in a specific line.</t>
  </si>
  <si>
    <t>TPN-203515</t>
  </si>
  <si>
    <t>Nokomis Warning Siren</t>
  </si>
  <si>
    <t>Grant to the City of Nokomis for 60% of cost of a warning siren</t>
  </si>
  <si>
    <t>TPN-203516</t>
  </si>
  <si>
    <t>City of Reyno used APRA Funds to remove  60 year old outdated meters and install 128 Beacon Radio Read Meters.</t>
  </si>
  <si>
    <t>TPN-203517</t>
  </si>
  <si>
    <t>Contributions Child Advocacy Center &amp; American Legion</t>
  </si>
  <si>
    <t>Non-Profit Contributions to the Child Advocacy Center &amp; American Legion</t>
  </si>
  <si>
    <t>TPN-203518</t>
  </si>
  <si>
    <t>Nokomis Ambulance Pagers</t>
  </si>
  <si>
    <t>Grant to the Nokomis-Witt Area Ambulance Service to purchase pagers</t>
  </si>
  <si>
    <t>TPN-203520</t>
  </si>
  <si>
    <t>Would like to use the remaining ARPA funds for road projects around the Town.</t>
  </si>
  <si>
    <t>TPN-203521</t>
  </si>
  <si>
    <t>Sheriff vehicle purchase</t>
  </si>
  <si>
    <t>Sheriff vehicle purchase .</t>
  </si>
  <si>
    <t>TPN-203522</t>
  </si>
  <si>
    <t>Fillmore Fire Pagers</t>
  </si>
  <si>
    <t>Grant to the Fillmore Fire Protection District to purchase pagers</t>
  </si>
  <si>
    <t>TPN-203523</t>
  </si>
  <si>
    <t>Royal Water District</t>
  </si>
  <si>
    <t>Build a new well for the community.  The current well runs dry every year, currently the residents have to draw water from another water system nearby that have complications and risks associated with using that water source.  A new well would ensure that residents will have clean potable water.</t>
  </si>
  <si>
    <t>TPN-203524</t>
  </si>
  <si>
    <t>New Dump Truck</t>
  </si>
  <si>
    <t>Purchase of a new single axel dump truck used for maintenance of roads in Paris Township.</t>
  </si>
  <si>
    <t>TPN-203526</t>
  </si>
  <si>
    <t>TriWater Water System generators</t>
  </si>
  <si>
    <t>3 Generators and automated transfer switches were purchased in agreement with TriWater System.</t>
  </si>
  <si>
    <t>TPN-203527</t>
  </si>
  <si>
    <t>City of Reyno purchased a 12x12 overhead door for the City of Reyno's Volunteer Fire Department's new addition.</t>
  </si>
  <si>
    <t>TPN-203528</t>
  </si>
  <si>
    <t>Rocky Ridge Road</t>
  </si>
  <si>
    <t>Blacktop Road that was out of compliance.</t>
  </si>
  <si>
    <t>TPN-203529</t>
  </si>
  <si>
    <t>Retention Incentives-Fire</t>
  </si>
  <si>
    <t>Provide to Fire personnel the balance of capped retention incentives in conjunction with additional ARPA Grant funding (EMA First Responder Retention Grant)</t>
  </si>
  <si>
    <t>TPN-203530</t>
  </si>
  <si>
    <t>Raymond FPD Pagers</t>
  </si>
  <si>
    <t>Grant to the Raymond Fire Protection District to Purchase Pagers</t>
  </si>
  <si>
    <t>TPN-203531</t>
  </si>
  <si>
    <t>DWSRF NO. ORF-15-0005-DW</t>
  </si>
  <si>
    <t>Water Line Looping project through DWSRF started in 2015, and this will complete the Phase 3 portion of it.  We would like to utilize ARPA funding to complete the payment to our contractor.</t>
  </si>
  <si>
    <t>TPN-203532</t>
  </si>
  <si>
    <t>Recreation Park Lighting Upgrades</t>
  </si>
  <si>
    <t>Replace lighting at recreation park with LED lighting.</t>
  </si>
  <si>
    <t>TPN-203533</t>
  </si>
  <si>
    <t>Taylor Springs FD Pagers</t>
  </si>
  <si>
    <t>Grant to the Taylor Springs Fire Department to purchase pagers</t>
  </si>
  <si>
    <t>TPN-203534</t>
  </si>
  <si>
    <t>School Preservation</t>
  </si>
  <si>
    <t>Digital preservation of school record books</t>
  </si>
  <si>
    <t>TPN-203535</t>
  </si>
  <si>
    <t>Witt FD pagers</t>
  </si>
  <si>
    <t>Grant to the City of Witt Fire Department to purchase pagers.</t>
  </si>
  <si>
    <t>TPN-203537</t>
  </si>
  <si>
    <t>Installation and purchase of radar speed signs to be placed throughout the City to reinforce speed limits in trouble areas.</t>
  </si>
  <si>
    <t>TPN-203538</t>
  </si>
  <si>
    <t>Raymond Ambulance Pagers</t>
  </si>
  <si>
    <t>Grant to the Raymond-Harvel Ambulance Service to purchase pagers.</t>
  </si>
  <si>
    <t>TPN-203539</t>
  </si>
  <si>
    <t>Clerk and Recorder Preservation</t>
  </si>
  <si>
    <t>Digitization of records in Clerk and Recorders vault.</t>
  </si>
  <si>
    <t>TPN-203540</t>
  </si>
  <si>
    <t>WHS FIELD-PRESS BOX IMPROVEMEN</t>
  </si>
  <si>
    <t>Improvements to the Wethersfield High School press box</t>
  </si>
  <si>
    <t>TPN-203541</t>
  </si>
  <si>
    <t>Winona Fire Dept.</t>
  </si>
  <si>
    <t>Purchase rescue equipment for the only department that covers the whole county.</t>
  </si>
  <si>
    <t>TPN-203542</t>
  </si>
  <si>
    <t>Provide a monthly stipend to our local food bank to help pay for food for needy families.</t>
  </si>
  <si>
    <t>TPN-203544</t>
  </si>
  <si>
    <t>Maps</t>
  </si>
  <si>
    <t>Digitization of plat maps and original township maps</t>
  </si>
  <si>
    <t>TPN-203545</t>
  </si>
  <si>
    <t>Pine Bluff Road</t>
  </si>
  <si>
    <t>Pine Bluff Road needed road work to included culvert, chip and seal and shoulder work</t>
  </si>
  <si>
    <t>TPN-203547</t>
  </si>
  <si>
    <t>Alliance Renewable Technologies, Inc.</t>
  </si>
  <si>
    <t>Purchase land record software to digitize and organize all county land records.</t>
  </si>
  <si>
    <t>TPN-203548</t>
  </si>
  <si>
    <t>Bayside Terrace Drainage Improvements</t>
  </si>
  <si>
    <t>This project includes the Drainage Improvement for the installation of new storm manholes, storm sewer leads inlets, waterlines, concrete payment, and driveways within city rights-of-way.</t>
  </si>
  <si>
    <t>TPN-203549</t>
  </si>
  <si>
    <t>Exhaust Fans for FH1 and FH2</t>
  </si>
  <si>
    <t>Replace exhaust fans in Firehouse #1 and Firehouse #2</t>
  </si>
  <si>
    <t>TPN-203550</t>
  </si>
  <si>
    <t>West Sterlington Water</t>
  </si>
  <si>
    <t>Repairs to elevated water tank and purchase of generator.</t>
  </si>
  <si>
    <t>TPN-203551</t>
  </si>
  <si>
    <t>Recreational Fencing</t>
  </si>
  <si>
    <t>Fencing for little league fields</t>
  </si>
  <si>
    <t>TPN-203552</t>
  </si>
  <si>
    <t>Sheriff Data Storage for Body Cam Footage</t>
  </si>
  <si>
    <t>TPN-203554</t>
  </si>
  <si>
    <t>Other Non-Profit Assistance</t>
  </si>
  <si>
    <t>To provide payments to non-profit entities to help them support operations or fund improvements.</t>
  </si>
  <si>
    <t>TPN-203555</t>
  </si>
  <si>
    <t>Purchasing of a new police vehicle</t>
  </si>
  <si>
    <t>TPN-203556</t>
  </si>
  <si>
    <t>Coffeen FPD Pagers</t>
  </si>
  <si>
    <t>Grant to the Coffeen Fire Protection District to purchase pagers.</t>
  </si>
  <si>
    <t>TPN-203557</t>
  </si>
  <si>
    <t>Point Wilhite Water System</t>
  </si>
  <si>
    <t>Purchase of automated water meters for Point Wilhite Water System.</t>
  </si>
  <si>
    <t>TPN-203558</t>
  </si>
  <si>
    <t>Nokomis FPD Pagers</t>
  </si>
  <si>
    <t>Grant to the Nokomis Fire Protection District to purchase pagers.</t>
  </si>
  <si>
    <t>TPN-203560</t>
  </si>
  <si>
    <t>Sewer Line Rehabilitation Phase 2</t>
  </si>
  <si>
    <t>Sewer Line Rehab Phase 2 CIPP</t>
  </si>
  <si>
    <t>TPN-203561</t>
  </si>
  <si>
    <t>Shoal Creek FPD Pagers</t>
  </si>
  <si>
    <t>Grant to the Shoal Creek Fire Protection District to purchase pagers.</t>
  </si>
  <si>
    <t>TPN-203562</t>
  </si>
  <si>
    <t>Dell Marketing L.P.</t>
  </si>
  <si>
    <t>Purchase of server for land record system to store and retain all record information.</t>
  </si>
  <si>
    <t>TPN-203563</t>
  </si>
  <si>
    <t>Hillsboro Ambulance Pagers</t>
  </si>
  <si>
    <t>Grant to the Hillsboro Area Ambulance to purchase pagers.</t>
  </si>
  <si>
    <t>TPN-203565</t>
  </si>
  <si>
    <t>11 SACF Childcare - Wageboost</t>
  </si>
  <si>
    <t>The city is offering childcare service provider wage boost grant funding through SACF (Subrecipient) to support operational and licensed childcare service providers located within impacted and disproportionately impacted areas within the city.  Treasury agrees that challenges accessing or affording childcare have been widespread during the pandemic, affecting many jurisdictions and populations across the country. Disruptions to early care and childcare services similarly have had broad impacts and result in negative impacts for both young children and their parents.  This program is designed to assist eligible childcare service providers with funding to help bolster, support, and preserve their existing programs in the form of a wage boost grant. This grant will allow these service providers to help retain or hire new employees at competitive rates to meet the demands the pandemic has created on the residents within Scranton.</t>
  </si>
  <si>
    <t>TPN-203567</t>
  </si>
  <si>
    <t>Chlorine Gas Detectors</t>
  </si>
  <si>
    <t>Chlorine Gas Detectors to be installed at various well sites. The introduction of chlorine into wastewater is an essential step in its treatment process.</t>
  </si>
  <si>
    <t>TPN-203568</t>
  </si>
  <si>
    <t>The project consists of demolishing a structure on the site of the new fire station and then to demolish the existing fire station after construction of the new fire station.</t>
  </si>
  <si>
    <t>TPN-203569</t>
  </si>
  <si>
    <t>WWTP Liftstation Fencing</t>
  </si>
  <si>
    <t>Fencing for the Liftstations</t>
  </si>
  <si>
    <t>TPN-203570</t>
  </si>
  <si>
    <t>New City Hall</t>
  </si>
  <si>
    <t>Revenue Replacement 6.1 - Construction of a New City Hall to provide all governmental services performed by the City of Calhoun.</t>
  </si>
  <si>
    <t>TPN-203572</t>
  </si>
  <si>
    <t>CIVIC PLUS LLC</t>
  </si>
  <si>
    <t>ON LINE PERMITTING, ONLINE ENROLLMENT FOR SPORT ACTIVIITES, ON LINE PERMITTING FOR ALL LICENSES INCLUDING BUSINESS, LIQUOR LICENSE, BUILDING, DIG PERMITS, DEMO PERMITS.</t>
  </si>
  <si>
    <t>TPN-203574</t>
  </si>
  <si>
    <t>Court Complex Renovations.</t>
  </si>
  <si>
    <t>TPN-203575</t>
  </si>
  <si>
    <t>Kirk Auto Company</t>
  </si>
  <si>
    <t>Purchase of a sheriff's patrol unit for public safety.</t>
  </si>
  <si>
    <t>TPN-203577</t>
  </si>
  <si>
    <t>Post Road Street Banners</t>
  </si>
  <si>
    <t>Plover Banners for the main corridor running through the Village.  This is a parks item which was not able to be completed because of lost revenue.</t>
  </si>
  <si>
    <t>TPN-203579</t>
  </si>
  <si>
    <t>Ice Arena Dehumidification System Repair</t>
  </si>
  <si>
    <t>Dehumidification System Repair</t>
  </si>
  <si>
    <t>TPN-203580</t>
  </si>
  <si>
    <t>Raymond FPD Skid Unit</t>
  </si>
  <si>
    <t>Grant to the Raymond Community Fire Protection District for 60% of the price of a skid unit.</t>
  </si>
  <si>
    <t>TPN-203582</t>
  </si>
  <si>
    <t>Litchfield Siren</t>
  </si>
  <si>
    <t>Grant to the City of Litchfield to purchase a siren.</t>
  </si>
  <si>
    <t>TPN-203583</t>
  </si>
  <si>
    <t>Fiber optic cable/ security network for City Hall, Fire Department, Court House</t>
  </si>
  <si>
    <t>TPN-203584</t>
  </si>
  <si>
    <t>Briarwood Road Crackfill Project</t>
  </si>
  <si>
    <t>Clean and seal approximately 18,500 LF of suitable cracks on asphalt with WR Meadows 3405 hot pour rubber.</t>
  </si>
  <si>
    <t>TPN-203586</t>
  </si>
  <si>
    <t>Farmersville-Waggoner FPD SCBA Equipment</t>
  </si>
  <si>
    <t>Grant to the Farmersville-Waggoner Fire Protection District for 60% of the price of SCBA equipment.</t>
  </si>
  <si>
    <t>TPN-203587</t>
  </si>
  <si>
    <t>HOUSING STUDY</t>
  </si>
  <si>
    <t>ECONOMIC HOUSING STUDY FOR THE CITY OF BOLIVAR HOUSING SHORTAGES</t>
  </si>
  <si>
    <t>TPN-203588</t>
  </si>
  <si>
    <t>Cellular Service Booster</t>
  </si>
  <si>
    <t>This is for a cellular service booster for our wastewater treatment plant.  They have poor coverage at their plant which leads to dropped calls.  This is a vital service and needs to be able to communicate without interruptions.</t>
  </si>
  <si>
    <t>TPN-203589</t>
  </si>
  <si>
    <t>UPGRADED DEPARTMENT RADIOS</t>
  </si>
  <si>
    <t>ACQUISITION OF REPLACEMENT RADIOS FOR THE FIRE DEPARTMENT</t>
  </si>
  <si>
    <t>TPN-203590</t>
  </si>
  <si>
    <t>Parks Upgrade</t>
  </si>
  <si>
    <t>To rehabilitate and upgrade parks that saw heavy use during the pandemic</t>
  </si>
  <si>
    <t>TPN-203591</t>
  </si>
  <si>
    <t>TPN-203592</t>
  </si>
  <si>
    <t>John Deere 6320 Tractor</t>
  </si>
  <si>
    <t>Purchased a used tractor to aid in mowing</t>
  </si>
  <si>
    <t>TPN-203593</t>
  </si>
  <si>
    <t>Artisan Guild Construction</t>
  </si>
  <si>
    <t>Concrete Pad for Water Department Storage Building</t>
  </si>
  <si>
    <t>TPN-203594</t>
  </si>
  <si>
    <t>To upgrade the emergency notification system form UHF to Starcom.</t>
  </si>
  <si>
    <t>TPN-203595</t>
  </si>
  <si>
    <t>Water Payroll Reimbursement</t>
  </si>
  <si>
    <t>The City of Reyno  followed the CARES Act Grant model and used its Revenue Replacement funds to pay for some non-elected city staff salaries and employer payroll contributions, including FICA, Social Security and more</t>
  </si>
  <si>
    <t>TPN-203597</t>
  </si>
  <si>
    <t>BURLINGTON AVE ROAD PROGRAM</t>
  </si>
  <si>
    <t>BURLINGTON AVE RECONSTRUCTION PROJECT INCLUDING SEWER WORK AND ROAD REPLACEMENT.  PARTIALLY FUNDED THROUGH ARPA FUNDS, LOCAL GOVT COUNCIL GRANTS AND MWRD GRANTS</t>
  </si>
  <si>
    <t>TPN-203598</t>
  </si>
  <si>
    <t>Waterford Village Drainage Project</t>
  </si>
  <si>
    <t>Waterford Village "drainage" project including removal of old rusted/broken culverts and installation of new culvert.   Included four Township gravel roads:  Upper 321st St. W. , Colorado Ave, Cornell Ave and 321st St. W.</t>
  </si>
  <si>
    <t>TPN-203599</t>
  </si>
  <si>
    <t>POLICE DEPT VEHICLE</t>
  </si>
  <si>
    <t>POLICE DEPARTMENT VEHICLE - SHORTAGE IN FLEET</t>
  </si>
  <si>
    <t>TPN-203600</t>
  </si>
  <si>
    <t>Emergency Care/Shelter</t>
  </si>
  <si>
    <t>To upfit the Rec Center which is our secondary vaccination site and emergency shelter with a generator to allow operation continuation in the event of sustained power loss</t>
  </si>
  <si>
    <t>TPN-203601</t>
  </si>
  <si>
    <t>Purchase of New Animal Control Building</t>
  </si>
  <si>
    <t>Purchase of new Animal Control Building</t>
  </si>
  <si>
    <t>TPN-203602</t>
  </si>
  <si>
    <t>UPPJ Equipment Purchase</t>
  </si>
  <si>
    <t>UPPJ purchased a road grader, front end loader, tractor and other equipment.</t>
  </si>
  <si>
    <t>TPN-203603</t>
  </si>
  <si>
    <t>Townhall renovations to enhance municipal facilities to promote safe and healthy environments. It has not been completed as of March 31, 2024.</t>
  </si>
  <si>
    <t>TPN-203604</t>
  </si>
  <si>
    <t>Kubota RTV Vehicle</t>
  </si>
  <si>
    <t>This vehicle is for our Parks department.  It is to be used to transport items around and to haul out garbage.  This helps with the large increase of park usage since covid.</t>
  </si>
  <si>
    <t>TPN-203605</t>
  </si>
  <si>
    <t>Purchased a new flail mower to aid in mowing roadways.</t>
  </si>
  <si>
    <t>TPN-203606</t>
  </si>
  <si>
    <t>North 16th Street Sewer Extension</t>
  </si>
  <si>
    <t>Installation of approximately 1 block of sewer main, sewer manhole, sewer service connections, and water service connections.</t>
  </si>
  <si>
    <t>TPN-203607</t>
  </si>
  <si>
    <t>Replace Ladder truck with a previously owned Ladder and provide for rehab of the truck to make it serviceable.</t>
  </si>
  <si>
    <t>TPN-203608</t>
  </si>
  <si>
    <t>STREET EQUIPMENT</t>
  </si>
  <si>
    <t>STREET EQUIPMENT - Motor Grader</t>
  </si>
  <si>
    <t>TPN-203609</t>
  </si>
  <si>
    <t>Fiber Network to Public Works Building</t>
  </si>
  <si>
    <t>This project was to add a fiber connection from Village Hall to the Public Works.  This allowed us to have a network connection and improved our IT infrastructure.</t>
  </si>
  <si>
    <t>TPN-203610</t>
  </si>
  <si>
    <t>Roelker Road Enhancement</t>
  </si>
  <si>
    <t>The Roelker Road Enhancement Project is aimed at expanding and reconstructing Roelker Road to ensure safety for residents, visitor, and praticularly teenage drivers, given the impending construction of a new high school.  Key objectives include enhancing safety through road widening, intersection improvements, and better pedestrian crossings; managing traffic flow efficiently, especially during peak hours; prioritizing pedestrian and cyclist safety with sidewalks, crosswalks, and lighting.  Ultimately contributing to a safer and more accessible transportation infrastructure.</t>
  </si>
  <si>
    <t>TPN-203611</t>
  </si>
  <si>
    <t>Green Horizons</t>
  </si>
  <si>
    <t>Courthouse beautification.</t>
  </si>
  <si>
    <t>TPN-203612</t>
  </si>
  <si>
    <t>Town expenses/ staffing/ operations</t>
  </si>
  <si>
    <t>This project used the entire state &amp; local recovery funds to retain 6 full time town staff and 1 part time town staff in the town. It also helped to cover administrative costs associated with the town employees as well as the operating costs of the due due to revenue losses.</t>
  </si>
  <si>
    <t>TPN-203614</t>
  </si>
  <si>
    <t>Hubbard 2022</t>
  </si>
  <si>
    <t>The City of Hubbard's use of funds were used for the following projects: repairs and replacement parts for the water plant; hired an engineer firm to render certain services in connection with the construction of a new sanitary sewage lift station currently serving the new school located in a westerly direction from the intersection of NW 3rd Street and Mesquite and the demolition of existing lift station; projected completion date is December 31, 2026.   Also, salary rate increases for 4 full-time police officers occurred during this reporting period.</t>
  </si>
  <si>
    <t>TPN-203615</t>
  </si>
  <si>
    <t>39N Project</t>
  </si>
  <si>
    <t>3 Year Contractual Agreement for Economic Development Services for 39North Project</t>
  </si>
  <si>
    <t>TPN-203616</t>
  </si>
  <si>
    <t>STREET EQUIPMENT - Backhoe Loader -street grading and snow removal, utilities installation of drainage culverts,</t>
  </si>
  <si>
    <t>TPN-203617</t>
  </si>
  <si>
    <t>NCCC Aviation Reserve Sewer Main Install</t>
  </si>
  <si>
    <t>Sewer Main installation line at the Aviation Reserve Area of New Century Commerce Center.</t>
  </si>
  <si>
    <t>TPN-203619</t>
  </si>
  <si>
    <t>Water Treatment Plant 3 Improvements</t>
  </si>
  <si>
    <t>Selection Of New Well Sight #3, Engineering Service, Inspections &amp; Plans</t>
  </si>
  <si>
    <t>TPN-203620</t>
  </si>
  <si>
    <t>NCCC Water System Generators</t>
  </si>
  <si>
    <t>Replacement of Water System Generators. The current generators are over 50 years old and past their useful life. This water system provides water to over 4,000 users.</t>
  </si>
  <si>
    <t>TPN-203622</t>
  </si>
  <si>
    <t>2 Police Squads</t>
  </si>
  <si>
    <t>With the difficulties of being able to lease Police Squads, we decided to purchase 2.  Covid has held us up with receiving our squads in a timely cycle.  Multiple orders have been cancelled.  The vehicles we do have were becoming maintenance issue nightmares.</t>
  </si>
  <si>
    <t>TPN-203624</t>
  </si>
  <si>
    <t>NCCC Water Main Extension and Interconnection</t>
  </si>
  <si>
    <t>Connection of 10" Water Main to Water District No. 7 to provide water to East Side of NCCC.</t>
  </si>
  <si>
    <t>TPN-203625</t>
  </si>
  <si>
    <t>Broadband - 212 Locations - Oneida</t>
  </si>
  <si>
    <t>The project has been cancelled.</t>
  </si>
  <si>
    <t>TPN-203626</t>
  </si>
  <si>
    <t>Purchase of excavator with the trade in of a road grader for maintaining county roads and bridges.</t>
  </si>
  <si>
    <t>TPN-203628</t>
  </si>
  <si>
    <t>Thompson Machinery</t>
  </si>
  <si>
    <t>Purchase of a steel wheel roller for patching and maintaining county roads.</t>
  </si>
  <si>
    <t>TPN-203629</t>
  </si>
  <si>
    <t>Sheriff's Office - 3 Special Service Vehicles</t>
  </si>
  <si>
    <t>Thomas Dodge for three 2023 Dodge Ram 1500 4X4 Special Service Vehicles $114,783</t>
  </si>
  <si>
    <t>TPN-203630</t>
  </si>
  <si>
    <t>10th Street Sidewalk Completion</t>
  </si>
  <si>
    <t>Funds were used for the completion of the City's 10th Street sidewalk project.  ADA Sidewalks were installed to improve safety and mobility.</t>
  </si>
  <si>
    <t>TPN-203632</t>
  </si>
  <si>
    <t>City of Ipswich</t>
  </si>
  <si>
    <t>TPN-203633</t>
  </si>
  <si>
    <t>Village of Cowden Wastewater System Improvements</t>
  </si>
  <si>
    <t>Design Engineering for Public Infrastructure Construction of Wastewater System Improvements including, cleaning lagoons, new aerator lines, blowers, appurtenances.</t>
  </si>
  <si>
    <t>TPN-203634</t>
  </si>
  <si>
    <t>Air Compressor for SCBA Equipment Fire Dept</t>
  </si>
  <si>
    <t>Our Fire Departments Air Compressor for filling Self Contained Breathing Apparatus no longer worked.  It was essential to have a working compressor for filling SCBA's for our firefighters.</t>
  </si>
  <si>
    <t>TPN-203636</t>
  </si>
  <si>
    <t>Norton/Schubert Ave. Water Main Replacement</t>
  </si>
  <si>
    <t>The Village desires to construct approximately ninety-three (93\u2019) lineal feet of new six (6\u201d) inch ductile iron water main three thousand nine hundred thirteen (3,913\u2019) lineal feet of eight (8\u201d) inch ductile iron water main,\nwater valves, valve vaults, fire hydrants, and new water service connections along East Schubert \nAvenue and Norton Avenue.</t>
  </si>
  <si>
    <t>TPN-203638</t>
  </si>
  <si>
    <t>St. Johns Rd</t>
  </si>
  <si>
    <t>Reconstruct local town road</t>
  </si>
  <si>
    <t>TPN-203639</t>
  </si>
  <si>
    <t>Sheriff's Office-Purchase &amp; Installation of Equipment Special Service Vehicles</t>
  </si>
  <si>
    <t>Purchase and Installation of Equipment for Special Service Vehicles</t>
  </si>
  <si>
    <t>TPN-203640</t>
  </si>
  <si>
    <t>Badger Books is an electronic poll book for our elections.  The new system helps with the accuracy of the election process.  It identifies individuals by their state issued ID.</t>
  </si>
  <si>
    <t>TPN-203641</t>
  </si>
  <si>
    <t>POOL- REPAIRS</t>
  </si>
  <si>
    <t>PARK DEPARTMENT - POOL ROOF BUILDING REPAIR-</t>
  </si>
  <si>
    <t>TPN-203642</t>
  </si>
  <si>
    <t>Broadband-744 Locations-Nextlink</t>
  </si>
  <si>
    <t>TPN-203644</t>
  </si>
  <si>
    <t>Cade Enterprise Number 2 Inc.</t>
  </si>
  <si>
    <t>Purchase of a Mack tractor truck for the maintenance of county roads.</t>
  </si>
  <si>
    <t>TPN-203645</t>
  </si>
  <si>
    <t>Broadband-226 Locations-Oneida</t>
  </si>
  <si>
    <t>TPN-203647</t>
  </si>
  <si>
    <t>SFM Skatepark</t>
  </si>
  <si>
    <t>This project will improve Bellamy Harbor Park with the construction of a new skatepark to include a pump track and outdoor gathering space for events and accessible play area. The project site is located within a qualified census tract and one that has high amounts of environmental justice impacts associated with the existing neighborhood and residential area due to their proximity to manufacturing and brownfield sites. The project will compliment the existing public waterfront pavilion and fishing access area and provide accessible space for users of all abilities and ages. This will be the first park of its kind within the City of Rome.</t>
  </si>
  <si>
    <t>TPN-203648</t>
  </si>
  <si>
    <t>Expenses/ Staffing/ Operating</t>
  </si>
  <si>
    <t>to cover the additional funds that were unreported on previous project report but was unable to modify that expense report.</t>
  </si>
  <si>
    <t>TPN-203650</t>
  </si>
  <si>
    <t>Broadband-584 Locations-Frontier</t>
  </si>
  <si>
    <t>TPN-203653</t>
  </si>
  <si>
    <t>Mel Foster Brokerage, LLC</t>
  </si>
  <si>
    <t>Earnest Money Deposit on Administrative Building</t>
  </si>
  <si>
    <t>TPN-203654</t>
  </si>
  <si>
    <t>Jess Price Memorial Park</t>
  </si>
  <si>
    <t>The design had been completed, construction starts April 2024, estimated to be completed August 2024, putting in walkway, seating, outdoor pavilion.</t>
  </si>
  <si>
    <t>TPN-203655</t>
  </si>
  <si>
    <t>New Town Grader</t>
  </si>
  <si>
    <t>Money helped fund a new grader purchase.</t>
  </si>
  <si>
    <t>TPN-203656</t>
  </si>
  <si>
    <t>Property Evaluation and Inspection</t>
  </si>
  <si>
    <t>TPN-203657</t>
  </si>
  <si>
    <t>Sheriff's Office Patrol Car Partitions</t>
  </si>
  <si>
    <t>Payment and installation of partitions for 7 patrol cars</t>
  </si>
  <si>
    <t>TPN-203658</t>
  </si>
  <si>
    <t>Broadband-Highway 9 Locations-Century</t>
  </si>
  <si>
    <t>Use funds to bring high-speed fiber-optic broadband service to 9 known residential homes and the Knox County Highway Department, offering symmetrical upload and download speeds of 100 Mbps, upgradeable to a gigabyte symmetrical.</t>
  </si>
  <si>
    <t>TPN-203661</t>
  </si>
  <si>
    <t>Century Enterprises, Inc.</t>
  </si>
  <si>
    <t>TPN-203662</t>
  </si>
  <si>
    <t>Digital Security</t>
  </si>
  <si>
    <t>Providing Digital Security measures to aid in security measures in city park, recreation areas, and city offices.</t>
  </si>
  <si>
    <t>TPN-203666</t>
  </si>
  <si>
    <t>Public Safety Personnel &amp; Admin. Expenses</t>
  </si>
  <si>
    <t>Public Safety Personnel and Administrative Expenses</t>
  </si>
  <si>
    <t>TPN-203667</t>
  </si>
  <si>
    <t>PARK - REPAIRS 2</t>
  </si>
  <si>
    <t>PARK DEPARTMENT - POOL ROOF SLIDER REPAIRS - SECOND ROUND</t>
  </si>
  <si>
    <t>TPN-203668</t>
  </si>
  <si>
    <t>Anderson County Dispatch Console upgrade to accommodate the new radio system that is required by the federal government.  Law Enforcement hand held radios that are compatible with the encryption requirement from the federal government. A few upgrades to the community center, regarding molding and table carts for the renovation.</t>
  </si>
  <si>
    <t>TPN-203670</t>
  </si>
  <si>
    <t>Rock Island park improvements to facilitate both adult and youth activities in the city.</t>
  </si>
  <si>
    <t>TPN-203671</t>
  </si>
  <si>
    <t>Main Meter Replacement</t>
  </si>
  <si>
    <t>hooked into a water source</t>
  </si>
  <si>
    <t>TPN-203673</t>
  </si>
  <si>
    <t>Turner Road</t>
  </si>
  <si>
    <t>Road re-paving to our EMS facility for safety of ambulances and fire trucks.</t>
  </si>
  <si>
    <t>TPN-203674</t>
  </si>
  <si>
    <t>Hopesource</t>
  </si>
  <si>
    <t>For costs associated with providing matching funds to support the implementation of a HUD Rapid Rehousing program to serve 35 at risk and currently homeless households in Grant County.</t>
  </si>
  <si>
    <t>TPN-203675</t>
  </si>
  <si>
    <t>Aggregates</t>
  </si>
  <si>
    <t>The Township will purchase aggregates in 2024 and 2025 to improve the road surface on Township roads. The Township also obligated and spent funds for AntiSkid during the winter of 2024/2025. In 2025, the Township will continue purchasing aggregates to improve road surfaces. Hillside Stone has provided the Township an obligation letter to provide the remaining aggregates in 2025.</t>
  </si>
  <si>
    <t>TPN-203677</t>
  </si>
  <si>
    <t>Heath and Catlin Ave</t>
  </si>
  <si>
    <t>Repaired roads to prevent future flooding.</t>
  </si>
  <si>
    <t>TPN-203678</t>
  </si>
  <si>
    <t>Provide additional service vehicle(s) and supporting infrastructure to maintain current and future city equipment.</t>
  </si>
  <si>
    <t>TPN-203679</t>
  </si>
  <si>
    <t>PAYROLL - SOFTWARE</t>
  </si>
  <si>
    <t>HR PAYROLL SOFTWARE ON LINE ACCESS TO ALL EMPLOYEES</t>
  </si>
  <si>
    <t>TPN-203683</t>
  </si>
  <si>
    <t>Parkland Survey Fees</t>
  </si>
  <si>
    <t>survey fees to purchase additional parkland.</t>
  </si>
  <si>
    <t>TPN-203685</t>
  </si>
  <si>
    <t>Land Appraisal Park</t>
  </si>
  <si>
    <t>Land Appraisal to purchase additional parkland.</t>
  </si>
  <si>
    <t>TPN-203686</t>
  </si>
  <si>
    <t>Alder Festival Street (TR042)</t>
  </si>
  <si>
    <t>This is a transportation street mobility project to require right-of-way acquisitions as walkways on NE Alder Street are primarily on private property. The remainder of the project scope includes curbless walkways, decorative concrete street surface, and landscaping with irrigation. These improvements will complement the festive lighting and street furniture. The street is designed to serve as a mixed-use street that can be closed off to vehicle access to serve as a pedestrian plaza. This project completes Phase 2 of the 3-Phase Downtown Streetscape Plan to create an inviting and safe pedestrian-oriented gathering space in Olde Town.  This project supports the City\u2019s Economic Vitality goal to invest in Issaquah to make it a more vibrant community for residents, the business community, and visitors. The improvements will enhance the streetscape by inviting more pedestrian activity and, as a result, increase the economic vitality of Front Street businesses.</t>
  </si>
  <si>
    <t>TPN-203687</t>
  </si>
  <si>
    <t>Rockfest</t>
  </si>
  <si>
    <t>Economic Development program to attract new community investment, and to encourage and support existing businesses and citizens.</t>
  </si>
  <si>
    <t>TPN-203688</t>
  </si>
  <si>
    <t>Computer-Printer Replacement</t>
  </si>
  <si>
    <t>Replaced computer, computer software and printer.</t>
  </si>
  <si>
    <t>TPN-203689</t>
  </si>
  <si>
    <t>Village Security Camera</t>
  </si>
  <si>
    <t>Security Camera's replaced within the municipality buildings and surrounding areas</t>
  </si>
  <si>
    <t>TPN-203690</t>
  </si>
  <si>
    <t>Emerg.Bridge Repair</t>
  </si>
  <si>
    <t>Emergency repair to schuyler/frankfort bridge</t>
  </si>
  <si>
    <t>TPN-203691</t>
  </si>
  <si>
    <t>POLICE -CRADLE POINT</t>
  </si>
  <si>
    <t>POLICE DEPT WIRELESS ROUTER- INTERNET ACCESS IN EACH VEHICLE \nMOBILE ANTENNA WITH INSTALLATION</t>
  </si>
  <si>
    <t>TPN-203692</t>
  </si>
  <si>
    <t>Moscow Township Hall Update</t>
  </si>
  <si>
    <t>Township Hall update for safer ramp and railings at entrance; new door and screen door; painting interior and exterior of building.</t>
  </si>
  <si>
    <t>TPN-203693</t>
  </si>
  <si>
    <t>Idaho County committed $500,000 in funding towards a massive regional broadband infrastructure project.  Other area counties are also contributing funds to provide middle and last mile connection between North Idaho and South Idaho. While the project is not complete, our financial obligation to the project has been fulfilled.</t>
  </si>
  <si>
    <t>TPN-203694</t>
  </si>
  <si>
    <t>Flooding stream excavation</t>
  </si>
  <si>
    <t>Fooding Sterling Creek- Emergency excavation work</t>
  </si>
  <si>
    <t>TPN-203695</t>
  </si>
  <si>
    <t>Historical Society Computer</t>
  </si>
  <si>
    <t>Computer purchase to retain archived historical records.</t>
  </si>
  <si>
    <t>TPN-203696</t>
  </si>
  <si>
    <t>Park land aquisition down payment</t>
  </si>
  <si>
    <t>down payment for purchase agreement to buy land from Glenski family to expand town park.</t>
  </si>
  <si>
    <t>TPN-203697</t>
  </si>
  <si>
    <t>Payroll Update</t>
  </si>
  <si>
    <t>We put payroll online. We now use computer instead of pen and paper</t>
  </si>
  <si>
    <t>TPN-203699</t>
  </si>
  <si>
    <t>WGATE Road Construction</t>
  </si>
  <si>
    <t>TPN-203700</t>
  </si>
  <si>
    <t>Mason County Community Lifeline</t>
  </si>
  <si>
    <t>Funding for Community Lifeline for the City residents</t>
  </si>
  <si>
    <t>TPN-203701</t>
  </si>
  <si>
    <t>Computer Doctors IT</t>
  </si>
  <si>
    <t>They helped set up the security cameras</t>
  </si>
  <si>
    <t>TPN-203703</t>
  </si>
  <si>
    <t>Standpipe Rehabilitation</t>
  </si>
  <si>
    <t>The Hinsdale Standpipe was constructed in 1956 by Chicago Bridge and Iron and is located adjacent to Hinsdale Central High School. The 2,000,000 gallon standpipe is roughly 100 feet tall and serves as water storage, system pressure fluctuation control and fire protection provider for the Village of Hinsdale. Water tanks/standpipes are typically rehabilitated every 15-20 years. This critical piece of infrastructure was last painted in 2001. The Standpipe was inspected by Nelson Tank Engineering &amp; Consulting, Inc. in the summer of 2022. The inspection report recommended the complete removal of the Standpipe\u2019s interior and exterior coatings by sandblasting the surfaces down to bare metal. The interior will be coated with an epoxy system  while the exterior will be coated with a polyurethane paint. The Standpipe will be covered with containment shields during the work.  The project will include the painting of the tank as well as repairs to the Standpipe\u2019s foundation and some additional safety enhancements. Final costs include reinstallation of telecommunications equipment to the tower.</t>
  </si>
  <si>
    <t>TPN-203705</t>
  </si>
  <si>
    <t>Digital Communication EMC Sign</t>
  </si>
  <si>
    <t>During the pandemic, the biggest issue we had was communicating with the public.  This project included new signage marking Town Hall, an electronic messaging center (EMC), and electrician fees to run power from the Town Hall to the EMC sign.</t>
  </si>
  <si>
    <t>TPN-203706</t>
  </si>
  <si>
    <t>2023 Resurfacing Program</t>
  </si>
  <si>
    <t>The Village conducts an annual Resurfacing Improvement Program, and the 2023 Resurfacing\nProgram base bid will resurface most of the following streets and parking lots: Lincoln Street from Third Street to Eighth Street; Madison Street patching from Sixth Street to Ninth Street; Third Street from County Line Rd to Hillcrest Ave; York Road patching from the Village boundary to Ogden Ave; and the parking lots of the Police &amp; Fire Departments. The Village will also utilize additional contractors to perform pavement preservation (crack sealing and surface treatment) and pavement marking replacement.</t>
  </si>
  <si>
    <t>TPN-203708</t>
  </si>
  <si>
    <t>Seismic Vulnerability Risk Assessment level analysis for Haskins Dam and Seaside Dam.</t>
  </si>
  <si>
    <t>TPN-203710</t>
  </si>
  <si>
    <t>6.1.016 Handicap Oper. Doors</t>
  </si>
  <si>
    <t>Installed automatic operators on Village Hall front doors to make the building handicap accessible.</t>
  </si>
  <si>
    <t>TPN-203711</t>
  </si>
  <si>
    <t>6.1.017 Tablets for Boards/Cmmsn</t>
  </si>
  <si>
    <t>Purchase tablets for board and commission members to reduce printing of meeting packets and allow for electronically receiving their packets and correspondence. \nUpdate: this project had been previously cancelled because the board at that time was hesitant to go paperless. The new board members supported the paperless initiative and convinced the others to move forward with this project so this was moved from cancelled to active and now completed.</t>
  </si>
  <si>
    <t>TPN-203713</t>
  </si>
  <si>
    <t>6.1.018 Road Safety Improvement</t>
  </si>
  <si>
    <t>Install traffic lights at intersection of State Park Road and County Trunk KK. A highly used cross road for commuters that frequently has minor car collisions. This will improve the safety for vehicle traffic and pedestrian traffic. Update: the work has been completed and have been informed that the final invoice will be $53,593.87 but have not received it as of 4/29/2025.</t>
  </si>
  <si>
    <t>TPN-203715</t>
  </si>
  <si>
    <t>Township Hall Widows</t>
  </si>
  <si>
    <t>We are installing new windows at the township hall.</t>
  </si>
  <si>
    <t>TPN-203716</t>
  </si>
  <si>
    <t>Pumphouse update</t>
  </si>
  <si>
    <t>Update the pumphouse infrastructure to safeguard the storage of the drinking water and the safe distribution of the water to the residents of Elkton</t>
  </si>
  <si>
    <t>TPN-203717</t>
  </si>
  <si>
    <t>6.1.019 Election Equipment</t>
  </si>
  <si>
    <t>Purchased 3 election ballot scanner/tabulator machines and 4 election ballot marking (handicap accessible) machines so the Village could expand to two polling locations. This reduces the number of voters at one polling location and increases safety - traffic and virus exposure.</t>
  </si>
  <si>
    <t>TPN-203718</t>
  </si>
  <si>
    <t>Road Improvements for the summer of 2024 have not started yet.</t>
  </si>
  <si>
    <t>TPN-203719</t>
  </si>
  <si>
    <t>2023 Sidewalk Program</t>
  </si>
  <si>
    <t>The Village annually conducts a sidewalk program, which consists of a sidewalk cutting program and a sidewalk replacement program.  For a variety of reasons including age, temperature changes, settling, and tree roots, sidewalks can become uneven and create tripping hazards.  Sidewalk cutting is a cost-effective alternative to removing and replacing sidewalks that have become tripping hazards. The sidewalk cutting process involves using a blade to remove the tripping hazard. Uneven gaps are evened out and made to have a 1:12 slope ratio, which is in accordance with Americans with Disabilities Act (ADA) standards.  When cutting is not possible, the Village annually removes and replaces sidewalk hazards through the 50/50 sidewalk replacement program.  As part of the 2023 program, the contractor inventoried sidewalks within Zone 2,  which includes foot traffic from students at Madison School, Hinsdale Middle School, and Hinsdale Central.  The contractor identified sidewalk slabs that were displaced by 2\u201d or more. These slabs need to be removed and replaced because grinding is not an effective method for repairing large irregularities. The contractor provided the Village with a list of these locations that could not be cut or ground down. Public Services staff reviewed the survey and identified 177 slabs needing removal and replacement. Of the 177 slabs, 23 are located within Village parks.</t>
  </si>
  <si>
    <t>TPN-203720</t>
  </si>
  <si>
    <t>Municipal Road Crack Filling</t>
  </si>
  <si>
    <t>Crack filling on various Town roads within the Town of Leola</t>
  </si>
  <si>
    <t>TPN-203721</t>
  </si>
  <si>
    <t>LED street lights</t>
  </si>
  <si>
    <t>Converted town street lights to LED fixtures</t>
  </si>
  <si>
    <t>TPN-203722</t>
  </si>
  <si>
    <t>Installed new picnic table and ADA ramp to make pavilion ADA accessible</t>
  </si>
  <si>
    <t>TPN-203723</t>
  </si>
  <si>
    <t>2023 MIP Engineering</t>
  </si>
  <si>
    <t>The Village utilizes engineering and other technical consultants to complete designs, construction services, studies, and monitoring for Village infrastructure. The majority of 2023 MIP engineering projects consisted of the planning and design of Sixth Street Reconstruction as well as the design and construction services for the 2023/2024 Asphalt Resurfacing programs. The Sixth Street design engineering is for the final improvement project within the current Master Infrastructure Plan (MIP). Improvements include components of a long-term sewer separation inventory and related Illinois Environmental Protection Agency (IEPA) permit requirements. The project will replace aged underground infrastructure, including sewer separation with new storm sewer, undersized water main replacement, and new sanitary sewer lining. The design engineering and construction observation for the 2023/2024 Resurfacing is for the annual Village resurfacing program. The program resurfaces roadways and parking lots as a part of typical annual maintenance. Additionally, the Village utilizes engineering services for drainage studies and monitoring operations.</t>
  </si>
  <si>
    <t>TPN-203724</t>
  </si>
  <si>
    <t>Web-site</t>
  </si>
  <si>
    <t>Developed new town web site to better serve public</t>
  </si>
  <si>
    <t>TPN-203725</t>
  </si>
  <si>
    <t>Installed new HVAC system , converted town office to heat pumps</t>
  </si>
  <si>
    <t>TPN-203726</t>
  </si>
  <si>
    <t>6.1.020 Community Outreach</t>
  </si>
  <si>
    <t>Village sponsored a mental health / outreach event in the community park for all village residents. Village provided spaced out demonstrations of fire trucks,  EMS, emergency helicopter, and a DJ provided music for dancing / exercise on the tennis &amp; basketball courts that allowed for social distancing.  Village supplied grab bags with information about recycling, county services, and village trinkets. The event  ended with a fireworks show that could be seen within a half mile radius of the park.</t>
  </si>
  <si>
    <t>TPN-203727</t>
  </si>
  <si>
    <t>2023 Road Improvement Program. Road Rehabilitation and\nimprovement - various streets in City limits.</t>
  </si>
  <si>
    <t>TPN-203728</t>
  </si>
  <si>
    <t>6.1.021 Van's Road Pond Rec. Trail</t>
  </si>
  <si>
    <t>Installed a new recreational trail for pedestrian and bicycle traffic around a village pond.</t>
  </si>
  <si>
    <t>TPN-203730</t>
  </si>
  <si>
    <t>6.1.022 Economic Development Resources</t>
  </si>
  <si>
    <t>Contracted for a professional to study and prepare a report of redevelopment options to improve the Village's economic development opportunities. The purpose is to attract businesses that will provide  employment options for residents.</t>
  </si>
  <si>
    <t>TPN-203731</t>
  </si>
  <si>
    <t>WATER AND WASTEWATER IMPROVEMENTS</t>
  </si>
  <si>
    <t>This project will use $479,152.24 in SLFRF funds to the wastewater rehabilitation of pump stations No. 1, 5, 7,9, and 11, and the repair of gravity sewer lines. ; Replacement of water mains, valves, and fire hydrants throughout the city.</t>
  </si>
  <si>
    <t>TPN-203732</t>
  </si>
  <si>
    <t>6.1.023 Comprehensive Plan &amp; Future Land Use Map</t>
  </si>
  <si>
    <t>Contract with an engineering company to create a comprehensive plan and future land use map for the village. This will assist the village in focusing on the needs of its residents and providing the necessary services in the most effective and efficient way possible.</t>
  </si>
  <si>
    <t>TPN-203734</t>
  </si>
  <si>
    <t>Well Permit</t>
  </si>
  <si>
    <t>Well Permit for the well at the hall</t>
  </si>
  <si>
    <t>TPN-203735</t>
  </si>
  <si>
    <t>Move Propane Tank</t>
  </si>
  <si>
    <t>We had to move the propane tank for the new well to be installed.</t>
  </si>
  <si>
    <t>TPN-203737</t>
  </si>
  <si>
    <t>Skid Loader Replacemet</t>
  </si>
  <si>
    <t>Replacement of township skid loader</t>
  </si>
  <si>
    <t>TPN-203741</t>
  </si>
  <si>
    <t>This project was approved for the police department to help purchase body cams.  This will aid the deportment in responding to calls that involve residents in the township and aid in police safety and help with the evidence in cases involving township residents.</t>
  </si>
  <si>
    <t>TPN-203742</t>
  </si>
  <si>
    <t>Digital Portable Radios</t>
  </si>
  <si>
    <t>Purchase 4 Kenwood VP5430 Digital Kenwood Radios</t>
  </si>
  <si>
    <t>TPN-203744</t>
  </si>
  <si>
    <t>Purchase of 2 Hamilton St</t>
  </si>
  <si>
    <t>In line with the purpose of ARPA funding, communities have found that the COVID-19 pandemic and the lost instructional time, resulted in education disparities, and a need for to address academic, social, emotional, and mental health needs for students.  The City has been diligently working to rebound from school closures and the pandemic shut down, but resources, especially physical space has been a need identified to aid efforts to resolve these issues.</t>
  </si>
  <si>
    <t>TPN-203745</t>
  </si>
  <si>
    <t>Road Department Vehicle Repairs</t>
  </si>
  <si>
    <t>This project was designed to help the road department repair the necessary equipment for the service of the township residents, which will include the road clearance of snow and debris that will help the fire department and police department respond to calls involving township residents.</t>
  </si>
  <si>
    <t>TPN-203747</t>
  </si>
  <si>
    <t>Road 20 Asphalt Paving</t>
  </si>
  <si>
    <t>TPN-203748</t>
  </si>
  <si>
    <t>Our Daily Bread Organization</t>
  </si>
  <si>
    <t>The Daily Bread organization provides lunch programs for our seniors, shower and grocery programs for the unhoused population, as well as allow for expansion of the aforementioned programs</t>
  </si>
  <si>
    <t>TPN-203749</t>
  </si>
  <si>
    <t>Orchard Hills Water Main Project</t>
  </si>
  <si>
    <t>Removed and replaced drainage tubes and asphalt pavement.  Improved surface water runoff by directing it to storm sewers.  Residential subdivision that under separate funding was extending water mains to serve 10 new homeowners.</t>
  </si>
  <si>
    <t>TPN-203750</t>
  </si>
  <si>
    <t>Generator stage 2</t>
  </si>
  <si>
    <t>installation of generator for community center</t>
  </si>
  <si>
    <t>TPN-203751</t>
  </si>
  <si>
    <t>Delivery Van</t>
  </si>
  <si>
    <t>Delivery Van to deliver meals to seniors through the Community Center.</t>
  </si>
  <si>
    <t>TPN-203752</t>
  </si>
  <si>
    <t>Fire Authority</t>
  </si>
  <si>
    <t>Flynn Township contribution to Brown City Fire Authority procurement of a new firetruck to provide fire protection to residents within Flynn Township.</t>
  </si>
  <si>
    <t>TPN-203753</t>
  </si>
  <si>
    <t>Welcome Signs for Entrances to City.  Unable to purchase due to loss revenue during COVID.</t>
  </si>
  <si>
    <t>TPN-203754</t>
  </si>
  <si>
    <t>Sign for Police Department &amp; Fire Department to allow for digital communication of messages to general public.</t>
  </si>
  <si>
    <t>TPN-203755</t>
  </si>
  <si>
    <t>Omard Cemetery Improvements</t>
  </si>
  <si>
    <t>TPN-203756</t>
  </si>
  <si>
    <t>Flynn Township Improvements</t>
  </si>
  <si>
    <t>Flynn Township Improvements to Senior Center Restrooms</t>
  </si>
  <si>
    <t>TPN-203757</t>
  </si>
  <si>
    <t>Town of Humboldt Brown County</t>
  </si>
  <si>
    <t>construction of building / storage shed to be used to house road work equipment, road signs, lawn care equipment, and other miscellaneous Town equipment storage</t>
  </si>
  <si>
    <t>TPN-203758</t>
  </si>
  <si>
    <t>reconstruction and paving of Town road - ditching, replacing culverts, materials -gravel and equipment costs, blacktop purchased and laid</t>
  </si>
  <si>
    <t>TPN-203759</t>
  </si>
  <si>
    <t>GRAVELING TOWNSHIP ROADS</t>
  </si>
  <si>
    <t>TPN-203760</t>
  </si>
  <si>
    <t>This project is for paving roads throughout the City that are in dire need of repair, that current funding was not able to cover. \nThis is to help make our city a safer place. The project is scheduled to be substantially complete by September 2023.</t>
  </si>
  <si>
    <t>TPN-203761</t>
  </si>
  <si>
    <t>The current expenses were monies used to obtain internet for the Town Hall and also to purchase computers and video equipment to allow the Board to provide zoom meetings.  Future expenses will be for a new town hall/garage that will provide space, for storage, offices, meeting room adequate for meetings and elections, a larger garage that will allow for the larger equipment that is not provided for in the 60+-year old metal building that currently serves the town. The new building, well and septic , parking and retention ponds is expected to be complete in the spring of 2025. In addition, money will be used to maintain and repave our roads to provide  transportation.</t>
  </si>
  <si>
    <t>TPN-203762</t>
  </si>
  <si>
    <t>Paving Township Roads</t>
  </si>
  <si>
    <t>Aspen Road NE Rice  2400X20 Wide Sweep, Tack and Pave 1 1/2" New Asphalt Overlay  Do by End of September</t>
  </si>
  <si>
    <t>TPN-203763</t>
  </si>
  <si>
    <t>Vactron Truck</t>
  </si>
  <si>
    <t>Purchase of Vactron truck for water/sewer repairs and issues</t>
  </si>
  <si>
    <t>TPN-203764</t>
  </si>
  <si>
    <t>South Interceptor Sewage repairs</t>
  </si>
  <si>
    <t>South Interceptor Sewage Interceptor repairs</t>
  </si>
  <si>
    <t>TPN-203765</t>
  </si>
  <si>
    <t>Repair Farm shed</t>
  </si>
  <si>
    <t>Repair work on Farm small shed</t>
  </si>
  <si>
    <t>TPN-203766</t>
  </si>
  <si>
    <t>Project manager hired to help manage upgrade of WWTP plant.</t>
  </si>
  <si>
    <t>TPN-203768</t>
  </si>
  <si>
    <t>Public Tennis Court Renovation</t>
  </si>
  <si>
    <t>Tennis Court Renovation to rebuild  and modernize aging public tennis courts for use by the public and visitors</t>
  </si>
  <si>
    <t>TPN-203769</t>
  </si>
  <si>
    <t>Henrietta Town Court</t>
  </si>
  <si>
    <t>Construction of a Henrietta Town Court on Town land to save expense on renting a facility from a third party.</t>
  </si>
  <si>
    <t>TPN-203770</t>
  </si>
  <si>
    <t>Town Website Rebuild</t>
  </si>
  <si>
    <t>Rebuild town and departmental websites</t>
  </si>
  <si>
    <t>TPN-203771</t>
  </si>
  <si>
    <t>SCBA's</t>
  </si>
  <si>
    <t>13 SCBA's Air Pak's for fire department</t>
  </si>
  <si>
    <t>TPN-203772</t>
  </si>
  <si>
    <t>Veterans Park Sidewalk Repairs</t>
  </si>
  <si>
    <t>Replacement of Sidewalks at Veterans Park</t>
  </si>
  <si>
    <t>TPN-203773</t>
  </si>
  <si>
    <t>Brookside School Playground</t>
  </si>
  <si>
    <t>Funds provided for the replacement of the Brookside Playground</t>
  </si>
  <si>
    <t>TPN-203775</t>
  </si>
  <si>
    <t>Complete Streets Engineering EV Partners</t>
  </si>
  <si>
    <t>Funds provided to complete design and study for Complete Streets on Lakeview Ave</t>
  </si>
  <si>
    <t>TPN-203776</t>
  </si>
  <si>
    <t>2024 Paving</t>
  </si>
  <si>
    <t>Milling and paving of eleven (11) Town streets totaling approximately 6,290 feet of road.</t>
  </si>
  <si>
    <t>TPN-203778</t>
  </si>
  <si>
    <t>Replacement of failed Library Boiler</t>
  </si>
  <si>
    <t>TPN-203780</t>
  </si>
  <si>
    <t>IT Replacement Computers and Laptops</t>
  </si>
  <si>
    <t>Replacement of outdated IT Computers, Laptops and Severs.</t>
  </si>
  <si>
    <t>TPN-203781</t>
  </si>
  <si>
    <t>Fire Station #2 Flooring</t>
  </si>
  <si>
    <t>Replacement of Aging Police Station Flooring at Fire Station #2</t>
  </si>
  <si>
    <t>TPN-203783</t>
  </si>
  <si>
    <t>Village Building Upgrades</t>
  </si>
  <si>
    <t>The Village made upgrades to the DPW, treatment plant and Village Hall to replace old, worn doors and install a forced water heater. These improvements were needed as safety measures for staff and residents.</t>
  </si>
  <si>
    <t>TPN-203784</t>
  </si>
  <si>
    <t>DPW Dump Truck Payment</t>
  </si>
  <si>
    <t>Payment for purchase of DPW Dump Truck, lease paymnet</t>
  </si>
  <si>
    <t>TPN-203785</t>
  </si>
  <si>
    <t>EOC Generator</t>
  </si>
  <si>
    <t>Installation of an generator at the town's main office which also serves as the emergency operations center</t>
  </si>
  <si>
    <t>TPN-203786</t>
  </si>
  <si>
    <t>Purchase and installation of radio tower equipment and police radios to support the Royalton Police Department.</t>
  </si>
  <si>
    <t>TPN-203787</t>
  </si>
  <si>
    <t>Revenue replacement funds are allocated to sustain the Town of Farmville's existing service standards, covering essential expenses such as the salaries of three firefighters, operational costs, and maintenance fees for the department's emergency vehicles. Moreover, a portion of these funds has been earmarked for the acquisition of a new firetruck. Furthermore, supplementary funds have been dedicated to the upkeep and maintenance of the water and wastewater treatment plants. These projects are expected to be wrapped up by December 31, 2025.  Our biggest project is upgrading to UV from gas at the Waste Water Treatment plant.</t>
  </si>
  <si>
    <t>TPN-203788</t>
  </si>
  <si>
    <t>2023 Sidewalks</t>
  </si>
  <si>
    <t>Extend Town sidewalks along road near public high school to improve safety and accessibility.</t>
  </si>
  <si>
    <t>TPN-203789</t>
  </si>
  <si>
    <t>The Village used ARPA funds for a shared project with the County to install a kayak launch for residents and visitors to have safe access to Cayuga Lake. The Village made repairs to Seminary Street and replaced bypass lines. The final project was to complete valve replacements in the water distribution system.</t>
  </si>
  <si>
    <t>TPN-203790</t>
  </si>
  <si>
    <t>Fire Truck Repair Hoyt</t>
  </si>
  <si>
    <t>Fire truck repair for support to community in accordance with NFPA standards</t>
  </si>
  <si>
    <t>TPN-203795</t>
  </si>
  <si>
    <t>Purchased plate compactor for Highway Department</t>
  </si>
  <si>
    <t>TPN-203796</t>
  </si>
  <si>
    <t>Power Cutter &amp; Blades</t>
  </si>
  <si>
    <t>Purchased for Highway Department</t>
  </si>
  <si>
    <t>TPN-203798</t>
  </si>
  <si>
    <t>Village Technology Improvements</t>
  </si>
  <si>
    <t>The Village upgraded technology including adding a firewall, medica ball for easier virtual meeting access, water billing software and a new tablet for the water department to work with the new billing software. These improvements were needed for the Village to protect information and upgrade the water meter system.</t>
  </si>
  <si>
    <t>TPN-203799</t>
  </si>
  <si>
    <t>Hopedale Pond Engineering</t>
  </si>
  <si>
    <t>Feasibility engineering, flood resiliency</t>
  </si>
  <si>
    <t>TPN-203800</t>
  </si>
  <si>
    <t>T/C Safety ungrade</t>
  </si>
  <si>
    <t>Upgrade to safety glass and doors in the treasurer collector office</t>
  </si>
  <si>
    <t>TPN-203803</t>
  </si>
  <si>
    <t>Littleland Playground</t>
  </si>
  <si>
    <t>To upgrade Littleland Playground with ADA accessible playground equipment</t>
  </si>
  <si>
    <t>TPN-203805</t>
  </si>
  <si>
    <t>Sheriff Cellular Vehicle Upgrades</t>
  </si>
  <si>
    <t>Upgrade of the patrol car cellular connectivity</t>
  </si>
  <si>
    <t>TPN-203806</t>
  </si>
  <si>
    <t>Conference Center Restroom Expansion</t>
  </si>
  <si>
    <t>Restroom expansion of the conference center that is also used an emergency shelter in time of natural disaster or any emergency situation that requires use of a shelter. Funding was used to expand the men and women restroom to give me stall space . Project is incomplete but should be complete by June 1, 2024</t>
  </si>
  <si>
    <t>TPN-203807</t>
  </si>
  <si>
    <t>Assessor Migration</t>
  </si>
  <si>
    <t>Catalis LLC to assist with our Assessor migration to a new server.</t>
  </si>
  <si>
    <t>TPN-203808</t>
  </si>
  <si>
    <t>TPN-203809</t>
  </si>
  <si>
    <t>Rural Youth Program Startup</t>
  </si>
  <si>
    <t>The Town of Newfield has established a Youth Commission, and in 2023 decided to offer a rural youth program in collaboration with Cornell Cooperative Extension in Tompkins County, and the County Youth Services Department.  In it's first year, the Town allocated ARPA funding to match local County funding to support program startup costs that had not been previously budgeted.  In future years, the program will be incorporated into the Town's operating budget.</t>
  </si>
  <si>
    <t>TPN-203810</t>
  </si>
  <si>
    <t>Upgrade Jail &amp; Courthouse Security Cameras</t>
  </si>
  <si>
    <t>Upgrading of the security cameras in the courthouse and jail.</t>
  </si>
  <si>
    <t>TPN-203811</t>
  </si>
  <si>
    <t>Standard Allowance 02</t>
  </si>
  <si>
    <t>TPN-203812</t>
  </si>
  <si>
    <t>Government Services Center</t>
  </si>
  <si>
    <t>Design and construct the retrofit of a basin located at the Government Services Center within the Township.  The goal is to prove additional water quality treatment through flow paths, berms, and landscaping.</t>
  </si>
  <si>
    <t>TPN-203813</t>
  </si>
  <si>
    <t>Dam Phase 1</t>
  </si>
  <si>
    <t>Hiring  of Tighe and Bond to assist in the Phase 1 engineering for Spindleville Dam</t>
  </si>
  <si>
    <t>TPN-203814</t>
  </si>
  <si>
    <t>WATER FILTRATION SYSTEM FIRE DEPT</t>
  </si>
  <si>
    <t>WATER FILTRATION SYSTEM FOR FIRE DEPARTMENT</t>
  </si>
  <si>
    <t>TPN-203815</t>
  </si>
  <si>
    <t>Fresh Meadows</t>
  </si>
  <si>
    <t>Replace various portions of existing stormwater conveyance in the Fresh Meadows neighborhood.</t>
  </si>
  <si>
    <t>TPN-203816</t>
  </si>
  <si>
    <t>Public Health Office Remodel</t>
  </si>
  <si>
    <t>Remodeling of the courthouse space occupied by the public health department</t>
  </si>
  <si>
    <t>TPN-203817</t>
  </si>
  <si>
    <t>This project supported regular staffing costs of the City of Holland's Public Safety Department. This allowed the department to continue providing quality public safety services to the Holland community.</t>
  </si>
  <si>
    <t>TPN-203818</t>
  </si>
  <si>
    <t>Jordan Road Firestation</t>
  </si>
  <si>
    <t>Funding was used to purchase a metal building used as a fire station on Jordan Road in the county.</t>
  </si>
  <si>
    <t>TPN-203819</t>
  </si>
  <si>
    <t>Madison Township - 2023 Protective Equipment</t>
  </si>
  <si>
    <t>Protective equipment for the volunteer fire company</t>
  </si>
  <si>
    <t>TPN-203820</t>
  </si>
  <si>
    <t>Mifflin Township has obligated and will expend over $105,000 of its SLFRF award funds for the purchase of a 2024 Chevrolet 6500 4x4 truck upfitted with a complete package to plow and cinder the approximately 23 miles of township roads.  The purchase of this truck will allow the township road crew to keep roads clear and safe for township residents.</t>
  </si>
  <si>
    <t>TPN-203821</t>
  </si>
  <si>
    <t>BADGER BOOKS FOR ELECTION</t>
  </si>
  <si>
    <t>BADGER BOOKS FOR ELECTIONS</t>
  </si>
  <si>
    <t>TPN-203822</t>
  </si>
  <si>
    <t>Mass Stump- removal of dangerous dead trees around the public preschool</t>
  </si>
  <si>
    <t>TPN-203823</t>
  </si>
  <si>
    <t>ADA EXPRESS VOTE</t>
  </si>
  <si>
    <t>UPDATED AND NEW ADA VOTING MACHINE FOR ELECTIONS</t>
  </si>
  <si>
    <t>TPN-203824</t>
  </si>
  <si>
    <t>TPN-203825</t>
  </si>
  <si>
    <t>BSASoftware201</t>
  </si>
  <si>
    <t>Staff training on new software so working remotely is possible.</t>
  </si>
  <si>
    <t>TPN-203826</t>
  </si>
  <si>
    <t>EMERGENCY REPAIRS ON TRUCK</t>
  </si>
  <si>
    <t>EMERGENCY REPAIRS ON TRUCK NEEDED  FOR PLOWING</t>
  </si>
  <si>
    <t>TPN-203827</t>
  </si>
  <si>
    <t>The Village provided funds to five additional local businesses in the area to make improvements to their businesses. Each business made improvements at their locations so they could continue to provide services to the community. The Village also purchased decorations for Main Street to improve the appearance of the Village.</t>
  </si>
  <si>
    <t>TPN-203829</t>
  </si>
  <si>
    <t>BATHROOM REPAIRS/ADA</t>
  </si>
  <si>
    <t>REPLACE ALL FIXTURES AND COMPLETE ONE ADA BATHROOM FOR TOWN HALL</t>
  </si>
  <si>
    <t>TPN-203830</t>
  </si>
  <si>
    <t>UNEXPECTED INS. DEDUCTIBLE</t>
  </si>
  <si>
    <t>INSURANCE DEDUCTIBLE FOR DAMAGE TO HWY 42 SHOP AND ONE FIRE TRUCK ACCIDENT</t>
  </si>
  <si>
    <t>TPN-203831</t>
  </si>
  <si>
    <t>Mill Creek Sewer Project</t>
  </si>
  <si>
    <t>Connect the Mill Creek Park to the City of Paullina's sewer system.</t>
  </si>
  <si>
    <t>TPN-203832</t>
  </si>
  <si>
    <t>Money Ford</t>
  </si>
  <si>
    <t>Purchase of new Street vehicle to provide public safety</t>
  </si>
  <si>
    <t>TPN-203833</t>
  </si>
  <si>
    <t>Water Heater Replacement</t>
  </si>
  <si>
    <t>Emergency replacement of failed water heater at HJSHS</t>
  </si>
  <si>
    <t>TPN-203834</t>
  </si>
  <si>
    <t>Hwy 117 Renovations</t>
  </si>
  <si>
    <t>Update the facilities of the Hwy 117 building to allow for use by the Sheriff's office.</t>
  </si>
  <si>
    <t>TPN-203835</t>
  </si>
  <si>
    <t>Wheelchair ramp</t>
  </si>
  <si>
    <t>Next Day Access- wheelchair ramp at bathhouse to bring into ADA compliance</t>
  </si>
  <si>
    <t>TPN-203836</t>
  </si>
  <si>
    <t>bsasoftware301</t>
  </si>
  <si>
    <t>Implementation of Cloud software</t>
  </si>
  <si>
    <t>TPN-203837</t>
  </si>
  <si>
    <t>RIVERDALE ROADWAY</t>
  </si>
  <si>
    <t>RIVERDALE ROADWAY SURVEY FOR EASEMENT</t>
  </si>
  <si>
    <t>TPN-203838</t>
  </si>
  <si>
    <t>twp building</t>
  </si>
  <si>
    <t>bathroom and entry door to become handicap accessible</t>
  </si>
  <si>
    <t>TPN-203839</t>
  </si>
  <si>
    <t>Transfer Station Retaining Wall</t>
  </si>
  <si>
    <t>Funding was used to build a retaining wall and concrete slab for county transfer station. Location is use for debris and county garbage.</t>
  </si>
  <si>
    <t>TPN-203840</t>
  </si>
  <si>
    <t>TPN-203841</t>
  </si>
  <si>
    <t>Remodel City Hall to make a designated entrance with transaction window  to eliminate walk-in traffic to offices to protect staff.</t>
  </si>
  <si>
    <t>TPN-203842</t>
  </si>
  <si>
    <t>Tax Title</t>
  </si>
  <si>
    <t>Coppola and Coppola, tax title assistance for T/C office</t>
  </si>
  <si>
    <t>TPN-203843</t>
  </si>
  <si>
    <t>AED PURCHASE FOR FIRE TRUCK</t>
  </si>
  <si>
    <t>AED PURCHASE FOR INSTALLATION IN FIRE TRUCK</t>
  </si>
  <si>
    <t>TPN-203844</t>
  </si>
  <si>
    <t>paving various roads</t>
  </si>
  <si>
    <t>TPN-203847</t>
  </si>
  <si>
    <t>Intermunicipal dues</t>
  </si>
  <si>
    <t>Intermunicipal dues paid to the town of Spencer</t>
  </si>
  <si>
    <t>TPN-203848</t>
  </si>
  <si>
    <t>Hwy 117 Fence</t>
  </si>
  <si>
    <t>To purchase and install fence to secure Hwy 117 property, used by the Sheriff's Office, and items contained therein.</t>
  </si>
  <si>
    <t>TPN-203849</t>
  </si>
  <si>
    <t>Recreation Dept Outdoor Lighting</t>
  </si>
  <si>
    <t>Funding was used to purchase outdoor lighting for county recreation dept.</t>
  </si>
  <si>
    <t>TPN-203850</t>
  </si>
  <si>
    <t>engineering services</t>
  </si>
  <si>
    <t>Weston Sampson ENG22 services</t>
  </si>
  <si>
    <t>TPN-203851</t>
  </si>
  <si>
    <t>Tighe and Bond Proj No 175025009 services</t>
  </si>
  <si>
    <t>TPN-203852</t>
  </si>
  <si>
    <t>Fire Dept Brush Truck</t>
  </si>
  <si>
    <t>Purchased 1995 Ford Brush Truck for Fire Department</t>
  </si>
  <si>
    <t>TPN-203854</t>
  </si>
  <si>
    <t>Recorder's Book Repair</t>
  </si>
  <si>
    <t>Repair of the County Recorder's land record books.</t>
  </si>
  <si>
    <t>TPN-203855</t>
  </si>
  <si>
    <t>Conference Center Renovations</t>
  </si>
  <si>
    <t>Funding was used to renovate building which is also used as an emergency shelter in case of natural disaster.</t>
  </si>
  <si>
    <t>TPN-203856</t>
  </si>
  <si>
    <t>bsasoftware401</t>
  </si>
  <si>
    <t>Implementation of assessing on cloud</t>
  </si>
  <si>
    <t>TPN-203857</t>
  </si>
  <si>
    <t>Historical Society Bldg Repairs</t>
  </si>
  <si>
    <t>The Historical Society is funded by donations and small annual appropriations from the Town.  Critical building maintenance  was  postponed because funds were needed for unexpected heating system repairs.  ARPA funds were authorized for exterior building painting, construction of an emergency exit staircase and a needed storage shed.</t>
  </si>
  <si>
    <t>TPN-203858</t>
  </si>
  <si>
    <t>Fire Safety of NE- fire hose purchase</t>
  </si>
  <si>
    <t>TPN-203859</t>
  </si>
  <si>
    <t>Northern Library Renovations</t>
  </si>
  <si>
    <t>To update the facilities to open a new public library.</t>
  </si>
  <si>
    <t>TPN-203860</t>
  </si>
  <si>
    <t>Upgrade of County Phone System</t>
  </si>
  <si>
    <t>Upgrading the county phone system to change to a cloud based system for more functionality.</t>
  </si>
  <si>
    <t>TPN-203861</t>
  </si>
  <si>
    <t>Fire Safety NE- SCBA masks</t>
  </si>
  <si>
    <t>TPN-203862</t>
  </si>
  <si>
    <t>Sewer Metering Station</t>
  </si>
  <si>
    <t>Sewer metering station for future development.</t>
  </si>
  <si>
    <t>TPN-203863</t>
  </si>
  <si>
    <t>Madison Township - 2023 Municipal Building Upgrade Project</t>
  </si>
  <si>
    <t>Repairs to the existing municipal building including roof and downspouts</t>
  </si>
  <si>
    <t>TPN-203865</t>
  </si>
  <si>
    <t>Engine repair</t>
  </si>
  <si>
    <t>Cummings- Fire engine repair</t>
  </si>
  <si>
    <t>TPN-203866</t>
  </si>
  <si>
    <t>Revenue Loss 2022</t>
  </si>
  <si>
    <t>Utilized 65,000 of revenue loss in 2022 to offset increases in costs for the Police Salaries and Wages</t>
  </si>
  <si>
    <t>TPN-203867</t>
  </si>
  <si>
    <t>Cemetery Water</t>
  </si>
  <si>
    <t>Water access at South Cemetery</t>
  </si>
  <si>
    <t>TPN-203868</t>
  </si>
  <si>
    <t>Making pavilion larger and enclosing partly, septic arrangement then 150/sq ft for a working reception area and possible rental venue. Example 1000 sq ft addition with bath rooms, handicap accessible</t>
  </si>
  <si>
    <t>TPN-203870</t>
  </si>
  <si>
    <t>Utilized $130,700.00 of estimated revenue loss to offset increases in Police Department Salaries and Wages.</t>
  </si>
  <si>
    <t>TPN-203871</t>
  </si>
  <si>
    <t>SLFRF Allocation</t>
  </si>
  <si>
    <t>TPN-203873</t>
  </si>
  <si>
    <t>SLFRF Project Manager Salaries/Benefits</t>
  </si>
  <si>
    <t>The County hired a SLFRF project manager in the interim in 2022 to implement and manage the revenue replacement projects. The position's salaries and benefits were paid for by SLFRF funds from 4/18/2022 through 8/5/2022.</t>
  </si>
  <si>
    <t>TPN-203874</t>
  </si>
  <si>
    <t>ARPA 2023-2024</t>
  </si>
  <si>
    <t>LAPTOP FOR STAFF TO TRACK FUNDING, ALLEYWAYS PAVED TO BENEFIT THE COMMUNITY, WATER CREDITS TO ALL ACCOUNT HOLDERS</t>
  </si>
  <si>
    <t>TPN-203875</t>
  </si>
  <si>
    <t>Batesville Park Improvements</t>
  </si>
  <si>
    <t>Capital improvements to park facilities and infrastructure.</t>
  </si>
  <si>
    <t>TPN-203876</t>
  </si>
  <si>
    <t>WCC CITE Building</t>
  </si>
  <si>
    <t>The Center for Industrial Technology and Engineering (CITE) will be home to programs that support local manufacturing businesses. The CITE building will create new space and allow other programs such as Allied Health and Business and Computer Technologies to expand into areas currently occupied by the local community college's Industrial and Engineering Programs.</t>
  </si>
  <si>
    <t>TPN-203877</t>
  </si>
  <si>
    <t>Pump Track Construction</t>
  </si>
  <si>
    <t>Construction of a bicycle pump track.</t>
  </si>
  <si>
    <t>TPN-203880</t>
  </si>
  <si>
    <t>Bouldering Wall &amp; Shelter</t>
  </si>
  <si>
    <t>Construction of a Bouldering Wall and Shelter</t>
  </si>
  <si>
    <t>TPN-203881</t>
  </si>
  <si>
    <t>Maclure Library Bldg Repairs</t>
  </si>
  <si>
    <t>The Library operates on a very tight budget taking opportunity to apply for grants whenever possible.  The large brick building was constructed in the early 1900s.  From years of delaying maintenance due to lack of funding, extensive repairs are now necessary for slate roof repairs, window replacements, front door restoration, parking lot resurfacing and the installation of safety railings.  The selectboard authorized use of ARPA funds for these repairs.</t>
  </si>
  <si>
    <t>TPN-203882</t>
  </si>
  <si>
    <t>Sulzer ABS Submersible</t>
  </si>
  <si>
    <t>energy savings and increase the longevity of the motors.</t>
  </si>
  <si>
    <t>TPN-203883</t>
  </si>
  <si>
    <t>Deputy Clerk Computer</t>
  </si>
  <si>
    <t>As the Town Board agreed to hire a deputy clerk it was necessary to provide a dedicated computer for him.</t>
  </si>
  <si>
    <t>TPN-203884</t>
  </si>
  <si>
    <t>Creole House</t>
  </si>
  <si>
    <t>Help restore the Creole House</t>
  </si>
  <si>
    <t>TPN-203885</t>
  </si>
  <si>
    <t>elected standard revenue replacement, funds used for a generator to continue services during power outages and equipment at the wastewater facility to lessen exposure for staff.</t>
  </si>
  <si>
    <t>TPN-203886</t>
  </si>
  <si>
    <t>Repair of Municipal Vehicles</t>
  </si>
  <si>
    <t>Repaired 2 Municipal Vehicles,  one of them, twice!\nHighway Dept. 2015 Dodge 6-wheel dump truck (repaired twice)\nFire Dept. Engine #3</t>
  </si>
  <si>
    <t>TPN-203887</t>
  </si>
  <si>
    <t>TOWN OF THORSBY</t>
  </si>
  <si>
    <t>REPLACED MAIN WATER LINE ON MONTANA AVE, POLICE VEHICLE AND FIRE DEPT. VEHICLE</t>
  </si>
  <si>
    <t>TPN-203888</t>
  </si>
  <si>
    <t>PDR Levee</t>
  </si>
  <si>
    <t>Help with the Prairie du Rocher levee</t>
  </si>
  <si>
    <t>TPN-203889</t>
  </si>
  <si>
    <t>Pierre Menard Home</t>
  </si>
  <si>
    <t>Pierre Menard Home rennovations</t>
  </si>
  <si>
    <t>TPN-203890</t>
  </si>
  <si>
    <t>Town Hall Clerk</t>
  </si>
  <si>
    <t>for security improvements and renovations of the Town Clerk\u2019s office space to improve interactions with the public</t>
  </si>
  <si>
    <t>TPN-203891</t>
  </si>
  <si>
    <t>Motorist speeding thru town has become a grave concern for town officials and residents.  Many children walk to school each day.  The elementary school is located on the main road thru town.  With only part-time police officers working just a few hours a week, the selectboard felt the purchase and installation of solar speed signs may help slow traffic thru town near the elementary school.</t>
  </si>
  <si>
    <t>TPN-203892</t>
  </si>
  <si>
    <t>ARPA 2021-2022 -2</t>
  </si>
  <si>
    <t>WATER BILL CREDITS, AED FOR MUNICIPAL BUILDING</t>
  </si>
  <si>
    <t>TPN-203893</t>
  </si>
  <si>
    <t>Funds were utilized to assist with revenue lost to continue necessary services for Police, Fire, and Public Works.</t>
  </si>
  <si>
    <t>TPN-203894</t>
  </si>
  <si>
    <t>Traffic Speed Controls</t>
  </si>
  <si>
    <t>Purchase Additional Equipment for Traffic Speed Control</t>
  </si>
  <si>
    <t>TPN-203895</t>
  </si>
  <si>
    <t>We was able to get a lot of stuff done that needed to be done. We got our water tower inspected. Did maintance to stuff we didn't have the money to do before. The relief funds helped us be able to take care of a lot of things that we hadn't been able to maintance cause we didn't have the money. This has help our city a lot.</t>
  </si>
  <si>
    <t>TPN-203896</t>
  </si>
  <si>
    <t>Town Hall Renovations-2nd Floor</t>
  </si>
  <si>
    <t>Renovations for second floor-Public Works area including more secure workstations and kiosk for public.</t>
  </si>
  <si>
    <t>TPN-203897</t>
  </si>
  <si>
    <t>Hybrid Meeting Equipment - This allows individuals to access governing board meetings in the office and remotely. \n\nClass IV Highway Repair - Repair outdated Class IV highways that have not been adequately maintained.  Allow for alternative routes from a populated area in the event of an emergency. \n\n\nFire District 1 Fire Hydrant Repair - Completed emergency repairs and replacement of a fire hydrant accessible to the area school and several area businesses in the case of a fire.</t>
  </si>
  <si>
    <t>TPN-203898</t>
  </si>
  <si>
    <t>Street Markings</t>
  </si>
  <si>
    <t>Redo Failing Street Markings are multiple streets in the City</t>
  </si>
  <si>
    <t>TPN-203899</t>
  </si>
  <si>
    <t>Koester Sulzer ABS</t>
  </si>
  <si>
    <t>replacement submersible non-clog pump.  Sewer district</t>
  </si>
  <si>
    <t>TPN-203900</t>
  </si>
  <si>
    <t>EMS PPE Gear</t>
  </si>
  <si>
    <t>To provide EMS staff with Personal Protective Equipment in order to more efficiently serve community in hazardous conditions.</t>
  </si>
  <si>
    <t>TPN-203901</t>
  </si>
  <si>
    <t>CULVERT PROJECT</t>
  </si>
  <si>
    <t>REPLACING CULVERTS THROUGHOUT THE TOWN</t>
  </si>
  <si>
    <t>TPN-203902</t>
  </si>
  <si>
    <t>S&amp;Y Part Time Employee</t>
  </si>
  <si>
    <t>Social and Youth Part Time employee position would assist the social workers with the special programs for residents in need.</t>
  </si>
  <si>
    <t>TPN-203904</t>
  </si>
  <si>
    <t>Town Parking Lot</t>
  </si>
  <si>
    <t>Paving of town parking lot to prevent standing water</t>
  </si>
  <si>
    <t>TPN-203905</t>
  </si>
  <si>
    <t>Various capital expenditures - including upgrades to Township Building, Police Station squad room, replaced PD tasers, equipment and vehicles for public works and parks departments</t>
  </si>
  <si>
    <t>TPN-203906</t>
  </si>
  <si>
    <t>Police Department Needs</t>
  </si>
  <si>
    <t>This projects funds were used to supply our police department with items that were desperately needed. The police department was in need of a new hand gun to work sufficiently and safely, along with new uniforms and vests to ensure safety.</t>
  </si>
  <si>
    <t>TPN-203907</t>
  </si>
  <si>
    <t>Lakefront Park Cameras</t>
  </si>
  <si>
    <t>Install Cameras in Lakefront Park for Security</t>
  </si>
  <si>
    <t>TPN-203908</t>
  </si>
  <si>
    <t>Silas Deane Middle School Chiller/Air Handler</t>
  </si>
  <si>
    <t>Replace the air handler/chiller for the Silas Deane Middle School</t>
  </si>
  <si>
    <t>TPN-203909</t>
  </si>
  <si>
    <t>ACE DOOR/WINDOW REPLACEMENT</t>
  </si>
  <si>
    <t>WINDOW AND DOOR REPLACEMENT, ROOF REPAIR TOWN HALL AND FIRE DEPARTMENT</t>
  </si>
  <si>
    <t>TPN-203910</t>
  </si>
  <si>
    <t>Administration Printer/Copier</t>
  </si>
  <si>
    <t>City Hall administrative staff required a new copier/printer due to constant maintenance issues and unavailability parts. A new machine was purchased to replace the old one.</t>
  </si>
  <si>
    <t>TPN-203911</t>
  </si>
  <si>
    <t>PVM Economic Impact</t>
  </si>
  <si>
    <t>Provide funding to assist the non-profit nursing home, Pleasant Valley Manor, with necessary financial resources that were depleted due to COVID-19</t>
  </si>
  <si>
    <t>TPN-203912</t>
  </si>
  <si>
    <t>WYR AEDS</t>
  </si>
  <si>
    <t>(2) automated external defibrillators  for youth sports</t>
  </si>
  <si>
    <t>TPN-203913</t>
  </si>
  <si>
    <t>SAP PROGRAM</t>
  </si>
  <si>
    <t>BEGIN AND FUND SAP PROGRAM FOR VOLUNTEER FIRE DEPARTMENT</t>
  </si>
  <si>
    <t>TPN-203914</t>
  </si>
  <si>
    <t>Lagoon Modification &amp; Expansion</t>
  </si>
  <si>
    <t>Modification and expansion of our current lagoon infrastructure that services the entirety of the City of Burlington. The project consists of material testing, sludge clearing and disposal, excavation for expanding, sanitation requirements, and finish work. The modification and expansion is needed due to current lagoons at near-maximum capacity, while the city is still growing in population/development from expanded city limits within the last 10 years.</t>
  </si>
  <si>
    <t>TPN-203915</t>
  </si>
  <si>
    <t>Borough of Cranesville</t>
  </si>
  <si>
    <t>TPN-203916</t>
  </si>
  <si>
    <t>Police Printer/Copier</t>
  </si>
  <si>
    <t>The Police Department required a new copier/printer due to constant maintenance issues and unavailability of parts. A new machine was purchased to replace the old one.</t>
  </si>
  <si>
    <t>TPN-203917</t>
  </si>
  <si>
    <t>S&amp;Y Services Training</t>
  </si>
  <si>
    <t>Three years training for Social and Youth Services staff</t>
  </si>
  <si>
    <t>TPN-203918</t>
  </si>
  <si>
    <t>Transportation Service</t>
  </si>
  <si>
    <t>City of Hudson started a Public Transportation Services</t>
  </si>
  <si>
    <t>TPN-203919</t>
  </si>
  <si>
    <t>Community Program</t>
  </si>
  <si>
    <t>This project was to assist with community celebration, it was used for holiday equipment to assist our community in providing free entertainment. Along with supplies for 4th of July celebration for children and their families to enjoy free of charge.</t>
  </si>
  <si>
    <t>TPN-203920</t>
  </si>
  <si>
    <t>Trail/Park Improvements</t>
  </si>
  <si>
    <t>Trail improvements, culvert replacements, and playground improvements.</t>
  </si>
  <si>
    <t>TPN-203921</t>
  </si>
  <si>
    <t>PD Interceptor SUVs - 2nd Project</t>
  </si>
  <si>
    <t>Purchase 2 additional Interceptor SUVs for Wethersfield Police Department to replace end of life vehicles</t>
  </si>
  <si>
    <t>TPN-203922</t>
  </si>
  <si>
    <t>Pump /Brush Truck Skid Replacement</t>
  </si>
  <si>
    <t>PURCHASE OF SKID /TANK UNIT FOR BRUSH TRUCK FOR VFD. 5/24/23</t>
  </si>
  <si>
    <t>TPN-203923</t>
  </si>
  <si>
    <t>Purchase and install 6 HPUEs</t>
  </si>
  <si>
    <t>Purchased 6 High Power User Equipment (HPUE) devices. (Increases power of radio signals 6 times) Our town has many hills that block radio transmissions. We are able  to install these devices into our Highway Municipal Vehicles, but needed to hire "Cold River Autowire" to install these devices into our two Police Cruisers and one of our Ambulances. With this enhancement, we went from about 30 different "dead spots" in town to just 1 "dead spot".</t>
  </si>
  <si>
    <t>TPN-203924</t>
  </si>
  <si>
    <t>WI0605-P&amp;E</t>
  </si>
  <si>
    <t>Culvert on Johnson Road caved in. Removed and replaced culvert.\nLarson Road rebuild due to creek washing away road side. Cleaned bank and replaced with rock per Wisconsin DNR.</t>
  </si>
  <si>
    <t>TPN-203925</t>
  </si>
  <si>
    <t>2024 Municipal Services</t>
  </si>
  <si>
    <t>Highway Speed Limit Signs\u2014Since losing our police department, we have seen an uptick in speeding on our municipally owned roads. We hope that installing speed limit signs will deter chronic speeders. \n\nClass IV Highway Repair - Repair outdated Class IV highways that have not been adequately maintained.  Allow alternative routes from a populated area in the event of an emergency.\n\nRec Park Splash Pad\u2014The Rec Park has been looking at ways to improve the community and get children and their families active outside. The committee has decided to add a splash pad to the facilities in hopes of encouraging youth to get outside and enjoy nature.  This project was completed and included the splash pad, grounds keeping expenses, and other expenses needed to produce a better place for residents to go and be active.  They have also installed shuffleboard and pickleball courts to help the elderly remain active. \n\nFD2 Water Meter Project\u2014Canaan Fire District 2 has installed new water meters in all of its residences. This will provide more accurate readings of water usage and improve the small district's operations. \n\nTechnology Upgrades \u2013 Laptops were purchased for both the sewer/water department and the town office.  These laptops have allowed for the sewers/water department to respond to emergencies in real time from anywhere, not just the office.  The laptop for the Town office has been used to assist in running more efficient and secure elections.  A plat scanner was purchased for the Town to improve record retention and ease of operations for the sewer/water department. \n\nCarriage House Engineering -  The municipal library is housed in one of the oldest buildings in the Town.  The library is primarily housed in the old house connected to a carriage house/barn.  They are considering expanding the library and its services and making the carriage house a conditioned space.\n\nSouth Canaan Cemetery Fence Repair \u2013 One of the town\u2019s main cemeteries was in dire need of repairs.  Due to COVID-19, the town was not able to raise separate tax dollars for the repairs. \n\nTown Garage Roof Repairs and Much Needed Supplies\u2014The town has completed much-needed repairs to the roof and the lighting of the Town garage to maintain a functional space for our employees.  The town also purchased much-needed tools and equipment, for which they could not raise tax dollars due to the lack of revenue throughout the pandemic. \n\nLocal Hazard Mitigation Plan \u2013 The Town utilized ARPA funds to fund a new hazard mitigation plan, which will help the town to effectively and efficiently handle any hazard or emergency that occurs.  This will ensure our citizens are protected from any threat that may come. \n\nTown Office Repairs\u2014The town has completed some much-needed repairs to the town office to ensure that the building lasts far into the future. This project also included more outside lighting to improve the building's accessibility at night.  \n\nSewer/Water Emergency Inventory \u2013 The Town utilized ARPA funding to purchase an inventory that had been severely depleted due to lack of funding through the users of the systems. \n\nEmergency Shelter Generator Repairs \u2013 The emergency shelter in Town had its generator upgraded so that it is ready to go in the face of an emergency.</t>
  </si>
  <si>
    <t>TPN-203926</t>
  </si>
  <si>
    <t>Menlo Transportation Project</t>
  </si>
  <si>
    <t>Rock for city streets and building of access roads.</t>
  </si>
  <si>
    <t>TPN-203927</t>
  </si>
  <si>
    <t>Plains Rd Sewer Line Replacement</t>
  </si>
  <si>
    <t>A camera study of the Plains Road sewer line revealed sags and infiltration due to failed joints.  Plans are to replace 3800 feet of sewer main including addressing pitch issues.  There are limited grants available for sewer projects and the fund has a deficit balance.  Therefore the selectboard authorized ARPA funds for the engineering and replacement costs.  Engineering costs were $32,500 with engineering completed as of 3/31/2024.  The construction portion was put out to bid with a contract awarded on 3/28/2024 to Markowski Excavating with a contract price of $803,439.84.  Construction was started in December of 2024. As of 3/31/2025 80% of the project is completed with total project completion expected by fall of 2025.</t>
  </si>
  <si>
    <t>TPN-203928</t>
  </si>
  <si>
    <t>PD Athletic Programs Vehicle</t>
  </si>
  <si>
    <t>Purchase of vehicle for Wethersfield Police Athletic program use.</t>
  </si>
  <si>
    <t>TPN-203929</t>
  </si>
  <si>
    <t>Project complete, Used towards the purchase of a new snow plow for the city.</t>
  </si>
  <si>
    <t>TPN-203930</t>
  </si>
  <si>
    <t>Child Care Fee Reduction Grant</t>
  </si>
  <si>
    <t>The childcare fee reduction program will support the cost of childcare, a priority identified by residents in recent community survey. For this grant program, qualifying families will receive a 50 percent reduction in fees per child. ARPA funds expands an existing program to target families who do not qualify for existing subsidies but still spend a significant proportion of their monthly income on childcare, specifically families whose income is greater than the 85 percent State Median Income (criteria for expanded childcare subsidy) and is at or below 80 percent AMI.</t>
  </si>
  <si>
    <t>TPN-203932</t>
  </si>
  <si>
    <t>PhyServ F350Truck with Dump</t>
  </si>
  <si>
    <t>Purchase of F350 Truck with Dump for Physical Services use.</t>
  </si>
  <si>
    <t>TPN-203933</t>
  </si>
  <si>
    <t>EMS Skid, Trailer, UTV</t>
  </si>
  <si>
    <t>With the increase in community activity, our organization has experienced a greater demand in requests to provide medical operations during special events. Our organization currently utilizes Paramedics/EMT's on bicycles to enter these large crowds, although this asset allows us to access the patients and begin treatment, it does not give us a resource for transportation.</t>
  </si>
  <si>
    <t>TPN-203934</t>
  </si>
  <si>
    <t>Fire Truck 1</t>
  </si>
  <si>
    <t>Purchase of equipment to refurbish fire truck.</t>
  </si>
  <si>
    <t>TPN-203935</t>
  </si>
  <si>
    <t>Police Department Repair</t>
  </si>
  <si>
    <t>This project is to ensure that our police vehicles are safe and working efficiently for our police department.</t>
  </si>
  <si>
    <t>TPN-203936</t>
  </si>
  <si>
    <t>EMS Construction Project</t>
  </si>
  <si>
    <t>Countywide EMS Facility</t>
  </si>
  <si>
    <t>TPN-203937</t>
  </si>
  <si>
    <t>Hamlin PSD</t>
  </si>
  <si>
    <t>This project is to be used for our local public service district to help them with a project to replace storm drains, sewage drains with new and reroute.</t>
  </si>
  <si>
    <t>TPN-203938</t>
  </si>
  <si>
    <t>Upgrades to the Wastewater Treatment Plant and the collection system. Upgrades include replacement of the headworks unit, clarifier rehabilitation, and other miscellaneous improvements. Collection system upgrades include the replacement of the three lift stations.</t>
  </si>
  <si>
    <t>TPN-203939</t>
  </si>
  <si>
    <t>Purchase Storage Container to store 2 Antique Fire Trucks</t>
  </si>
  <si>
    <t>Needed to temporarily store 2 antique fire trucks to make space in the East Alstead Fire Station for a second Ambulance. This second Ambulance reduces the response time by about 6 minutes for the citizens in the east section of town. When we find a permanent home for the fire trucks, we will use the container at the Transfer Station.</t>
  </si>
  <si>
    <t>TPN-203940</t>
  </si>
  <si>
    <t>Roadmaster power tools</t>
  </si>
  <si>
    <t>Buying power tools for the roadmaster to be able to preform his duties while working on all road projects.</t>
  </si>
  <si>
    <t>TPN-203941</t>
  </si>
  <si>
    <t>Community giveback</t>
  </si>
  <si>
    <t>This project is to secure property to turn into a free service/activity center to engage our community.</t>
  </si>
  <si>
    <t>TPN-203943</t>
  </si>
  <si>
    <t>This project consists of replacing all water meters throughout the city.  Doing so will help the city conserve water and help manage the loss of water.</t>
  </si>
  <si>
    <t>TPN-203944</t>
  </si>
  <si>
    <t>Mitchell Road Waterline Replacement</t>
  </si>
  <si>
    <t>We currently have a 6 inch waterline that goes down Mitchell Rd between Iowa and Oklahoma Ave.  That six inch line feeds all of the schools and their complexes.  The school is going to build parking lots where the line runs.  Due to the old lines, we would like to replace them with a larger 8 inch line so that when they put in the parking lots, we won't have to worry so much about leaks and old pipe.  We would also benefit from the larger line increasing the flow volume for fire hydrants in the case of a fire.  The higher flow of the hydrant will help our ISO rating.</t>
  </si>
  <si>
    <t>TPN-203945</t>
  </si>
  <si>
    <t>Kiowa County is providing $100,737.04 in local matching funds to the Kiowa County Economic Development Corporation (KCEDC) for its project to improve access to childcare throughout the county.  (Please note that this amount is an increase of $737.04 from our 2024 reporting.)  KCEDC is using the funds from Kiowa County to help fund the construction of new childcare facilities.  Construction on the project is expected to began in February 2025 and be completed by the end of 2025.</t>
  </si>
  <si>
    <t>TPN-203946</t>
  </si>
  <si>
    <t>Moore Ave SE</t>
  </si>
  <si>
    <t>Reconfiguration of stormwater drainage to reduce strain on existing infrastructure and prevent sediments from polluting drainage.</t>
  </si>
  <si>
    <t>TPN-203947</t>
  </si>
  <si>
    <t>Buying of Tool Box</t>
  </si>
  <si>
    <t>Tool Box to hold all tools for Roadmaster</t>
  </si>
  <si>
    <t>TPN-203948</t>
  </si>
  <si>
    <t>This project will be used to engage our community with a splash park to help promote health and activities for our youth and adults at no charge to them.</t>
  </si>
  <si>
    <t>TPN-203949</t>
  </si>
  <si>
    <t>SNTWP3</t>
  </si>
  <si>
    <t>Donations to fire companies, senior center, digital files, equipment, office equipment</t>
  </si>
  <si>
    <t>TPN-203950</t>
  </si>
  <si>
    <t>LPR Camera PlateSmart</t>
  </si>
  <si>
    <t>Implement a License Plate Reader System at the intersection of SR-3016 and the Shippingport Bridge. This is a main road that supplies most of the traffic to the Borough. Having this system will greatly increase the safety of the borough. This comes in the form of investigations, stolen vehicles, Amber Alerts and many other incidents.</t>
  </si>
  <si>
    <t>TPN-203951</t>
  </si>
  <si>
    <t>TPN-203952</t>
  </si>
  <si>
    <t>Storm Warning Siren for entire village.</t>
  </si>
  <si>
    <t>TPN-203953</t>
  </si>
  <si>
    <t>Coe Road Bridge Replacement</t>
  </si>
  <si>
    <t>Replacement of bridge surface and walls to Coe Road.</t>
  </si>
  <si>
    <t>TPN-203954</t>
  </si>
  <si>
    <t>The roof at the Village of Cochrane Hall building was replaced. 102 E 5th Street, Cochrane, Wisconsin, 54622</t>
  </si>
  <si>
    <t>TPN-203955</t>
  </si>
  <si>
    <t>Vaccum Feeder/Injector</t>
  </si>
  <si>
    <t>We here at the City of Benham Water Treatment Plant have  been using an outdated chlorine gas vacuum feeder for years, In the past we have spent numerous dollars repairing the outdated feeder. Buying diaphrams and seals not to mention needle values trying to regulate and keep a constant chlorine residual in our drinking water has been a troublesome task. This new updated vacuum feeder and injector we are now able to properly regulate the chlorine residual in our drinking water without having to adjust the rate value two or three times per day. the internal parts of this new feeder are more advanced to perform its operation without constant breakdowns</t>
  </si>
  <si>
    <t>TPN-203956</t>
  </si>
  <si>
    <t>REVENUE REPLACEMENT USED FOR INFRASTRUCTURE AND MAINTENANCE IN ROAD AND BRIDGE DEPARTMENT -</t>
  </si>
  <si>
    <t>TPN-203957</t>
  </si>
  <si>
    <t>GeneroCity513</t>
  </si>
  <si>
    <t>The GeneroCity 513 Expanded Outreach Program builds upon the existing GeneroCity 513 outreach\nprogram to provide more targeted support to individuals experiencing chronic homelessness.</t>
  </si>
  <si>
    <t>TPN-203960</t>
  </si>
  <si>
    <t>Harbor Freight</t>
  </si>
  <si>
    <t>Purchase of TTools needed by roadmaster to preform daily duties</t>
  </si>
  <si>
    <t>TPN-203962</t>
  </si>
  <si>
    <t>road maintenance and improvement</t>
  </si>
  <si>
    <t>maintain and improve existing township roads</t>
  </si>
  <si>
    <t>TPN-203963</t>
  </si>
  <si>
    <t>Covert camera for the Borough</t>
  </si>
  <si>
    <t>TPN-203964</t>
  </si>
  <si>
    <t>Replace computer system for office.</t>
  </si>
  <si>
    <t>TPN-203965</t>
  </si>
  <si>
    <t>Northside Yard Drainage</t>
  </si>
  <si>
    <t>Reconfigure stormwater drainage at Town's Property Yard</t>
  </si>
  <si>
    <t>TPN-203966</t>
  </si>
  <si>
    <t>Scotts</t>
  </si>
  <si>
    <t>Wedging and seal coating Town Hall Rd , Dike Rd and Cemetery Rd</t>
  </si>
  <si>
    <t>TPN-203967</t>
  </si>
  <si>
    <t>Purchase of Turbine Leafblower for road crew to clean road and ditch surfaces</t>
  </si>
  <si>
    <t>TPN-203968</t>
  </si>
  <si>
    <t>Police Dept, Base Radio System</t>
  </si>
  <si>
    <t>The project assisted the Police Department in being able to communicate more efficiently with the County Sheriff's office, the other officers and dispatch to keep all involved safer.</t>
  </si>
  <si>
    <t>TPN-203969</t>
  </si>
  <si>
    <t>PURCHASE OF ZERO TURN LAWN MOWERS FOR CITY USE. 6/1/23</t>
  </si>
  <si>
    <t>TPN-203970</t>
  </si>
  <si>
    <t>new computer equipment/services</t>
  </si>
  <si>
    <t>TPN-203971</t>
  </si>
  <si>
    <t>PAVILION ROOF REPLACEMENT</t>
  </si>
  <si>
    <t>Civic Center Pavilion Roof Repair (1/2 down)</t>
  </si>
  <si>
    <t>TPN-203972</t>
  </si>
  <si>
    <t>Utility Locator</t>
  </si>
  <si>
    <t>The village purchased a utility locator</t>
  </si>
  <si>
    <t>TPN-203973</t>
  </si>
  <si>
    <t>Township hall - purchased building to relocate to</t>
  </si>
  <si>
    <t>TPN-203974</t>
  </si>
  <si>
    <t>Mitchell Fairgrounds Water/Sewer</t>
  </si>
  <si>
    <t>Provide water/sanitary sewer to Michell Fairgrounds.</t>
  </si>
  <si>
    <t>TPN-203975</t>
  </si>
  <si>
    <t>FISHER HOLLOW ROAD IMPROVEMENT PROJECT</t>
  </si>
  <si>
    <t>MOBILIZATION DRIVEWAY TRANSITIONS ASPHALT OVERLAY ASPHALT BASE COURSE ASPHALT LEVELING COURSE TRENCH REPAIR</t>
  </si>
  <si>
    <t>TPN-203976</t>
  </si>
  <si>
    <t>The new meters and boxes will provide for the city the following:  A). More accurate water usage data: newer water meters can provide more accurate water consumption data to the utility and customers. B). More accurate billing process: Hard water, debris, age, and deterioration can reduce the accuracy of analog meters overtime, leading to lower measurements and the possibility of unbilled water use. C). Increased revenue: reducing the amount of unbilled water due to the better distribution and more accurate meter reading can increase utility revenue.</t>
  </si>
  <si>
    <t>TPN-203977</t>
  </si>
  <si>
    <t>The Kiowa County Ecomonic Development Corporation (KCEDC) operates a number of programs to assist small businesses development in Kiowa County.  Kiowa County provided $27,757.02 to KCEDC to expand access to these programs.  Spending on these additional programs was completed by January 31st, 2025.    Please note that the final obligated amount for this project is $22,242.98 less than the original amount due to demand for the funds being weaker than anticipated.  Unused funds from this project were re-obligated to other SLFRF projects.</t>
  </si>
  <si>
    <t>TPN-203978</t>
  </si>
  <si>
    <t>Essential pay for water/sewer and DPW workers.</t>
  </si>
  <si>
    <t>TPN-203979</t>
  </si>
  <si>
    <t>2023-24 Government services</t>
  </si>
  <si>
    <t>Provision of selected government services budgeted in the 2023-24 fiscal year in the Town of Bridgewater\nBudget account #705 - Town Roads</t>
  </si>
  <si>
    <t>TPN-203980</t>
  </si>
  <si>
    <t>Minden LED upgrade</t>
  </si>
  <si>
    <t>upgraded all facility lighting to LED</t>
  </si>
  <si>
    <t>TPN-203981</t>
  </si>
  <si>
    <t>Veterans Park Improvement</t>
  </si>
  <si>
    <t>RESURFACED STONE DRIVEWAY TO CONCRETE TO IMPROVE THE SAFETY OF CITIZENS VISITING THE PARK.  DUE TO THIS BEING A VETERANS PARK MANY ELDERLY CITIZENS VISIT AND THE STONE DRIVEWAY WAS UNEVEN AND NOT SAFE.  THIS PROJECT WAS COMPLETED BY CHAD BENNETT OF T&amp;C CONCRETE, INC.</t>
  </si>
  <si>
    <t>TPN-203982</t>
  </si>
  <si>
    <t>TERRASTAR TRUCK REPAIR</t>
  </si>
  <si>
    <t>Repaired the Borough's Terrastar Truck</t>
  </si>
  <si>
    <t>TPN-203984</t>
  </si>
  <si>
    <t>Civic Center Pavilion Roof Repair (balance paid in full)</t>
  </si>
  <si>
    <t>TPN-203986</t>
  </si>
  <si>
    <t>new roof for Township Hall</t>
  </si>
  <si>
    <t>TPN-203987</t>
  </si>
  <si>
    <t>purchase ambulance equipment</t>
  </si>
  <si>
    <t>TPN-203988</t>
  </si>
  <si>
    <t>Access Control Update</t>
  </si>
  <si>
    <t>Kiowa County updated the access control systems of a number of its facilities.  Mechanical door locks will be replaced with electronic locks and access logging systems to improve facility security.  Work was completed and all obligated funds were expended by March 31st, 2025.  Please note that the final obligated amount for this project is an increase of $11,855 from previous reporting periods.  This is due to cost overruns on this project coupled with cost underruns on other projects.</t>
  </si>
  <si>
    <t>TPN-203989</t>
  </si>
  <si>
    <t>RICHARDSON PARK PAVILION ROOF REPAIRS</t>
  </si>
  <si>
    <t>Richardson Park Pavilion Roof Repairs</t>
  </si>
  <si>
    <t>TPN-203990</t>
  </si>
  <si>
    <t>Cyber security upgrades</t>
  </si>
  <si>
    <t>Computer Hardware and software upgrades to strengthen cybersecurity protection for data services, network connections and website deployment.</t>
  </si>
  <si>
    <t>TPN-203991</t>
  </si>
  <si>
    <t>Replace backhoe needed for sewer and stormwater runoff projects in the community.</t>
  </si>
  <si>
    <t>TPN-203992</t>
  </si>
  <si>
    <t>The city has spoken with an electrical engineer from Buchanan Pump about the constant issues the water plant has been having with the breakdown of our motors .  The engineer explained that the motors we have are outdated and not energy efficient.  It was economically more feasible to purchase new motors .</t>
  </si>
  <si>
    <t>TPN-203993</t>
  </si>
  <si>
    <t>Community Building driveway and parking lot</t>
  </si>
  <si>
    <t>Create circle driveway, add culvert and add additional gravel to circumvent drainage issues and allow community members easier access to the Community Center building.</t>
  </si>
  <si>
    <t>TPN-203994</t>
  </si>
  <si>
    <t>Township Parking</t>
  </si>
  <si>
    <t>renovation &amp; resurfacing township parking</t>
  </si>
  <si>
    <t>TPN-203995</t>
  </si>
  <si>
    <t>Repainting the water tower</t>
  </si>
  <si>
    <t>TPN-203996</t>
  </si>
  <si>
    <t>well land purchase</t>
  </si>
  <si>
    <t>purchased well property to drill new well for the district</t>
  </si>
  <si>
    <t>TPN-203998</t>
  </si>
  <si>
    <t>Rubrik Backup and Restore Cyber Instance, Firewall 3 Year Renewal, Barracuda ESS and Cloud Archiving, NACo Cyber Collaboration, Pen Testing (Internal / External)\nCybersecurity Expertise Retainer</t>
  </si>
  <si>
    <t>TPN-203999</t>
  </si>
  <si>
    <t>Contribute to purchase of firetruck</t>
  </si>
  <si>
    <t>Contribute to Ouachita Volunteer Fire Department newly purchased firetruck.  This fire department is in the City of Midway.</t>
  </si>
  <si>
    <t>TPN-204000</t>
  </si>
  <si>
    <t>new truck</t>
  </si>
  <si>
    <t>purchased new plow truck for highway department</t>
  </si>
  <si>
    <t>TPN-204001</t>
  </si>
  <si>
    <t>VIKING LANE STORMWATER PHASE II</t>
  </si>
  <si>
    <t>This is a continuation project is to install an additional approximately 2000 feet of storm water drainage pipe.  The drainage area is in excess of 100 acres, servicing more than 100 households, 2 public schools, municipal park, swimming pool and a health facility.  It also captures drainage from state and federal highways.</t>
  </si>
  <si>
    <t>TPN-204002</t>
  </si>
  <si>
    <t>Aerators</t>
  </si>
  <si>
    <t>We recently purchased 2 surface aerators for our aeration basin. This will function as a more controllable and more reliable means of aeration for the plant which will also help with day to day operation cost as they call for less than half the amount of electricity  as our current blower set up and they will not beat the water as bad as to let the plant di its job more sufficient.</t>
  </si>
  <si>
    <t>TPN-204003</t>
  </si>
  <si>
    <t>EMA Vehicle Repairs</t>
  </si>
  <si>
    <t>Repairs to Wabash Co. EMA 2016 Ford Explorer</t>
  </si>
  <si>
    <t>TPN-204004</t>
  </si>
  <si>
    <t>New Cummins natural gas 2phase generator, transfer switch, pad</t>
  </si>
  <si>
    <t>TPN-204005</t>
  </si>
  <si>
    <t>Village Playground Revitalization Project</t>
  </si>
  <si>
    <t>As previously reported, the Village carefully and diligently determined appropriate use(s) of the ARPA funds for the Village's needs.  In the end, the Village Board of Trustees committed to revitalizing its public park with upgraded/new equipment.  The goal of the project was many-fold, including, the promotion of a strong, healthy community, to assist with the emotional and physical well-being of Village families, and the rehabilitation of existing Village facilities.  With the help of the ARPA funds, the Village had the ability to move forward on this project that had been delayed for many years while other priorities were address in prior Village budgets.</t>
  </si>
  <si>
    <t>TPN-204006</t>
  </si>
  <si>
    <t>Spent for single audit for 2024 fiscal year.</t>
  </si>
  <si>
    <t>TPN-204007</t>
  </si>
  <si>
    <t>Replace the second pump in the lift station</t>
  </si>
  <si>
    <t>TPN-204008</t>
  </si>
  <si>
    <t>Generator  &amp; Playground Structure</t>
  </si>
  <si>
    <t>Generator was bought and installed at the township hall for emergencies.</t>
  </si>
  <si>
    <t>TPN-204009</t>
  </si>
  <si>
    <t>2012 John Deere 5085M Tractor</t>
  </si>
  <si>
    <t>Walnut Creek Township purchased this 2012 John Deere 5085M Tractor with side and rear flail mowers. This piece of equipment allows the road maintenance workers to be much more efficient in their mowing and keeps the township roads safe by allowing for visibility at all intersections and hills.</t>
  </si>
  <si>
    <t>TPN-204011</t>
  </si>
  <si>
    <t>Election Systems and Software</t>
  </si>
  <si>
    <t>Purchase and Installation of new election equipment for County Clerk</t>
  </si>
  <si>
    <t>TPN-204012</t>
  </si>
  <si>
    <t>Resurface and repair city streets</t>
  </si>
  <si>
    <t>Resurface/repair city streets as determined by city council based on those needing the most attention</t>
  </si>
  <si>
    <t>TPN-204013</t>
  </si>
  <si>
    <t>Road improvements for Custer Township, can include gravel patching, ditch maintenance, culvert installation, limestone repair of secondary roads and brine application.</t>
  </si>
  <si>
    <t>TPN-204016</t>
  </si>
  <si>
    <t>Operations and Services</t>
  </si>
  <si>
    <t>This project used SLFRF funds to purchase essential equipment for the Fire, Police, and Road departments and to cover their administrative costs.</t>
  </si>
  <si>
    <t>TPN-204017</t>
  </si>
  <si>
    <t>Train Station</t>
  </si>
  <si>
    <t>The Rome Municipal Train Station is in desperate need of repairs.</t>
  </si>
  <si>
    <t>TPN-204018</t>
  </si>
  <si>
    <t>New County Highway Department Building</t>
  </si>
  <si>
    <t>TPN-204019</t>
  </si>
  <si>
    <t>Trash Pump</t>
  </si>
  <si>
    <t>The city recently purchased a simi-trash pump for the wastewater treatment plant which has helped with every day maintenance a lot making clarifier drainage and cleaning much faster and easier. it will also be helpful for pumping the head of the plant put out for maintenance on basement pumps and de-gritter will also help on line breaks and stopped up manholes to get the water out to make repairs.</t>
  </si>
  <si>
    <t>TPN-204021</t>
  </si>
  <si>
    <t>SALT SHED ROOF REPAIR</t>
  </si>
  <si>
    <t>Salt shed roof repair</t>
  </si>
  <si>
    <t>TPN-204022</t>
  </si>
  <si>
    <t>All Veterans Memorial</t>
  </si>
  <si>
    <t>Funds assisted a non-profit in improving a park and memorial.  The park is owned by the City of Munising and safety improvements were needed to address as a substantial uptick in visitor ship occurred during COVID.</t>
  </si>
  <si>
    <t>TPN-204023</t>
  </si>
  <si>
    <t>Fire/EMS Improvements</t>
  </si>
  <si>
    <t>REPAIRS AND MAINTENANCE TO THE FIRE/EMS STATION IN ORDER TO CONTINUE TO HOUSE THE FIRE AND EMS VEHICLES AND TO SERVE THE RESIDENTS OF THE BUILDING.  $10,800.00 PAID TO MORROW PAINTING TO PAINT THE BUILDING.  $6,085.00 PAID TO TRICOUNTY ROOFING AND HOME IMPROVEMENTS (SINNCO, LLC) TO REPLACE ORIGINAL WINDOWS IN THE BUILDING AND TO RE=SECURE THE ROOF EDGES.  $2,785.00 PAID TO SOLVE AMERICAS PROBLEMS, INC., (TV LIQUIDATORS) FOR AN OUTDOOR LED SIGN FOR PUBLIC NOTICES.</t>
  </si>
  <si>
    <t>TPN-204024</t>
  </si>
  <si>
    <t>New Camera for Police Cruiser for Public Safety</t>
  </si>
  <si>
    <t>TPN-204025</t>
  </si>
  <si>
    <t>LED LIGHTS FOR CIVIC CENTER PAVILION</t>
  </si>
  <si>
    <t>LED Lights for Civic Center Pavilion</t>
  </si>
  <si>
    <t>TPN-204026</t>
  </si>
  <si>
    <t>Surface Leveling Road Improvement</t>
  </si>
  <si>
    <t>Walnut Creek Township applied a leveling coat of blacktop on townships roads to make driving safer for cars, as well as electric bikes and buggies, which our Amish community uses. The level roads give the horses more sure-footing and provide safer roads, especially during the winter months.</t>
  </si>
  <si>
    <t>TPN-204027</t>
  </si>
  <si>
    <t>Oakdale Rev Replacement</t>
  </si>
  <si>
    <t>The Town of Oakdale will use the remaining ARPA funds to repair culverts throughout the Town along with additional government services.</t>
  </si>
  <si>
    <t>TPN-204028</t>
  </si>
  <si>
    <t>PARTS FOR LIGHTS ON CIVIC CENTER PAVILION</t>
  </si>
  <si>
    <t>Parts for lights on Civic Center Pavilion</t>
  </si>
  <si>
    <t>TPN-204029</t>
  </si>
  <si>
    <t>TPN-204030</t>
  </si>
  <si>
    <t>Sewer main extension on route 940</t>
  </si>
  <si>
    <t>TPN-204031</t>
  </si>
  <si>
    <t>Ash Tree removal &amp; replacement Program</t>
  </si>
  <si>
    <t>Removed dead ash trees within the city, including chipping and cleanup.  Also  replaces the trees</t>
  </si>
  <si>
    <t>TPN-204032</t>
  </si>
  <si>
    <t>Rockefeller Township Board of Supervisors</t>
  </si>
  <si>
    <t>The  Township of Rockefeller needed to purchase a new furnace for their municipal building.  The furnace was bid, purchased and installed.  This building is used not only for the daily functions of local government but also to house the equipment for road maintainence .  The building is also a Polling Place for local, state and Federal Elections.</t>
  </si>
  <si>
    <t>TPN-204033</t>
  </si>
  <si>
    <t>Radio meter install for water system</t>
  </si>
  <si>
    <t>SLRF funds were used to upgrade all water meters to be able to be read remotely.</t>
  </si>
  <si>
    <t>TPN-204034</t>
  </si>
  <si>
    <t>Town Hall HVAC Design &amp; Construction</t>
  </si>
  <si>
    <t>Funds will be used for upgrades to the Town Hall's HVAC improving air exchange and filtering. The HVAC system in Town Hall is original to the building built in 1952 and is in dire need of replacement and/or upgrades. During the pandemic air exchange was not efficient enough to provide a safe work environment for employees. There is also asbestos remediation needed. Other Town Hall renovations have been identified and addressed to bring Town Hall up to modern conditions as are the costs associated with conducting town business and public service during the renovations.</t>
  </si>
  <si>
    <t>TPN-204036</t>
  </si>
  <si>
    <t>Purchase of maintenance vehicle and equipment for water/sewer/street departments.</t>
  </si>
  <si>
    <t>TPN-204037</t>
  </si>
  <si>
    <t>Island Road over Therese Creek Waterline Bore</t>
  </si>
  <si>
    <t>This project is to bore a 4 inch water main which is located exposed and attached to a bridge structure. This line breaks regularly and by boring the line we are increasing the stability of the water being provided to those residents who live on the other side of the bridge. This project was completed May 2024.</t>
  </si>
  <si>
    <t>TPN-204038</t>
  </si>
  <si>
    <t>South Wastewater Treatment Plant EQ Basins Cleanout</t>
  </si>
  <si>
    <t>The South Wastewater Treatment Plant EQ Basins Cleanou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204039</t>
  </si>
  <si>
    <t>Hunts Road Embankment FailureT</t>
  </si>
  <si>
    <t>To stabilize the embankment failure along the edge of  Hunt Road to prevent a catastrophic collapse of the roadway.  Revenue replacement funds are allocated to general government services.</t>
  </si>
  <si>
    <t>TPN-204040</t>
  </si>
  <si>
    <t>Interim Pause</t>
  </si>
  <si>
    <t>The town is going to revise its budget and did not make any expenditures in this reporting period.  It is going to  restructure its budget toward infrastructure repair and away from sanitation.</t>
  </si>
  <si>
    <t>TPN-204041</t>
  </si>
  <si>
    <t>New Computers &amp; Servers</t>
  </si>
  <si>
    <t>New computers and servers for Borough Office</t>
  </si>
  <si>
    <t>TPN-204042</t>
  </si>
  <si>
    <t>Upgrade Comp Plan</t>
  </si>
  <si>
    <t>Rewrite the Towns Comprehensive plan</t>
  </si>
  <si>
    <t>TPN-204043</t>
  </si>
  <si>
    <t>Printer purchases</t>
  </si>
  <si>
    <t>Replacement of unusable equipment.</t>
  </si>
  <si>
    <t>TPN-204044</t>
  </si>
  <si>
    <t>Rockefeller Township Board of Supervisors #2</t>
  </si>
  <si>
    <t>Purchased a 1,000 gallon propane tank to fuel the new Generator the township purchased. Our township is rural and often loses power during electrical outages. Having a new generator that can supply the power needed to continue daily business is crucial. The building is also a Election Poll.</t>
  </si>
  <si>
    <t>TPN-204045</t>
  </si>
  <si>
    <t>Hyman Street Sink Hole</t>
  </si>
  <si>
    <t>LABOR AND MATERIALS TO REPAIR SINK HOLE ON HYMAN STREET.  PROJECT COMPLETED BY DANGLER EXCAVATING, LLC FOR $4,860.00.  MATERIALS PURCHASED FROM DANGLER EXCAVATING, LLC FOR $1,583.42 AND FOR MIDWEST TILE AND CONCRETE PRODUCTS, INC. FOR $1,439.12.</t>
  </si>
  <si>
    <t>TPN-204046</t>
  </si>
  <si>
    <t>Road improvement to West 32nd St</t>
  </si>
  <si>
    <t>Chip and seal to 1 mile of 32nd st west of Astor Rd</t>
  </si>
  <si>
    <t>TPN-204047</t>
  </si>
  <si>
    <t>Funds were used to build a Community Center for the city.</t>
  </si>
  <si>
    <t>TPN-204048</t>
  </si>
  <si>
    <t>William Fogg Library</t>
  </si>
  <si>
    <t>funding for the town library</t>
  </si>
  <si>
    <t>TPN-204050</t>
  </si>
  <si>
    <t>Downtown Sewer Line Replacement</t>
  </si>
  <si>
    <t>SLRF funds are being used to repair and replace sewer lines in downtown that have deteriorated.</t>
  </si>
  <si>
    <t>TPN-204053</t>
  </si>
  <si>
    <t>Austin Strong All-Inclusive Playground Improvements</t>
  </si>
  <si>
    <t>Add sidewalks and lighting to the Austin Strong All-Inclusive Playground for safety and to provide better access for wheelchairs and other devices needed to access the playground.</t>
  </si>
  <si>
    <t>TPN-204054</t>
  </si>
  <si>
    <t>Administration Bldg</t>
  </si>
  <si>
    <t>Balance used toward Administration building</t>
  </si>
  <si>
    <t>TPN-204055</t>
  </si>
  <si>
    <t>Digitizing Town Ordinances</t>
  </si>
  <si>
    <t>Making all Town ordinances available via online access.</t>
  </si>
  <si>
    <t>TPN-204056</t>
  </si>
  <si>
    <t>Fire Department donation to help pay for EMS</t>
  </si>
  <si>
    <t>TPN-204057</t>
  </si>
  <si>
    <t>Inundation Analysis for hazard re-assessment on Haskins Dam, McGuire Dam, Seaside Dam and Mill Creek Dam.</t>
  </si>
  <si>
    <t>TPN-204058</t>
  </si>
  <si>
    <t>HR &amp; Finance office furniture</t>
  </si>
  <si>
    <t>replace office furniture for HR and Finance offices</t>
  </si>
  <si>
    <t>TPN-204059</t>
  </si>
  <si>
    <t>Purchase of 2 Dell computers, 2 Acer monitors, Windows suite, computer installation and 1 office chair for the Town Clerk and Town Treasurer.  This was necessary to separate the 2 positions and their work onto updated computers.  The former computer was outdated and caused scheduling issues for the 2 positions to utilize it and yet be productive in their work.</t>
  </si>
  <si>
    <t>TPN-204060</t>
  </si>
  <si>
    <t>Garage Lien-To</t>
  </si>
  <si>
    <t>Lien-To Building Attached to Garage in Township Yard with New Door</t>
  </si>
  <si>
    <t>TPN-204062</t>
  </si>
  <si>
    <t>Laura Street Catch Basin Repair</t>
  </si>
  <si>
    <t>INSTALL NEW 8" OUTLET, NEW CATCH BASINS, BACKFLOW PREVENTER AND HOOK DISCHARGE LINE INTO CATCH BASINS.  PROJECT COMPLETED BY DANGLER EXCAVATING FOR $11,581.19.</t>
  </si>
  <si>
    <t>TPN-204064</t>
  </si>
  <si>
    <t>Body cameras for full time Police</t>
  </si>
  <si>
    <t>TPN-204065</t>
  </si>
  <si>
    <t>Funds will be used for public safety employee salaries to maintain performance and operations.</t>
  </si>
  <si>
    <t>TPN-204066</t>
  </si>
  <si>
    <t>Pedestrian Crossover</t>
  </si>
  <si>
    <t>This project is for the construction of a pedestrian crossover to connect the Library to our largest park that is divided by a large highway.   This is to help citizens safely move between our facilities.</t>
  </si>
  <si>
    <t>TPN-204067</t>
  </si>
  <si>
    <t>Premium payment to members of the AFSCME Union who were required to work on-site for the duration of the pandemic - payment in recognition of the hazards, real and perceived, to which the members were exposed. These union members work in the Highway, Water &amp; Sewer departments.</t>
  </si>
  <si>
    <t>TPN-204068</t>
  </si>
  <si>
    <t>Annual wastewater fee</t>
  </si>
  <si>
    <t>Annual sewer rental assessments.</t>
  </si>
  <si>
    <t>TPN-204069</t>
  </si>
  <si>
    <t>Police Squad Car- 2023 Chevrolet Tahoe</t>
  </si>
  <si>
    <t>Purchases a 2023 Chevrolet Tahoe for Police department, including cage and cameras for the patrol vehicle.</t>
  </si>
  <si>
    <t>TPN-204070</t>
  </si>
  <si>
    <t>Pine Grove Gravel</t>
  </si>
  <si>
    <t>Gravel laid in drive paths</t>
  </si>
  <si>
    <t>TPN-204071</t>
  </si>
  <si>
    <t>Because of influx in residence/more people working from home, transfer station increase in traffic has grown significantly thus causing the need for a bigger compactor at the transfer station.</t>
  </si>
  <si>
    <t>TPN-204072</t>
  </si>
  <si>
    <t>Westwood Golf Clubhouse</t>
  </si>
  <si>
    <t>Building of a new golf clubhouse - City owned golf course</t>
  </si>
  <si>
    <t>TPN-204073</t>
  </si>
  <si>
    <t>Cemetery Software Update</t>
  </si>
  <si>
    <t>Paid for software service to map cemetery and digitize all old cemetery records from hand written books and computer spreadsheets</t>
  </si>
  <si>
    <t>TPN-204074</t>
  </si>
  <si>
    <t>Back up generator for water dept</t>
  </si>
  <si>
    <t>Back -up generator for Town Hall Municiple Complex\nupgrade to water distribution system and liftstations rehab</t>
  </si>
  <si>
    <t>TPN-204075</t>
  </si>
  <si>
    <t>Maintenance, repair, supplies, labor, inspections, testing for water and sewer to meet DNR requirements.</t>
  </si>
  <si>
    <t>TPN-204076</t>
  </si>
  <si>
    <t>CCMG design costs</t>
  </si>
  <si>
    <t>Design work for CCMG project.</t>
  </si>
  <si>
    <t>TPN-204078</t>
  </si>
  <si>
    <t>The City of New Castle (R-2023-164) contracted with the Redevelopment Authority of Lawrence County for $322,300 from the American Rescue Funds to demolish a large commercial building within the City limits (the former FirstMerit Bank building). The City of New Castle (R-2023-164) will contract to revitalize and restore the space for outdoor recreation in the amount of $127,700.</t>
  </si>
  <si>
    <t>TPN-204079</t>
  </si>
  <si>
    <t>WWTP Outfall Sewer Replacement</t>
  </si>
  <si>
    <t>Replace outfall from wastewater treatment plant to river.</t>
  </si>
  <si>
    <t>TPN-204080</t>
  </si>
  <si>
    <t>Replaced ADA Ramp, steps and sidewalk at front entrance to Borough building</t>
  </si>
  <si>
    <t>TPN-204081</t>
  </si>
  <si>
    <t>Municipal Utilities Generator</t>
  </si>
  <si>
    <t>Village of Bath Municipal Utilities were in need of generators for their water wells that supply water to the residents of the Village of Bath. The Village dedicated $150K of these funds to help offset the costs of said generators.</t>
  </si>
  <si>
    <t>TPN-204084</t>
  </si>
  <si>
    <t>Bray Infrastructure</t>
  </si>
  <si>
    <t>This project is for the construction of the infrastructure related to a new development in the city called The Bray.   This will include new homes, a hotel, senior living, a shopping area, walking trails, a great lawn, among other things.  This is to help grow our City, and give additional experiences to our visitors and citizens.</t>
  </si>
  <si>
    <t>TPN-204085</t>
  </si>
  <si>
    <t>Street Maintenance Contracts</t>
  </si>
  <si>
    <t>Street sealcoating,  and crack &amp; Joint sealing on street throughout the City.  Added rock to roadways within the City.  Made repairs to curb and gutters throughout City.</t>
  </si>
  <si>
    <t>TPN-204086</t>
  </si>
  <si>
    <t>By Pass Pump</t>
  </si>
  <si>
    <t>emergency services bypass mobile pump</t>
  </si>
  <si>
    <t>TPN-204087</t>
  </si>
  <si>
    <t>Water Softners</t>
  </si>
  <si>
    <t>REPLACED WATER SOFTENER CONTROL VALVES AT THE WATER TREATMENT FACILITY TO IMPROVE WATER FOR THE VILLAGE RESIDENTS.  PROJECT COMPLETED BY ML TECH SERVICES.</t>
  </si>
  <si>
    <t>TPN-204088</t>
  </si>
  <si>
    <t>IT Equipment/Service/Support</t>
  </si>
  <si>
    <t>Purchase of IT equipment, service &amp; support for the Town of Friendsville.</t>
  </si>
  <si>
    <t>TPN-204089</t>
  </si>
  <si>
    <t>Transfer Station upgrade. Installed compactor to save money on trucking and tipping fees.</t>
  </si>
  <si>
    <t>TPN-204090</t>
  </si>
  <si>
    <t>Split cost with sister township for new fire truck to be shared between townships</t>
  </si>
  <si>
    <t>TPN-204091</t>
  </si>
  <si>
    <t>HCWS - Port Bienville Well &amp; Tank</t>
  </si>
  <si>
    <t>MOU executed November 20, 2023 between Hancock County and Hancock County Water &amp; Sewer District to construct certain public infrastructure improvements and extensions at Port Bienville which includes a water tank &amp; well. Modification was made to project: project is now names Port Bienville Tank and Water System Improvements. Scope of work: the project includes the installation of an elevated water storage tank near the Port Bienville Industrial Park, replacement of water lines, and associated appurtenances.</t>
  </si>
  <si>
    <t>TPN-204092</t>
  </si>
  <si>
    <t>Dam Breach Inundation Analysis</t>
  </si>
  <si>
    <t>Perform Dam Break Inundation Analysis for Rink Creek Dam, Panther Creek Dam and Franzen Dam</t>
  </si>
  <si>
    <t>TPN-204093</t>
  </si>
  <si>
    <t>PH building improvements</t>
  </si>
  <si>
    <t>Public Health moved from the Courthouse into the county owned building with Emergency Management.\nThe renovation / reconstruction project was need to conform the building to PH needs.</t>
  </si>
  <si>
    <t>TPN-204094</t>
  </si>
  <si>
    <t>Sealcoating Town Roads</t>
  </si>
  <si>
    <t>TPN-204095</t>
  </si>
  <si>
    <t>Community Building Remodel</t>
  </si>
  <si>
    <t>Remodeling Community Building, don't have specifics yet.</t>
  </si>
  <si>
    <t>TPN-204096</t>
  </si>
  <si>
    <t>Revenue Replacement is being used for general administration services for period of July 1, 2021 through December 31, 2024.</t>
  </si>
  <si>
    <t>TPN-204097</t>
  </si>
  <si>
    <t>South Wastewater Treatment Plant Improvements Phase 1A</t>
  </si>
  <si>
    <t>The South Wastewater Treatment Plant Phase IA projec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204098</t>
  </si>
  <si>
    <t>Streetscape Water Main</t>
  </si>
  <si>
    <t>The City has a large Street project going on, as a part of that project it was decided to utilize these funds to replace a very old water main that runs under the Citys main downtown road.</t>
  </si>
  <si>
    <t>TPN-204099</t>
  </si>
  <si>
    <t>Newton cemetery gravel</t>
  </si>
  <si>
    <t>Grave laid in drive paths</t>
  </si>
  <si>
    <t>TPN-204100</t>
  </si>
  <si>
    <t>REVENUE REPLACEMENT 6.1.3</t>
  </si>
  <si>
    <t>SLFRF funds were used to assist with the costs of a backhoe for the water &amp; sewer department, maintenance to the water treatment plant and sewer pumps, replacement of AC/Heater unit in the municipal office, payment to bill ledgers, and purchase of city vehicle for street &amp; water &amp; sewer department.</t>
  </si>
  <si>
    <t>TPN-204101</t>
  </si>
  <si>
    <t>Paving 2024</t>
  </si>
  <si>
    <t>Hot mix paving of Maston Hill Road 250 tons; Post Office Hill Road 810 tons; West Hill Road 28 tons and North Hollow Road 37 tons for a total of 1,125 tons X $124.10/ton for a Total of $139,612.50</t>
  </si>
  <si>
    <t>TPN-204102</t>
  </si>
  <si>
    <t>Street Department Generator</t>
  </si>
  <si>
    <t>The Street Department was in need of a generator for their building and the fuel pumps at their facility. In an emergency or power outage, the fuel pumps would not work to fill gas tanks for any vehicles, such as street department equipment and vehicles or fire department trucks.</t>
  </si>
  <si>
    <t>TPN-204103</t>
  </si>
  <si>
    <t>Route 236-Depot Rd Supplemental Study</t>
  </si>
  <si>
    <t>Route 236/Depot road supplemental study</t>
  </si>
  <si>
    <t>TPN-204104</t>
  </si>
  <si>
    <t>Burlington Food Pantry</t>
  </si>
  <si>
    <t>Money used to provide food for the needy in the area</t>
  </si>
  <si>
    <t>TPN-204106</t>
  </si>
  <si>
    <t>Eastern Trail Feasibility Study</t>
  </si>
  <si>
    <t>eastern trail feasibility study</t>
  </si>
  <si>
    <t>TPN-204107</t>
  </si>
  <si>
    <t>Water retention tank renewal</t>
  </si>
  <si>
    <t>Water department will have retention tank and water tower repainted and repaired for maintaining future use for water services to the community.</t>
  </si>
  <si>
    <t>TPN-204108</t>
  </si>
  <si>
    <t>Medical Bags and Supplies</t>
  </si>
  <si>
    <t>Equip the Borough Building, Police Vehicles , Road Crew Vehicles  with Medical first aid bags, blood pressure cuffs , wound dressings , CPR masks and tourniquets.</t>
  </si>
  <si>
    <t>TPN-204110</t>
  </si>
  <si>
    <t>revenue replacement for deficits in revenue and sidewalk improvements</t>
  </si>
  <si>
    <t>TPN-204111</t>
  </si>
  <si>
    <t>Mini Excavator to use for water authority/borough issues</t>
  </si>
  <si>
    <t>TPN-204112</t>
  </si>
  <si>
    <t>The Police Department renovations in the municipal building were needed to keep our police department safe from the general public. It will be designed with safety in mind.</t>
  </si>
  <si>
    <t>TPN-204113</t>
  </si>
  <si>
    <t>completed sewer and water upgrades to systems</t>
  </si>
  <si>
    <t>TPN-204114</t>
  </si>
  <si>
    <t>Miscellaneous Public Works Projects</t>
  </si>
  <si>
    <t>TPN-204115</t>
  </si>
  <si>
    <t>Main Street Renovation</t>
  </si>
  <si>
    <t>Milled down Main Street surface and replaced with new asphalt and demolished old sidewalks and replaced along one block area of downtown.</t>
  </si>
  <si>
    <t>TPN-204116</t>
  </si>
  <si>
    <t>Riverfront Dock Upgrade</t>
  </si>
  <si>
    <t>Upgraded city boat dock to provide more stable area for boat launch</t>
  </si>
  <si>
    <t>TPN-204117</t>
  </si>
  <si>
    <t>Fire Dept. Training Room Upgrades</t>
  </si>
  <si>
    <t>to fund upgrades the the fire department's training room.</t>
  </si>
  <si>
    <t>TPN-204118</t>
  </si>
  <si>
    <t>Replacement of non-working Fire Hydrants and add hydrants where there is no hydrant for fire coverage.</t>
  </si>
  <si>
    <t>TPN-204119</t>
  </si>
  <si>
    <t>The Police Department had required computer updates to continue current police business/operation. Due to the age of the computers these updates were not achievable without the purchase of new computers to accommodate the necessary updates to remain complaint. New computers were purchased.</t>
  </si>
  <si>
    <t>TPN-204120</t>
  </si>
  <si>
    <t>Sanitary sewer revenue replacement</t>
  </si>
  <si>
    <t>With coronavirus  impact to city operations, the City chose to use revenue replacement  with its ARPA funds for general services in its sanitary sewer operation.   Operations included solid waste treatment costs, sanitary system televiewing and jetting  to assist with mapping of the sanitary sewer system.</t>
  </si>
  <si>
    <t>TPN-204121</t>
  </si>
  <si>
    <t>Fire Department Ambulance/EMS</t>
  </si>
  <si>
    <t>TPN-204122</t>
  </si>
  <si>
    <t>purchased police vehicle</t>
  </si>
  <si>
    <t>TPN-204123</t>
  </si>
  <si>
    <t>WWFJP&amp;RA</t>
  </si>
  <si>
    <t>Worthington West Franklin Joint Parts and Recreation Authority lost several thousand dollars during COVID shut down and the township allocated $15,000.00 of the ARPA money for the repair of the the roof on both of the buildings that are occupied by the WWFJP&amp;RA.</t>
  </si>
  <si>
    <t>TPN-204126</t>
  </si>
  <si>
    <t>Winona Tractor &amp; Equipment Inc.</t>
  </si>
  <si>
    <t>Purchase of a Kubota Tractor with side bush axe for the purpose of maintaining roadways.</t>
  </si>
  <si>
    <t>TPN-204127</t>
  </si>
  <si>
    <t>Purchase a new Fire Tanker/Pumper for the Enfield Fire Department.</t>
  </si>
  <si>
    <t>TPN-204128</t>
  </si>
  <si>
    <t>Transition Utility Costs</t>
  </si>
  <si>
    <t>Costs to cover facility utillities during transition of City facilities from one location to another</t>
  </si>
  <si>
    <t>TPN-204129</t>
  </si>
  <si>
    <t>APS System</t>
  </si>
  <si>
    <t>Implementation of APS System for Public Safety</t>
  </si>
  <si>
    <t>TPN-204130</t>
  </si>
  <si>
    <t>Fire Department Expenses</t>
  </si>
  <si>
    <t>Materials purchased for Fire Department annual fireworks presentation for community.</t>
  </si>
  <si>
    <t>TPN-204131</t>
  </si>
  <si>
    <t>Provided premium pay to employees that worked during the epidemic. pro rated  by weeks of service. Ordinance 589 of 2024</t>
  </si>
  <si>
    <t>TPN-204132</t>
  </si>
  <si>
    <t>Security system at 203 N. 10th</t>
  </si>
  <si>
    <t>Security costs for a rented building used for storage of election equipment</t>
  </si>
  <si>
    <t>TPN-204133</t>
  </si>
  <si>
    <t>LaFollette - Rev Replacement</t>
  </si>
  <si>
    <t>The City is using additional funds on these government services: Purchase of 2 fire trucks, 1 garbage truck, and 2 tornado sirens, as well as any other eligible government services.</t>
  </si>
  <si>
    <t>TPN-204134</t>
  </si>
  <si>
    <t>Removing and installing new fencing for a third ball field. Installing backstop for new baseball field. Sand blasting and repainting the playground structures.</t>
  </si>
  <si>
    <t>TPN-204136</t>
  </si>
  <si>
    <t>Paid for part of new fire truck purchase in conjunction with a joint municipality fire board venture</t>
  </si>
  <si>
    <t>TPN-204137</t>
  </si>
  <si>
    <t>Eligible services such as salaries, benefits and other budgetary items</t>
  </si>
  <si>
    <t>TPN-204138</t>
  </si>
  <si>
    <t>Water Plant Back Flow</t>
  </si>
  <si>
    <t>PURCHASE RISER RINGS TO REPAIR BACK FLOW AT THE WATER TREATMENT PLANT.  PURCHSED RISER RINGS FROM MIDWEST TILE &amp; CONCRETE.</t>
  </si>
  <si>
    <t>TPN-204140</t>
  </si>
  <si>
    <t>Prewett Enterprises Inc.</t>
  </si>
  <si>
    <t>Repairs to railroad crossings on two major thoroughfares.</t>
  </si>
  <si>
    <t>TPN-204141</t>
  </si>
  <si>
    <t>Hall Generator</t>
  </si>
  <si>
    <t>Installed a Generac to provide a "safe" space for the elementary school in the event of a disaster at the elementary school or surround neighborhoods.  Our area tends to flood every year as we have many creeks and some of our residents use the hall during this time to get fresh drinking water and use the facilities.</t>
  </si>
  <si>
    <t>TPN-204142</t>
  </si>
  <si>
    <t>Westview Dr Watermain Street Portion</t>
  </si>
  <si>
    <t>Street paving portion of watermain replacement</t>
  </si>
  <si>
    <t>TPN-204144</t>
  </si>
  <si>
    <t>Sisterville/Bowser/Deer Park/Ridge</t>
  </si>
  <si>
    <t>The township has several roads in dire need of repair. After the process of filing for grants and said  grants NOT being awarded to the township, the decision was voted on to use the remaining ARPA funds to repair the roads that are in the most need of attention due to safety concerns.</t>
  </si>
  <si>
    <t>TPN-204145</t>
  </si>
  <si>
    <t>Westview Drive Watermain</t>
  </si>
  <si>
    <t>Westview Drive water main replacement</t>
  </si>
  <si>
    <t>TPN-204147</t>
  </si>
  <si>
    <t>Upgrade VFD on Service Water Pumps @ Water Filtration Plant</t>
  </si>
  <si>
    <t>The existing VFD (variable frequency drive) is 16 years old and the repair parts are obsolete.  Siemens will engineer/draft the existing programming and adapt it to the new equipment to be installed in the VFD.  The existing VFD is a Harmony Drive that will be converted to the latest NXG PRO control system.  The replacement of this equipment is in keeping with the Goals and Mission of the Council to ensure that the City can deliver safe, dependable and high-quality water to all City customers.</t>
  </si>
  <si>
    <t>TPN-204148</t>
  </si>
  <si>
    <t>The Watertown Township Board of Trustees has opted to use their allotted ARPA standard allowance funds to make much needed improvements to roads within the township. The roads that the trustees chose to repair will have a single layer of chip and seal used on them to help maintain and make existing chip and seal roads last longer.</t>
  </si>
  <si>
    <t>TPN-204149</t>
  </si>
  <si>
    <t>Steve Daves Heating &amp; Air</t>
  </si>
  <si>
    <t>Purchase of a mini split a/c unit for the Liberty Street Voting Precinct.</t>
  </si>
  <si>
    <t>TPN-204150</t>
  </si>
  <si>
    <t>Park grounds improvements</t>
  </si>
  <si>
    <t>The parking lot at Village Park has been in disrepair for many years.  The purchase of a foreclosed house  next to the park property a decade ago allowed for the parking lot to be expanded but only as a gravel lot.  The cost to keep the gravel area painted with parking spots and cleaned up after vandalism has been climbing while the original lot had many cracks and heaves.  This park is heavily used from early spring through fall and the funds allowed for the paving of the entire area, providing a much-needed upgrade that was difficult to fund through the annual budget.</t>
  </si>
  <si>
    <t>TPN-204151</t>
  </si>
  <si>
    <t>Fire Department in need of rescue truck due to the increase in assisted calls for medical emergencies</t>
  </si>
  <si>
    <t>TPN-204152</t>
  </si>
  <si>
    <t>Road Use Equipment</t>
  </si>
  <si>
    <t>Purchased a 2024 Western Star Chassis, with dump truck, plow, sander box for the Public Works Department, which is used for various projects including snow removal, hauling trees, dirt, etc.  Also purchased a 2023 GEHL AL950 Wheel Loader, for loading rock, trees and also to push  trees and yard waste at the tree and yard waste drop off site</t>
  </si>
  <si>
    <t>TPN-204153</t>
  </si>
  <si>
    <t>Palkowski Bridge</t>
  </si>
  <si>
    <t>3 culverts were replaced with a wooden bridge.</t>
  </si>
  <si>
    <t>TPN-204154</t>
  </si>
  <si>
    <t>Village complex cameras</t>
  </si>
  <si>
    <t>Security cameras installed around the Village Municipal grounds</t>
  </si>
  <si>
    <t>TPN-204155</t>
  </si>
  <si>
    <t>Purchase of new high traffic flooring that was placed in the Courtroom and Office area at the Justice Court Building.</t>
  </si>
  <si>
    <t>TPN-204156</t>
  </si>
  <si>
    <t>Hwy Town Barn Heating System</t>
  </si>
  <si>
    <t>Town of Champion Highway Building Heating System Replacement Project. Town agreement with outsourced engineering firm and construction contractor to demo existing heating system. To install new heating system: propane gas piping from LP entrance to heaters, furnace, kitchen and water heater; supply, hang, pipe and thru wall vent, new unit heaters; install electrical for furnace, water heater, and unit heaters; install 110V thermostat for the work bay unit heaters; install new 95% efficient 115,000 BTU furnace and duck work modifications; supply plenum duct wrap  insulation; new 5-ton air conditioning system - a coil, condenser, cond pump, venting system; new rinnai tankless propane water heater install.</t>
  </si>
  <si>
    <t>TPN-204157</t>
  </si>
  <si>
    <t>Upgrading the electric and water meters for the city. Going to automated metering system. The funds are being used to purchase new meters and a new automated metering system. This will allow for better meter reads and will help with electric outages and water leaks.</t>
  </si>
  <si>
    <t>TPN-204158</t>
  </si>
  <si>
    <t>Building over existing Water Plant</t>
  </si>
  <si>
    <t>Built a utility building over existing water plant building.  Better protection for our borough water supply source &amp; more room for equipment (pumps, tanks, etc.)</t>
  </si>
  <si>
    <t>TPN-204159</t>
  </si>
  <si>
    <t>Police Cruiser &amp; Body Cams</t>
  </si>
  <si>
    <t>The purchase and upgrade of Police cruiser cameras and body cameras for the police officers.</t>
  </si>
  <si>
    <t>TPN-204160</t>
  </si>
  <si>
    <t>Phase IV Roadway Improvements</t>
  </si>
  <si>
    <t>Remove and replace concrete curbing, belgium block curbing, aprons. Unclassified excavation (pavement repair, Pavement &amp; curb).</t>
  </si>
  <si>
    <t>TPN-204161</t>
  </si>
  <si>
    <t>Railroad Pump Station Improvements</t>
  </si>
  <si>
    <t>Make modifications to the top of the Railroad pump station to improve access to the pumps and allow for safer working conditions.  The Railroad Pump Station continues to experience problems that are difficult to respond to.  The location of the pumps and access hatches create unsafe conditions for any of the work required.  Many repairs have been made by staff to address some issues, but what is left is outside of the realm of our staff. The Railroad Pump Station was installed quickly to handle the flow from the neighboring industry.  Modifications were then made to get the access out of the flood plain by installing a tube over the hatch and larger pumps were needed to handle the higher volume. It was always expected that the pump station would be upgraded in the future.  Plans were completed but the work never done.</t>
  </si>
  <si>
    <t>TPN-204162</t>
  </si>
  <si>
    <t>Champion Fire Hall Heating System</t>
  </si>
  <si>
    <t>Town of Champion Fire Hall Building Heating System Replacement Project. Town agreement with outsourced engineering firm and construction contractor to demo existing heating system. To install new heating system: propane gas piping from LP entrance to heaters, furnace, kitchen and water heater; supply, hang, pipe and thru wall vent, new unit heaters; install electrical for furnace, water heater, and unit heaters; install 110V thermostat for the work bay unit heaters; install new 95% efficient 115,000 BTU furnace and duck work modifications; supply plenum duct wrap  insulation; new 5-ton air conditioning system - a coil, condenser, cond pump, venting system; new rinnai tankless propane water heater install.</t>
  </si>
  <si>
    <t>TPN-204163</t>
  </si>
  <si>
    <t>General Relief</t>
  </si>
  <si>
    <t>Provide assistance for poor in county.  Pays utilities and rent assistance.</t>
  </si>
  <si>
    <t>TPN-204164</t>
  </si>
  <si>
    <t>Police Cruiser &amp; Body Cams - Mounting Equipment</t>
  </si>
  <si>
    <t>Mounting equipment required for the installation of Police cruiser cameras</t>
  </si>
  <si>
    <t>TPN-204165</t>
  </si>
  <si>
    <t>Rehabilitation of Lift Station &amp; Upgrade of Water Line</t>
  </si>
  <si>
    <t>Due to the population increase in the area, the current lift station needs to be upgraded to handle more flow to it. The project will consist of the removal of the existing lift station, packaging the lift station with electrical, installing bypass pumping, installing a fence, and new sod. This work will ensure that the lift station can continue to function at its current capacity and also allowing for additional flows as the area continues to grow. One of the City\u2019s current water lines is undersized and isn\u2019t able to keep up the current demand due to an increase in the City\u2019s population. Additionally, the Fire Department is in need of additional hydrants. The work will consist of upsizing a 4\u201d water main to a 6\u201d water main and installing 4 new fire hydrants. This work will ensure that the City is able to improve pressure and flow and enhancing the services of the local Fire Department.</t>
  </si>
  <si>
    <t>TPN-204166</t>
  </si>
  <si>
    <t>Tasers 1</t>
  </si>
  <si>
    <t>Tasers for extra protection for the Police Department.</t>
  </si>
  <si>
    <t>TPN-204167</t>
  </si>
  <si>
    <t>Sure Restore LLC.</t>
  </si>
  <si>
    <t>Cleanup and removal of mold at the Liberty Street  Voting Precinct.</t>
  </si>
  <si>
    <t>TPN-204168</t>
  </si>
  <si>
    <t>The City of New Castle (R-2023-164) partnered with Lawrence County for a Facade Program in the City of New Castle.</t>
  </si>
  <si>
    <t>TPN-204169</t>
  </si>
  <si>
    <t>TxDOT Utility Relocation</t>
  </si>
  <si>
    <t>Relocation of the water transmission line at the intersection of FM 2590 and Hunsley Road to coincide with TxDOT improvements at the same location.</t>
  </si>
  <si>
    <t>TPN-204170</t>
  </si>
  <si>
    <t>Police Department Radar Unit</t>
  </si>
  <si>
    <t>Police Department, self-contained mountable radar unit.</t>
  </si>
  <si>
    <t>TPN-204171</t>
  </si>
  <si>
    <t>Kirk Auto World</t>
  </si>
  <si>
    <t>Purchase of Dodge Durango Sheriff's Patrol Vehicle used for public safety.</t>
  </si>
  <si>
    <t>TPN-204172</t>
  </si>
  <si>
    <t>EMS Subsidy</t>
  </si>
  <si>
    <t>EMS subsidy to help fill funding gap.  City will continue countywide EMS services with this subsidy commitment.</t>
  </si>
  <si>
    <t>TPN-204173</t>
  </si>
  <si>
    <t>Drainage Improvements - James Street</t>
  </si>
  <si>
    <t>Installation of curbing on James Street</t>
  </si>
  <si>
    <t>TPN-204174</t>
  </si>
  <si>
    <t>Police Department - Speed Display Unit</t>
  </si>
  <si>
    <t>Police Department, self-contained, mountable Speed Display Unit.</t>
  </si>
  <si>
    <t>TPN-204175</t>
  </si>
  <si>
    <t>Turn Out Gear Fire Dept</t>
  </si>
  <si>
    <t>The Elrosa Fire Department updated Turnout Gear.</t>
  </si>
  <si>
    <t>TPN-204176</t>
  </si>
  <si>
    <t>Body Cams 1</t>
  </si>
  <si>
    <t>Body Cameras for the Police Department.</t>
  </si>
  <si>
    <t>TPN-204177</t>
  </si>
  <si>
    <t>improvements to roads, resurfacing</t>
  </si>
  <si>
    <t>TPN-204180</t>
  </si>
  <si>
    <t>improvements and maintenance to DPW building</t>
  </si>
  <si>
    <t>TPN-204181</t>
  </si>
  <si>
    <t>Parks - Town Park rehab</t>
  </si>
  <si>
    <t>Funds appropriated to rehab the existing Town Park for new equipment, walkways and fixtures</t>
  </si>
  <si>
    <t>TPN-204183</t>
  </si>
  <si>
    <t>Church Alley Improvements</t>
  </si>
  <si>
    <t>Installation of surface parking along Church Alley to provide accessibility to town markets and public gatherings.</t>
  </si>
  <si>
    <t>TPN-204185</t>
  </si>
  <si>
    <t>Town Government Server Replacement</t>
  </si>
  <si>
    <t>The Town government server was nearing it's expiration date when it would no longer be supported for security reasons.  This purchase was to replace the Town server to enable government to continue to provide secure services to the community.</t>
  </si>
  <si>
    <t>TPN-204186</t>
  </si>
  <si>
    <t>General Fund Transfer for services</t>
  </si>
  <si>
    <t>Transfer for General Fund Services.</t>
  </si>
  <si>
    <t>TPN-204187</t>
  </si>
  <si>
    <t>Lincoln Rd - Real Property Purchase</t>
  </si>
  <si>
    <t>Purchased real property for detention basin. Matching funds are reimbursed by the state of Mississippi under MCWI.</t>
  </si>
  <si>
    <t>TPN-204189</t>
  </si>
  <si>
    <t>New ESDA Vehicle</t>
  </si>
  <si>
    <t>To purchase a 2016 Chevrolet Tahoe 4X4 for ESDA.</t>
  </si>
  <si>
    <t>TPN-204190</t>
  </si>
  <si>
    <t>Purchase of Gold Star Building</t>
  </si>
  <si>
    <t>Purchase of the Gold Star Building for Public Safety facilities and operations a 1401 4th Ave.</t>
  </si>
  <si>
    <t>TPN-204191</t>
  </si>
  <si>
    <t>Animal Control Public Safety Services.</t>
  </si>
  <si>
    <t>TPN-204192</t>
  </si>
  <si>
    <t>Stoughton Neighborhood Free Health Clinic</t>
  </si>
  <si>
    <t>Donation to Shalom Holistic Health for the Stoughton Neighborhood Free Health Clinic operations.</t>
  </si>
  <si>
    <t>TPN-204193</t>
  </si>
  <si>
    <t>Otter Creek Road work</t>
  </si>
  <si>
    <t>ARPA money was spent on projects for seal coating two roads and for doing surface treatment on two roads. This included aggregate, advertisements, oil. Money was also spent on repairing equipment.  Money was also spent on dust control on all gravel roads in the township.  It was also used to upgrade township copier and computer.</t>
  </si>
  <si>
    <t>TPN-204194</t>
  </si>
  <si>
    <t>Reevaluation</t>
  </si>
  <si>
    <t>City Reevaluation - cost paid to assessor</t>
  </si>
  <si>
    <t>TPN-204196</t>
  </si>
  <si>
    <t>Township decided we needed a sign to keep our residents informed as to project in the township, voting, warnings and hazards, covid updates and essential information, we had plans for one prior to covid and with the decrease in revenue we opted to wait.</t>
  </si>
  <si>
    <t>TPN-204197</t>
  </si>
  <si>
    <t>Truck, premium pay &amp;belectric</t>
  </si>
  <si>
    <t>New Truck Purchase 2022 International  75,938.00 Premium Pay $4045.89 to Councilmen, Town Clerk, Hwy employees  and Upgrade Garage Electrical $3,278.24</t>
  </si>
  <si>
    <t>TPN-204198</t>
  </si>
  <si>
    <t>The City of Altamont had two areas of town with sewer lines that were in disrepair.  The lines were blocked with tree roots, not allowing the wastewater to flow causing issues for residents. We replaced 1230 LF of 8" sewer mains, reinstated 24 residential sewer taps, and reestablished flow line and wall in existing line.</t>
  </si>
  <si>
    <t>TPN-204200</t>
  </si>
  <si>
    <t>Planning Board - Archive Room Digitization</t>
  </si>
  <si>
    <t>The Planning Board archive room contained all the history of Town records associated with the Planning and Zoning Board.  Documents and maps were in a state of deterioration and needed to be preserved.  This project included scanning all documents and maps for the two boards for archival reasons with the ability of allowing the public to search public documents electronically.</t>
  </si>
  <si>
    <t>TPN-204203</t>
  </si>
  <si>
    <t>Town-wide Broadband Agreement</t>
  </si>
  <si>
    <t>Implementation of broadband infrastructure buildout project.</t>
  </si>
  <si>
    <t>TPN-204204</t>
  </si>
  <si>
    <t>Add security cameras to park and boat launch</t>
  </si>
  <si>
    <t>TPN-204205</t>
  </si>
  <si>
    <t>Storm water pipe repair</t>
  </si>
  <si>
    <t>Repair of a storm water pipe collapse on a resident's property</t>
  </si>
  <si>
    <t>TPN-204206</t>
  </si>
  <si>
    <t>2023 payroll</t>
  </si>
  <si>
    <t>REMAINING SLFRF FUNDS APPLIED TO THE 2023 FISCAL YEAR PAYROLL FOR GOVERNMENT SERVICES DUE TO REVENUE LOSS FROM THE $10 MILLION OR LESS RULING.</t>
  </si>
  <si>
    <t>TPN-204208</t>
  </si>
  <si>
    <t>Funds in the amount of $15,400 were used to update Town Ordinances</t>
  </si>
  <si>
    <t>TPN-204209</t>
  </si>
  <si>
    <t>water metering</t>
  </si>
  <si>
    <t>Purchase and installation of 226 Pit ERT meters.</t>
  </si>
  <si>
    <t>TPN-204211</t>
  </si>
  <si>
    <t>Planning Board - Archive Room digitization - supplies</t>
  </si>
  <si>
    <t>As part of the Archive Room digitization project; supplies to collate, collect and organize the materials were necessary in order to ship the materials in an organized and efficient way to the scanning vendor.</t>
  </si>
  <si>
    <t>TPN-204213</t>
  </si>
  <si>
    <t>Street Signs 1</t>
  </si>
  <si>
    <t>New street signs and instalation around town. Signs made and installed by Jefferson County Roads and Transportation. Replacing missing and old damaged hard to see signs.</t>
  </si>
  <si>
    <t>TPN-204222</t>
  </si>
  <si>
    <t>SLFRF 1.0 TriCoLink - SAN-05</t>
  </si>
  <si>
    <t>County Name(s): Orangeburg Project Description: Tri-County Electric Cooperative is a member-owned cooperative providing electric service to more than 18,000 residential,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Santee Community that the census blocks in this project encompass.</t>
  </si>
  <si>
    <t>TPN-204224</t>
  </si>
  <si>
    <t>KUFD - Jourdan River Shores Sewer Improvements</t>
  </si>
  <si>
    <t>Hancock County obligated Kiln Utility Fire District $1,000,000.00  through an MOU to improve the deteriorating sewer system running through Jourdan River Shores subdivision.</t>
  </si>
  <si>
    <t>TPN-204225</t>
  </si>
  <si>
    <t>McIntosh Rd./Hwy 85 Conn. Pedestrian Crossing</t>
  </si>
  <si>
    <t>Provide safe pedestrian crossing facility and traffic island at a critical intersection.</t>
  </si>
  <si>
    <t>TPN-204226</t>
  </si>
  <si>
    <t>HVAC Hudson Town Hall</t>
  </si>
  <si>
    <t>HVAC Replacement at Hudson Town Hall</t>
  </si>
  <si>
    <t>TPN-204227</t>
  </si>
  <si>
    <t>Facility Supervisor Town vehicle</t>
  </si>
  <si>
    <t>The purchase of this vehicle was required in order for the Facility Supervisor to oversee and manage the various Town buildings located throughout the Town.  It is necessary for this staff person to be able and available to be at any government building during the work day to oversee projects and maintenance items.</t>
  </si>
  <si>
    <t>TPN-204228</t>
  </si>
  <si>
    <t>Purchase of a heater to supplement office heat,</t>
  </si>
  <si>
    <t>TPN-204229</t>
  </si>
  <si>
    <t>Stoughton Area Resource Team donation</t>
  </si>
  <si>
    <t>Donation to SToughton Neighborhood Free Health for operational support</t>
  </si>
  <si>
    <t>TPN-204230</t>
  </si>
  <si>
    <t>raccoon twp</t>
  </si>
  <si>
    <t>repairing roads and replacing stone from flooding and freeze and thaw of township roads</t>
  </si>
  <si>
    <t>TPN-204231</t>
  </si>
  <si>
    <t>3 point hitch flail mower</t>
  </si>
  <si>
    <t>Used to clear roads of roadside growth.</t>
  </si>
  <si>
    <t>TPN-204232</t>
  </si>
  <si>
    <t>Lyon Sewer Lift Station</t>
  </si>
  <si>
    <t>New grinder pumps installed at sewer lift station next to Town Hall to replace old pumps that were frequently out of service due to debris and materials in the lines.</t>
  </si>
  <si>
    <t>TPN-204233</t>
  </si>
  <si>
    <t>Public Works Truck, Excavator Purchase (Public Works Workforce, Needs, Maintenance)</t>
  </si>
  <si>
    <t>TPN-204234</t>
  </si>
  <si>
    <t>Government Expenses.  New Public Safety Building.</t>
  </si>
  <si>
    <t>TPN-204238</t>
  </si>
  <si>
    <t>Town Government Server Replacement - Tech Support</t>
  </si>
  <si>
    <t>During installation; the server vendor provided tech support for the installation of the machine.</t>
  </si>
  <si>
    <t>TPN-204239</t>
  </si>
  <si>
    <t>Upgrades to Park shelters, playgrounds, landscaping</t>
  </si>
  <si>
    <t>TPN-204240</t>
  </si>
  <si>
    <t>Wastewater improvements to include construction costs, materials/equipment, supplies and engineering fees associated with wastewater system.</t>
  </si>
  <si>
    <t>TPN-204241</t>
  </si>
  <si>
    <t>Town-003 Woodland</t>
  </si>
  <si>
    <t>Replacement of culvert due to age, rusting and erosion.  Worked with Wright County Drainage and SWCD for approval of in kind replacement.\n\nRequesting $11,315.33 of $45,411 ARP funds available.  Additional project applications will be submitted.</t>
  </si>
  <si>
    <t>TPN-204242</t>
  </si>
  <si>
    <t>balance due for new furnace balance at completion</t>
  </si>
  <si>
    <t>TPN-204243</t>
  </si>
  <si>
    <t>Sewer and drainage</t>
  </si>
  <si>
    <t>Sewer and drainage infrastructure to include repair of sewer lines, excavation for drainage, and purchase of generator for backup power.</t>
  </si>
  <si>
    <t>TPN-204244</t>
  </si>
  <si>
    <t>Dushore Fire Co Ambulance</t>
  </si>
  <si>
    <t>Borough is aiding the purchase of a much needed new ambulance for this community and surrounding population.</t>
  </si>
  <si>
    <t>TPN-204245</t>
  </si>
  <si>
    <t>Town Government Server Replacement Tech Support</t>
  </si>
  <si>
    <t>Additional tech support for the installation of the replacement Town Government server.</t>
  </si>
  <si>
    <t>TPN-204246</t>
  </si>
  <si>
    <t>Upgrades District Court Office</t>
  </si>
  <si>
    <t>Renovations to the District Court Office</t>
  </si>
  <si>
    <t>TPN-204247</t>
  </si>
  <si>
    <t>Bridge Fridge Round 2</t>
  </si>
  <si>
    <t>TPN-204248</t>
  </si>
  <si>
    <t>Jonathan Drive Road Construction</t>
  </si>
  <si>
    <t>Road Construction:  Pulverize, knock down and fine grade.  Install 1.75" Binder and 1.75" Surface Asphalt.</t>
  </si>
  <si>
    <t>TPN-204249</t>
  </si>
  <si>
    <t>TOWN-002 Clearwater Township</t>
  </si>
  <si>
    <t>Culvert replacement on Gowan Ave.  Replaced failing culvert, engineering work and DNR sign-off included.</t>
  </si>
  <si>
    <t>TPN-204251</t>
  </si>
  <si>
    <t>Additional tech support for the replacement of the Town Government server.</t>
  </si>
  <si>
    <t>TPN-204252</t>
  </si>
  <si>
    <t>Bridge Fridge Round 3</t>
  </si>
  <si>
    <t>TPN-204253</t>
  </si>
  <si>
    <t>City Municipal Building Security</t>
  </si>
  <si>
    <t>Upgrade existing security cameras and software at the Police Department and install additional security cameras throughout and outside the Municipal Building.</t>
  </si>
  <si>
    <t>TPN-204255</t>
  </si>
  <si>
    <t>Centrifuge Building</t>
  </si>
  <si>
    <t>Building to contain Centrifuge.</t>
  </si>
  <si>
    <t>TPN-204256</t>
  </si>
  <si>
    <t>Elevated Storage Tank Repairs</t>
  </si>
  <si>
    <t>Complete major interior and exterior repairs needed to keep the elevated storage tank in working condition to be able to provide clean water to the residents.</t>
  </si>
  <si>
    <t>TPN-204257</t>
  </si>
  <si>
    <t>Doctor's Lane - Culvert replacement</t>
  </si>
  <si>
    <t>Replacement of a culvert on Doctor's Lane</t>
  </si>
  <si>
    <t>TPN-204258</t>
  </si>
  <si>
    <t>Part-Time Assistant</t>
  </si>
  <si>
    <t>Part time assistant for the administration department</t>
  </si>
  <si>
    <t>TPN-204259</t>
  </si>
  <si>
    <t>Labor and Equipment for replacement of 625 LF of 2" waterline, 6'x2" hot tap, 2" blow off hydrant and 5 service taps/reconnects on 5th Ave and 1st Street.\nInvoiced 12,550.00 - Southern Ohio Trenching</t>
  </si>
  <si>
    <t>TPN-204260</t>
  </si>
  <si>
    <t>Unexpected Plow Truck repairs</t>
  </si>
  <si>
    <t>SLRFR funds were used to replace unexpected expenses for repair of the Town of Benton's only plow truck. The truck is aged and the board members are doing their best to maintain the current truck and keep it in working order. The Town of Benton has 35 miles of township roads with 474 rural residents. The township makes it a priority to keep winter roads safe for emergency personal, work and school of their residents.</t>
  </si>
  <si>
    <t>TPN-204261</t>
  </si>
  <si>
    <t>Planning Board - Archive Room digitization - Staffing</t>
  </si>
  <si>
    <t>This entry represents the part-time and temporary staff hired to organize and pack all of the archived documents and maps to prepare them for shipping to the scanning vendor.</t>
  </si>
  <si>
    <t>TPN-204262</t>
  </si>
  <si>
    <t>FNCB</t>
  </si>
  <si>
    <t>checks for ARPA checking acct</t>
  </si>
  <si>
    <t>TPN-204263</t>
  </si>
  <si>
    <t>County Clerk Scanners/Recorder Apprentice</t>
  </si>
  <si>
    <t>Installation of 3 Fujitsu FI-8170 Color Duplex Sheet-fed scanners and Recorder's Apprentice.</t>
  </si>
  <si>
    <t>TPN-204264</t>
  </si>
  <si>
    <t>GARBAGE DEPARTMENT/PUBLIC HEALTH SERVICES</t>
  </si>
  <si>
    <t>MAINTAINING PUBLIC SERVICES TO RESIDENTS FOR WASTE MANAGEMENT.</t>
  </si>
  <si>
    <t>TPN-204265</t>
  </si>
  <si>
    <t>Tablet and Laptop Lending Project</t>
  </si>
  <si>
    <t>Providing laptops and tablets to the Stoughton Area Senior Center for loaning to their clientele.</t>
  </si>
  <si>
    <t>TPN-204266</t>
  </si>
  <si>
    <t>WQG-001 City of Cokato</t>
  </si>
  <si>
    <t>The city of Cokato is partnering with Wright County Drainage Authority, Wright Soil and Water Conservation District, and Houston Engineering to address erosion and sediment load from reaching JD 15 by building a stormwater pond. The stormwater holding pond project would receive drainage that is from a sizable portion of Cokato, on west side of the community. The alignment of this area has been rerouted south to Sucker Creek (JD 15) rather than the natural outlet which was altered decades ago. The City\u2019s infrastructure system has made adjustments through its stormwater system that it has in place with building of larger storm sewer lines to accommodate higher rain events.</t>
  </si>
  <si>
    <t>TPN-204267</t>
  </si>
  <si>
    <t>Kennels and Vehicle for Animal Control</t>
  </si>
  <si>
    <t>To purchase kennels and vehicle for Animal Control.</t>
  </si>
  <si>
    <t>TPN-204269</t>
  </si>
  <si>
    <t>Sheriff Units</t>
  </si>
  <si>
    <t>Updated patrol units to better serve the county</t>
  </si>
  <si>
    <t>TPN-204270</t>
  </si>
  <si>
    <t>STANDARD ALLOWANCE 2023</t>
  </si>
  <si>
    <t>For 4/1/22 - 3/31/23 - Utility Bill Credit - Commercial Business Utility Customers - $11,500.00 (4/29/2022)Essential Employee Bonuses for City Employees - $119,429.50 (12/22/2022)Stormwater Line Repair Inside the City Limits - $15,084.11 (8/31/2022)Three (3) Police Vehicles That Were Unable to be Purchased in Fiscal Year 2022 - $113,994.00 (3/22/2023)One (1) Service Truck for Utility Meter Reading - $33,223.00 (3/31/2023)TOTAL = $293,230.61 for Reporting Period of 4/1/22 through 3/31/23</t>
  </si>
  <si>
    <t>TPN-204271</t>
  </si>
  <si>
    <t>Founders Park Building</t>
  </si>
  <si>
    <t>Founders Maintenance Building construction.  Remaining federal funds obligated to be used toward  sitework - contract with Bommarito Construction for $370,000 approved by BOA 11/4/24 Ord 4712.</t>
  </si>
  <si>
    <t>TPN-204272</t>
  </si>
  <si>
    <t>Upgrade park playground surface, landscaping, bathrooms, shelters</t>
  </si>
  <si>
    <t>TPN-204273</t>
  </si>
  <si>
    <t>Handicap Entrance</t>
  </si>
  <si>
    <t>New sidewalk and handicap accessible entrance for city hall</t>
  </si>
  <si>
    <t>TPN-204275</t>
  </si>
  <si>
    <t>Thomas Street - Catch Drain</t>
  </si>
  <si>
    <t>To repair a catch drain on Thomas Street</t>
  </si>
  <si>
    <t>TPN-204276</t>
  </si>
  <si>
    <t>Village Truck for Maintenance Services</t>
  </si>
  <si>
    <t>New maintenance vehicle for village employees to provide maintenance services.</t>
  </si>
  <si>
    <t>TPN-204278</t>
  </si>
  <si>
    <t>Lake View Sidewalk Project</t>
  </si>
  <si>
    <t>To add surface transportation for the safety of citizens in a rural area.</t>
  </si>
  <si>
    <t>TPN-204279</t>
  </si>
  <si>
    <t>backhoe   $20,000 deposit- $48654.57 final payment</t>
  </si>
  <si>
    <t>TPN-204280</t>
  </si>
  <si>
    <t>Government Services April 1, 2023 - March 31, 2024</t>
  </si>
  <si>
    <t>Revenue replacement funds are being used for COVID prevention and safety and to maintain current levels of service of the local government, including:\n$4,144.63 \u2013 Low-income assistance including heating oil and utilities for residents;\n$12,689.86 \u2013 COVID prevention &amp; safety, including installation of protective barriers in police cruisers, N95 masks, safety shields, disposable gloves, and medical supplies;\n$35,105.00 \u2013 Town council chambers renovations and safety improvements;\n$30,130.99 \u2013 EMS heart monitor for use by Fire and Emergency Medical responders;\n$10,400.00 \u2013 Police Dispatch center renovations including new workstations, technology equipment, and safety improvements;\n$93,153.22 \u2013 Community Center facility repairs \u2013 replacement of gym floor;\n$263,748.99 \u2013 School food services including equipment maintenance, supplies, and food/ beverages</t>
  </si>
  <si>
    <t>TPN-204282</t>
  </si>
  <si>
    <t>Purchase of a John Deere Model # 5711D</t>
  </si>
  <si>
    <t>TPN-204286</t>
  </si>
  <si>
    <t>EAPDD Admin Service</t>
  </si>
  <si>
    <t>Payment of Administration Services to East Arkansas Planning &amp; Development District</t>
  </si>
  <si>
    <t>TPN-204288</t>
  </si>
  <si>
    <t>Stoughton Juneteenth event</t>
  </si>
  <si>
    <t>Donation for Stoughton Junetheenth event to support Diversion, Equity and Inclusion (DEI) activities.</t>
  </si>
  <si>
    <t>TPN-204289</t>
  </si>
  <si>
    <t>Water Well Improvements</t>
  </si>
  <si>
    <t>Purchased one 10 HP L 6' water end, and one 10 HP 230V 3 phase 6" sand fighter.\nInvoiced 6,335.00 - Warren Pump &amp; Supply Co.</t>
  </si>
  <si>
    <t>TPN-204290</t>
  </si>
  <si>
    <t>NeoGov - eForms</t>
  </si>
  <si>
    <t>Electronic form routing and signatures for personnel processed, including online storage of personnel files to allow for contactless information retrieval. This allows for the Human Resources division to continue work on personnel issues/projects while remaining protected from too much exposure.</t>
  </si>
  <si>
    <t>TPN-204292</t>
  </si>
  <si>
    <t>Funds given to the city of Ionia to maintain fire equipment used to serve the township citizens</t>
  </si>
  <si>
    <t>TPN-204293</t>
  </si>
  <si>
    <t>Josephs</t>
  </si>
  <si>
    <t>TPN-204295</t>
  </si>
  <si>
    <t>Public Works Infrastructure</t>
  </si>
  <si>
    <t>Contracting for boring, pump replacements and infrastructure repairs</t>
  </si>
  <si>
    <t>TPN-204296</t>
  </si>
  <si>
    <t>Early Intervention</t>
  </si>
  <si>
    <t>Provide incentive funding to EI providers to address disparities and reduce the time spent on a waiting list for speech services.There is a significant wait list for speech services in Onondaga County with around 250 children regularly on a waiting list for greater than 3 months. Currently, more than half of those children have been on the waiting list for greater than 3 months and 10% have not received services for over 9 months. A greater percentage of children not receiving services reside in the City of Syracuse.\n\nIncentive funds to providers to: (1) offset mileage costs for speech pathologists; (2) offer stipend to individual itinerant providers in excess of their EI rate; (3) offer stipend to agency providers in excess of EI rate to serve City of Syracuse; and (4) provide stipend to offset costs for new speech pathologists to become eligible EI itinerant providers. Additionally, case management software will be purchased and implemented to expedite processes and improve service.</t>
  </si>
  <si>
    <t>TPN-204297</t>
  </si>
  <si>
    <t>Monies were used to help fund public safety wages and fringe benefits.</t>
  </si>
  <si>
    <t>TPN-204298</t>
  </si>
  <si>
    <t>Fire Tanker Truck</t>
  </si>
  <si>
    <t>Money given to the city of Ionia to purchase a tanker fire truck to protect the citizens of the Township from fire emergencies</t>
  </si>
  <si>
    <t>TPN-204299</t>
  </si>
  <si>
    <t>Additional well controls for our current well system.  Improvement to well control cyber security.</t>
  </si>
  <si>
    <t>TPN-204300</t>
  </si>
  <si>
    <t>New Park Pavilion With Electrical Service</t>
  </si>
  <si>
    <t>New Park Pavilion,  including construction, concrete and electrical services.</t>
  </si>
  <si>
    <t>TPN-204301</t>
  </si>
  <si>
    <t>Upgraded the township hall to add offices. Also upgraded software to be able to work remotely from in the event of another pandemic.\npurchased security cameras.</t>
  </si>
  <si>
    <t>TPN-204302</t>
  </si>
  <si>
    <t>Pocono Treet</t>
  </si>
  <si>
    <t>cutting down dead trees and trimming others</t>
  </si>
  <si>
    <t>TPN-204303</t>
  </si>
  <si>
    <t>MBTN Trail Improvements</t>
  </si>
  <si>
    <t>The project was designed to address outdoor public trail improvements and rehabilitations.  The trails system on City owned property recieved excessive use during the summers of 2020 and 2021 and needed to be addressed</t>
  </si>
  <si>
    <t>TPN-204304</t>
  </si>
  <si>
    <t>Village Cameras</t>
  </si>
  <si>
    <t>Security Cameras throughout the village.</t>
  </si>
  <si>
    <t>TPN-204305</t>
  </si>
  <si>
    <t>New Door</t>
  </si>
  <si>
    <t>Replaced old door to Township building where community members gather. They use the pavilion, playground, and/or building</t>
  </si>
  <si>
    <t>TPN-204306</t>
  </si>
  <si>
    <t>Purchase a new tanker truck for the Morley Area Fire Department</t>
  </si>
  <si>
    <t>TPN-204308</t>
  </si>
  <si>
    <t>STANDARD ALLOWANCE 2024</t>
  </si>
  <si>
    <t>For 4/1/23 through 3/31/24, we will be using the Standard Allowance.  Expenditures for this period are as follows.  Street Sweeper Truck - $296,876.88; Brush Truck - $194,228.96; Upfit of three (3) Public Safety Vehicles - $56,448.68; Garbage Truck - $180,403.93; SUV for Building Inspector - $38,758.00; SUV for Code Enforcement and Meter Reading - $32,321.00.  Grand total for 4/1/23 - 3/31/24 = $799,037.45.  This leaves a balance of $1,203,789 to be earmarked by 12/31/24 and expended by 12/31/26.</t>
  </si>
  <si>
    <t>TPN-204310</t>
  </si>
  <si>
    <t>Water &amp; Sewer Improvements MCWI</t>
  </si>
  <si>
    <t>The project includes the following work items:\nImprovements to six existing wastewater pump stations\nReplacement of 2300 linear feet of leaking potable water mains\nReconnection of 28 service connections to the replaced water mains</t>
  </si>
  <si>
    <t>TPN-204311</t>
  </si>
  <si>
    <t>City of Alvarado</t>
  </si>
  <si>
    <t>TPN-204312</t>
  </si>
  <si>
    <t>Revenue Replacement funds allocated to general governmental services were used for cemetery improvements to expand the cemetery.</t>
  </si>
  <si>
    <t>TPN-204313</t>
  </si>
  <si>
    <t>Okoboji Fire Hydrant Replacement</t>
  </si>
  <si>
    <t>The City of Okoboji replaced 13 fire hydrants primarily along our commercial corridor. Previous hydrants were very aged and difficult to operate. While a majority of the hydrants have been replaced, there are still a few remaining. City Staff has been replacing in-house and still has three remaining.</t>
  </si>
  <si>
    <t>TPN-204314</t>
  </si>
  <si>
    <t>Fire Department Cameras</t>
  </si>
  <si>
    <t>Installation of cameras in fire department bays</t>
  </si>
  <si>
    <t>TPN-204315</t>
  </si>
  <si>
    <t>Highway Equipment &amp; Maintenance</t>
  </si>
  <si>
    <t>Project G purchase of road grader $35,025, Project H safety patrol $1579.50, Project I town share disaster expenses $10,071</t>
  </si>
  <si>
    <t>TPN-204316</t>
  </si>
  <si>
    <t>HVAC Replacement Community Center</t>
  </si>
  <si>
    <t>Replace HVAC System at Hudson Community enter</t>
  </si>
  <si>
    <t>TPN-204317</t>
  </si>
  <si>
    <t>Retroactive Premium Pay</t>
  </si>
  <si>
    <t>TPN-204318</t>
  </si>
  <si>
    <t>Support the Enosburg Public Library and all community members with access to pool passes for Hard'Ack pool in St. Albans, Vermont.</t>
  </si>
  <si>
    <t>TPN-204321</t>
  </si>
  <si>
    <t>The City purchased Public Works a spreader, plow and a Public Works F350 Crew Cab.\nThe City purchased the Police Department a 2023 Chevy Tahoe and full vehicle equipment.</t>
  </si>
  <si>
    <t>TPN-204322</t>
  </si>
  <si>
    <t>Forestry Operations</t>
  </si>
  <si>
    <t>Forestry work along township roads to improve road conditions</t>
  </si>
  <si>
    <t>TPN-204323</t>
  </si>
  <si>
    <t>43 rd Project</t>
  </si>
  <si>
    <t>Scope of work , prepare rd surface, fine grade, roll water , pave 20ft wide by 3 inches thick \nby 1 mile long with hot mix asphalt compacted to 3 inches thick shoulder both sides with crushed limestone gravel  4 feet wide by 3 inches compacted .</t>
  </si>
  <si>
    <t>TPN-204324</t>
  </si>
  <si>
    <t>Road Gravel 2023</t>
  </si>
  <si>
    <t>Revenue Replacement funds allocated to general governmental services  were used to upgrade roads with gravel.</t>
  </si>
  <si>
    <t>TPN-204325</t>
  </si>
  <si>
    <t>calculated lost revenue from 2020 and 2021, used to offset the cost of providing in-house trash pick up due to third party trash company not completing contract due to COVID and no staff.</t>
  </si>
  <si>
    <t>TPN-204326</t>
  </si>
  <si>
    <t>The City of Norton Shores constructed 2 pickleball courts at Ross Park.  These courts included lighting as well.  This is available for all residents to use during the hours of operation for Ross Park.</t>
  </si>
  <si>
    <t>TPN-204327</t>
  </si>
  <si>
    <t>office renovation for finance normally from CIP or building maintenance.</t>
  </si>
  <si>
    <t>TPN-204328</t>
  </si>
  <si>
    <t>Anti-Human Trafficking Task Force</t>
  </si>
  <si>
    <t>The 2024 Rock County Budget, adopted by the Rock County Board of Supervisors on November 14, 2023, includes $150,000 in ARPA funds for the Rock County Anti-Human Trafficking Task Force to expand services to youth who have been or are at risk of being trafficked.  Specific needs of their clients include housing and related costs, health services (such as substance use treatment &amp; mental health counseling), education and job training, and assistance with basic needs.  The negative impacts of the COVID-19 pandemic, including increased housing insecurity, food insecurity, unemployment, and mental health issues, have increased the need for services for victims of human trafficking in Rock County.  For this reason, the County Board decided to provide SLFRF funding to the Rock County Anti-Human Trafficking Task Force in order to expand services provided to youth in need in the community.</t>
  </si>
  <si>
    <t>TPN-204329</t>
  </si>
  <si>
    <t>County employees revenue replacement</t>
  </si>
  <si>
    <t>Replacement of county employees comp time</t>
  </si>
  <si>
    <t>TPN-204330</t>
  </si>
  <si>
    <t>TPN-204331</t>
  </si>
  <si>
    <t>CP-2800(023) Construction</t>
  </si>
  <si>
    <t>WILTON WASHBURN PAVING .  These funds are being used to pave roads within the county  which are part of our road plan that were not able to be paved due to loss of revenue.</t>
  </si>
  <si>
    <t>TPN-204332</t>
  </si>
  <si>
    <t>Isabella County Road Commission</t>
  </si>
  <si>
    <t>resurface Brinton Rd for saftey of fire &amp; EMS</t>
  </si>
  <si>
    <t>TPN-204334</t>
  </si>
  <si>
    <t>Bank Charges</t>
  </si>
  <si>
    <t>Check book ordered for this account.</t>
  </si>
  <si>
    <t>TPN-204336</t>
  </si>
  <si>
    <t>Business Revolving Loan Program #1</t>
  </si>
  <si>
    <t>Provide funds for revolving loan funds for those businesses within the city limits.\n2023 - Honey &amp; Lace $17,000 including fees\n2023 - Ilume Aesthetics $42,000 including fees\n2024 - Stoughton Studios $52,000 including fees\n2024 - Pancake Cafe Stoughton 2 LLC $52,000 including fees</t>
  </si>
  <si>
    <t>TPN-204337</t>
  </si>
  <si>
    <t>Government Services April 1, 2024 - December 31, 2024</t>
  </si>
  <si>
    <t>Revenue replacement funds are being used to maintain current levels of service of the local government, including:\n$2,403.86 \u2013 Town council chambers safety improvements and virtual meeting capabilities;\n$31,200.00 \u2013 Police Dispatch center renovations including new workstations, technology equipment, and safety improvements;\n$41,490.53 \u2013 EMS heart monitor for use by Fire and Emergency Medical responders;\n$4,055.79 \u2013 Low-income assistance including heating oil and utilities for residents;\n$165,383.27 \u2013 Parks infrastructure and equipment, including a plow truck, paving of parking areas, and playground equipment; \n$1,749.28 \u2013 Medical supplies \u2013 disposable gloves; \n$147,444.27 \u2013 Public Safety vehicles &amp; equipment including 2 police cruisers and an EV truck for the Police Department; and a new workstation for the Fire Department;\n$19,090.00 \u2013 School food services software replacement\n$57,589.61 \u2013 Equipment for virtual meeting capability at High School</t>
  </si>
  <si>
    <t>TPN-204338</t>
  </si>
  <si>
    <t>Purchase of lap top for clerk $649.00; reformatting of tax maps $7220.00</t>
  </si>
  <si>
    <t>TPN-204339</t>
  </si>
  <si>
    <t>Motor Grader Repairs-PW</t>
  </si>
  <si>
    <t>repair public works motor grader which would have normally been paid from the PW budget.</t>
  </si>
  <si>
    <t>TPN-204340</t>
  </si>
  <si>
    <t>CP-2800(024) Construction</t>
  </si>
  <si>
    <t>Butte South/Garrison Paving.  These funds are being used to pave roads within the county  which are part of our road plan that were not able to be paved due to loss of revenue.</t>
  </si>
  <si>
    <t>TPN-204341</t>
  </si>
  <si>
    <t>Animal Shelter Facility</t>
  </si>
  <si>
    <t>Pre-fab building purchase used for storage of non perishable products and donations to the the county ran animal care facility.</t>
  </si>
  <si>
    <t>TPN-204342</t>
  </si>
  <si>
    <t>Okoboji Public Works Facility Facade</t>
  </si>
  <si>
    <t>The City made necessary repairs to the Public Works, Fire, and Police Department facade of their building.</t>
  </si>
  <si>
    <t>TPN-204343</t>
  </si>
  <si>
    <t>HVAC Unit for Library</t>
  </si>
  <si>
    <t>Purchase and installation of an HVAC Unit to the Lawrence County Library</t>
  </si>
  <si>
    <t>TPN-204344</t>
  </si>
  <si>
    <t>ELECTRIC SIREN</t>
  </si>
  <si>
    <t>ELECTRIC FOR YAX SIREN PUBLIC SAFETY</t>
  </si>
  <si>
    <t>TPN-204345</t>
  </si>
  <si>
    <t>EM Window Replacement</t>
  </si>
  <si>
    <t>window replacement in the Emergency Management building which would normally be paid from CIP or building maintenance.</t>
  </si>
  <si>
    <t>TPN-204346</t>
  </si>
  <si>
    <t>Project 4 C19(570)</t>
  </si>
  <si>
    <t>Bridge Project C19(570)</t>
  </si>
  <si>
    <t>TPN-204347</t>
  </si>
  <si>
    <t>Courthouse Window Restoration</t>
  </si>
  <si>
    <t>Restoration of the windows in the Sioux County Courthouse</t>
  </si>
  <si>
    <t>TPN-204348</t>
  </si>
  <si>
    <t>APRA Expenditures</t>
  </si>
  <si>
    <t>4/10/23 - Witmer Public Safety - $15,784.32 - Police Guns\n8/16/23 H&amp;K Group - $144,110.00 - Paving Keim Street\n9/7/23-3/25/24 - McMahon/Bowman - NCT Culvert/Pipe - $14,128.71\n3/25/24 - Kimmel Bogrette - New Building for Admin/Police - Plan - $18,500.00</t>
  </si>
  <si>
    <t>TPN-204349</t>
  </si>
  <si>
    <t>Lighting in Annex Building</t>
  </si>
  <si>
    <t>Replace lighting in Annex building which would normally come from Building maintenance funds.</t>
  </si>
  <si>
    <t>TPN-204350</t>
  </si>
  <si>
    <t>Safety Rehab</t>
  </si>
  <si>
    <t>10.4-Clearance, demolition, removal, reconstruction, and rehabilitation</t>
  </si>
  <si>
    <t>An old building that is becoming a safety hazard is being rehabilitated to be functional for the city.</t>
  </si>
  <si>
    <t>TPN-204351</t>
  </si>
  <si>
    <t>3 bullet proof vest for County Sheriff's deputies.</t>
  </si>
  <si>
    <t>TPN-204352</t>
  </si>
  <si>
    <t>Lyons Fire Truck</t>
  </si>
  <si>
    <t>Contribution of 100% of ARPA Funds in the amount of $50,295.08 toward the Chassis prepayment for a Pierce Enforcer Pumper fire truck for the Lyons Volunteer Fire Co. No. 1 to replace current outdated fire truck.</t>
  </si>
  <si>
    <t>Emergency services provided to the Borough of Lyons, Rockland and Maxatawny Townships as well as providing mutual aid to numerous other surrounding volunteer fire companies .</t>
  </si>
  <si>
    <t>TPN-204353</t>
  </si>
  <si>
    <t>Patrol Truck Purchase</t>
  </si>
  <si>
    <t>The Township purchased a patrol truck for roadwork and snowplowing in the township. The funds were used solely for this purpose.</t>
  </si>
  <si>
    <t>TPN-204354</t>
  </si>
  <si>
    <t>Schools - two base radio systems</t>
  </si>
  <si>
    <t>Base radio systems (two) for Middle School/High School for communication with Public Safety</t>
  </si>
  <si>
    <t>TPN-204356</t>
  </si>
  <si>
    <t>Deep Cleaning once a month on building we rent out</t>
  </si>
  <si>
    <t>TPN-204358</t>
  </si>
  <si>
    <t>Gravel and application of gravel on township roads as an ongoing maintenance of the township roads</t>
  </si>
  <si>
    <t>TPN-204359</t>
  </si>
  <si>
    <t>Community Correction Tactical Vests</t>
  </si>
  <si>
    <t>purchase tactical vests for community correction department which would normally come from the Comm Correction budget.</t>
  </si>
  <si>
    <t>TPN-204360</t>
  </si>
  <si>
    <t>Reenue Replacement</t>
  </si>
  <si>
    <t>Road upgrades</t>
  </si>
  <si>
    <t>TPN-204361</t>
  </si>
  <si>
    <t>2022 Federal Audit</t>
  </si>
  <si>
    <t>TPN-204362</t>
  </si>
  <si>
    <t>County Library Renovation</t>
  </si>
  <si>
    <t>Renovated and updated windows and shades in the County Library to improve energy efficiency.</t>
  </si>
  <si>
    <t>TPN-204363</t>
  </si>
  <si>
    <t>Splash Pad for Park</t>
  </si>
  <si>
    <t>TPN-204364</t>
  </si>
  <si>
    <t>Landfill Camera</t>
  </si>
  <si>
    <t>purchase security camera for landfill which would normally come from waste disposal funds.</t>
  </si>
  <si>
    <t>TPN-204365</t>
  </si>
  <si>
    <t>Project 5 Fire Districts</t>
  </si>
  <si>
    <t>Funds toward purchase of a fire truck Schuyler Fire Protection Dist</t>
  </si>
  <si>
    <t>TPN-204366</t>
  </si>
  <si>
    <t>Provide funding to the City's Emergency Medical Services department for the purchase of a replacement ambulance.  The ambulance chassis is anticipated to be delivered in June 2024</t>
  </si>
  <si>
    <t>TPN-204367</t>
  </si>
  <si>
    <t>Okoboji Stake Out Road Overlay &amp; Reconstruction</t>
  </si>
  <si>
    <t>The City of Okoboji has done a mill and overlay of Stake Out Road. Portions of this projcet will include a full reconstruction of the road. Project is substancially complete, but not yet closed out.</t>
  </si>
  <si>
    <t>TPN-204368</t>
  </si>
  <si>
    <t>Purchased playground equipment</t>
  </si>
  <si>
    <t>TPN-204369</t>
  </si>
  <si>
    <t>P25 Digital component upgrade</t>
  </si>
  <si>
    <t>Upgrade to P25 digital component</t>
  </si>
  <si>
    <t>TPN-204370</t>
  </si>
  <si>
    <t>Pergola project</t>
  </si>
  <si>
    <t>Put up a pergola for employee area to eat lunch/take breaks which would normally come from CIP.</t>
  </si>
  <si>
    <t>TPN-204371</t>
  </si>
  <si>
    <t>Carpel Software-State Attorney</t>
  </si>
  <si>
    <t>TPN-204372</t>
  </si>
  <si>
    <t>New Carrier 30HXC Chiller HVAC Unit</t>
  </si>
  <si>
    <t>Purchase and Install a New Carrier 30HXC Chiller HVAC Unit to be installed by FY 6/30/2024</t>
  </si>
  <si>
    <t>TPN-204373</t>
  </si>
  <si>
    <t>DPW Truck Replacement</t>
  </si>
  <si>
    <t>Replace DPW  Truck to enable snow plowing and other DPW tasks.</t>
  </si>
  <si>
    <t>TPN-204374</t>
  </si>
  <si>
    <t>Tables</t>
  </si>
  <si>
    <t>New Tables for the building we rent out</t>
  </si>
  <si>
    <t>TPN-204375</t>
  </si>
  <si>
    <t>Project 6 Fire Districts</t>
  </si>
  <si>
    <t>Safety Equipment for Leigh Fire District</t>
  </si>
  <si>
    <t>TPN-204376</t>
  </si>
  <si>
    <t>Voting machine, poll pads, printers</t>
  </si>
  <si>
    <t>Voting machines, poll pad bundle and printers for town clerk</t>
  </si>
  <si>
    <t>TPN-204377</t>
  </si>
  <si>
    <t>Administrative and Street Salary Reimbursement</t>
  </si>
  <si>
    <t>The Town used revenue replacement to reimburse the town for salaries and benefits for finance and street department from March 3, 2021 to March 31, 2023.</t>
  </si>
  <si>
    <t>TPN-204378</t>
  </si>
  <si>
    <t>Insurance premium</t>
  </si>
  <si>
    <t>Paid ICAP insurance premium</t>
  </si>
  <si>
    <t>TPN-204380</t>
  </si>
  <si>
    <t>Water Availability Fees</t>
  </si>
  <si>
    <t>Residents in Norton Shores needed new water service for safe/clean drinking water that were hooked up to and receiving from a near by municipality.  The City hooked them up to Norton Shores water service and covered the cost of the project including the availability fees owed to the City of Norton Shores.</t>
  </si>
  <si>
    <t>TPN-204382</t>
  </si>
  <si>
    <t>Replace truck</t>
  </si>
  <si>
    <t>For the safety of the town's road maintenance personnel the town plow truck was upgraded and replaced</t>
  </si>
  <si>
    <t>TPN-204383</t>
  </si>
  <si>
    <t>Project was cancelled.</t>
  </si>
  <si>
    <t>TPN-204384</t>
  </si>
  <si>
    <t>Stoughton Area Community Foundation #2</t>
  </si>
  <si>
    <t>With the succuss of the prior year donation to the Stoughton Area Community Foundation of $100,000, the Common Council approved an additional $75,000 for pass-through grants to the various charitable organizations, individuals and businesses within the city limits.  The payment is anticipated to be made in October 2024.</t>
  </si>
  <si>
    <t>TPN-204385</t>
  </si>
  <si>
    <t>TPN-204386</t>
  </si>
  <si>
    <t>Project 7 Fire Districts</t>
  </si>
  <si>
    <t>Safety equipment for Clarkson Fire District</t>
  </si>
  <si>
    <t>TPN-204387</t>
  </si>
  <si>
    <t>Sheriff's Payroll Reim</t>
  </si>
  <si>
    <t>Reimbursement of payroll and covered benefits for Sheriff's Office</t>
  </si>
  <si>
    <t>TPN-204388</t>
  </si>
  <si>
    <t>Purchase new garbage truck to replace dilapidated truck that no longer worked and could not be repaired to ensure no excess refuse would be left for residents.</t>
  </si>
  <si>
    <t>TPN-204390</t>
  </si>
  <si>
    <t>Incubator Building Windows</t>
  </si>
  <si>
    <t>Installation of Air Tight Window in City Incubator Building which is leased out to new businesses just starting up.</t>
  </si>
  <si>
    <t>TPN-204392</t>
  </si>
  <si>
    <t>PD Patrol Cars 1</t>
  </si>
  <si>
    <t>Purcheased two Patrol SUV's that replaced two cars that were no longer usable.</t>
  </si>
  <si>
    <t>TPN-204393</t>
  </si>
  <si>
    <t>TPN-204394</t>
  </si>
  <si>
    <t>Town Hall Window Replacement</t>
  </si>
  <si>
    <t>Replace Town Hall Windows to stop water infiltration and potential mold.</t>
  </si>
  <si>
    <t>TPN-204395</t>
  </si>
  <si>
    <t>SOUTH ENTRY DOOR</t>
  </si>
  <si>
    <t>ACCESS TO SOUTH DOOR  AND ADDITIONAL BACK UP MEMORY</t>
  </si>
  <si>
    <t>TPN-204396</t>
  </si>
  <si>
    <t>Charleston Area Churches Food Pantry</t>
  </si>
  <si>
    <t>The funds will be used to address food insecurity to the citizens of the county.</t>
  </si>
  <si>
    <t>TPN-204398</t>
  </si>
  <si>
    <t>Reconstruct another road with rocking and graveling.</t>
  </si>
  <si>
    <t>TPN-204399</t>
  </si>
  <si>
    <t>CARE House Operations</t>
  </si>
  <si>
    <t>$60,000 is included in the 2024 Rock County budget, adopted by the Board of Supervisors on November 14, 2023, to support the operational costs of the CARE House, operated by YWCA of Rock County.  The CARE House is the only child advocacy center in Rock County and provides a safe space for children who have experienced abuse to be interviewed.  They also provide support groups for child abuse victims.  Per the Final Rule, the pandemic \u201cplaced meaningful strain on the child welfare and foster care system.\u201d  The CARE House helps to alleviate this strain and is an invaluable resource for law enforcement, Child Protective Services, and others in our community who work to protect children who may be experiencing child abuse.  It also supports the children by providing a safe space for these difficult interviews to take place.</t>
  </si>
  <si>
    <t>TPN-204401</t>
  </si>
  <si>
    <t>Boiler Room Doors Replacement</t>
  </si>
  <si>
    <t>Boiler room doors replacement</t>
  </si>
  <si>
    <t>TPN-204402</t>
  </si>
  <si>
    <t>TPN-204403</t>
  </si>
  <si>
    <t>Purchased New Braun Chief XL Ambulance Ford F-450 delivery date August 8, 2024</t>
  </si>
  <si>
    <t>TPN-204404</t>
  </si>
  <si>
    <t>Cole Ave boiler control replacement</t>
  </si>
  <si>
    <t>Upgrade boiler controls at Southbridge Academy</t>
  </si>
  <si>
    <t>TPN-204405</t>
  </si>
  <si>
    <t>Broadway Storm Sewer Project</t>
  </si>
  <si>
    <t>Install storm sewers along Broadway, State Road 1,.</t>
  </si>
  <si>
    <t>TPN-204406</t>
  </si>
  <si>
    <t>Community Support Services</t>
  </si>
  <si>
    <t>Community Services Grant Program provides assistance to households who continue to be disproportionately impacted by the pandemic, through benefit navigation by local nonprofit organizations. Support is tailored to the family\u2019s specific need, including referrals to existing resources. Assistance includes, utility assistance, transportation, resource navigation, and access to free medications for residents with chronic conditions who are more susceptible to the physical impacts of COVID-19.</t>
  </si>
  <si>
    <t>TPN-204408</t>
  </si>
  <si>
    <t>Pipes at the Jail replaced- Phase 1</t>
  </si>
  <si>
    <t>TPN-204409</t>
  </si>
  <si>
    <t>Wages for public service employees who provide road maintenance and plowing for the Town of Tomah.\n\nI mistakenly added expenditures for this project into project 1 for last year, so I have combined the 2 projects into  Project 1 (to cover 2 years of wages).</t>
  </si>
  <si>
    <t>TPN-204410</t>
  </si>
  <si>
    <t>Paid for engineering report</t>
  </si>
  <si>
    <t>Paid for the engineering report from Garden &amp; Assc.</t>
  </si>
  <si>
    <t>TPN-204411</t>
  </si>
  <si>
    <t>2023 Video Conferencing Equipment &amp; Firehall Water Tank</t>
  </si>
  <si>
    <t>Video Conference Equipment equipment purchase and installation in the Cotton Community Center. The equipment will allow the township and community members the ability to meet virtually from multiple locations. Purchase and installation of 10,000 gallon underground water tank and submersible pump at the Cotton Firehall. Property owned by Cotton Township. Supplies purchased for installation include 3 phase converter, foam and dirt. The installation of the underground tank and pump will shorten the fire response time drastically eliminating longer routes the fire department drives to acquire water.</t>
  </si>
  <si>
    <t>TPN-204412</t>
  </si>
  <si>
    <t>Business Revolving Loan Program #2</t>
  </si>
  <si>
    <t>Provide additional monies for a revolving loan program for those businesses within the city limits.\n2024 - Stoughton Center for the Arts $52,000 including fees\n2024 - Locos Casa Club $52,000 including fees</t>
  </si>
  <si>
    <t>TPN-204413</t>
  </si>
  <si>
    <t>Sewage Lagoon Aeration</t>
  </si>
  <si>
    <t>Installed Aeration System to Sewage Lagoons to aid in treatment</t>
  </si>
  <si>
    <t>TPN-204414</t>
  </si>
  <si>
    <t>2024 Roadway Improvements Project</t>
  </si>
  <si>
    <t>This project is for the construction and improvements to road infrastructure.  The initial cost and planning on these road projects may have delayed in starting, which also increased cost of projects to due supply chain.</t>
  </si>
  <si>
    <t>TPN-204415</t>
  </si>
  <si>
    <t>Premium pay for 5 employees including fringes.</t>
  </si>
  <si>
    <t>TPN-204416</t>
  </si>
  <si>
    <t>Township Hall &amp; Park Improvements</t>
  </si>
  <si>
    <t>Park Improvements for the enjoyment of our residents and visitors. earthwork and irrigation</t>
  </si>
  <si>
    <t>TPN-204417</t>
  </si>
  <si>
    <t>Land Purchase for Housing Development</t>
  </si>
  <si>
    <t>The city purchased a 22 acre lot to turn into a future housing development.</t>
  </si>
  <si>
    <t>TPN-204418</t>
  </si>
  <si>
    <t>Extracation Tools</t>
  </si>
  <si>
    <t>Purchase of replacement extrication tools. The tools are used by the fire department in extricating people from vehicles during auto accidents, a typical service provided by fire departments including this one.</t>
  </si>
  <si>
    <t>TPN-204419</t>
  </si>
  <si>
    <t>Town parking lot has been all chewed up for years and elderly and compromised residents were finding entering our building created a hazard for them.  With the Town opening a new Veterans Office we knew that the parking lot had to be replaced for everyone's safety.</t>
  </si>
  <si>
    <t>TPN-204421</t>
  </si>
  <si>
    <t>Exam of Records</t>
  </si>
  <si>
    <t>2022 Federal Audit Expense</t>
  </si>
  <si>
    <t>TPN-204422</t>
  </si>
  <si>
    <t>Lighting for softball field</t>
  </si>
  <si>
    <t>TPN-204423</t>
  </si>
  <si>
    <t>Clean and paint interior of the township water tower.</t>
  </si>
  <si>
    <t>TPN-204425</t>
  </si>
  <si>
    <t>Workforce Expansion Reimbursement Project</t>
  </si>
  <si>
    <t>This project allows the County to use salary and benefit costs for any new hires, or rehired employees, in any position to fill a specified number of positions above the pre-pandemic FTE levels for the County and reimburse up to 40 FTE employees for each payroll.  These employees have been hired or are intended to be hired between March 3rd, 2021 to December 30, 2024</t>
  </si>
  <si>
    <t>TPN-204426</t>
  </si>
  <si>
    <t>Illegal Sewer Connections</t>
  </si>
  <si>
    <t>Find illegal connections to the city sewer.</t>
  </si>
  <si>
    <t>TPN-204427</t>
  </si>
  <si>
    <t>Additional approval of work performed as part of the scanning project for the Clerk of Courts, original project was performed with CARES Funds. This project allowed the Clerk of Courts to post additional cases online and limit foot traffic in the courthouse.  The additional amount of $15,876.00 was due to additional records located after the initial project.</t>
  </si>
  <si>
    <t>TPN-204428</t>
  </si>
  <si>
    <t>TPN-204429</t>
  </si>
  <si>
    <t>2015 Snow Plow Truck</t>
  </si>
  <si>
    <t>Funds used to replace a 1995 Ford Snow Plow Truck.</t>
  </si>
  <si>
    <t>TPN-204430</t>
  </si>
  <si>
    <t>Transfer 45,237.50 from General Fund to Mun Aid to pay for paving various streets in Worthington.\nRefer to invoice from BTI Contracting Inc. Started August 15 - August 17, 2022.\n\nPaving City Streets in Worthington October 20, 2022. Invoices 12,983.94 - BTI Contracting.\n\nPave Striping-Perm Paint 4 inch (10/27/2022)\nPave Marking-Thermo Stop Bar 34 in (10/27/2022)\nInvoice 5,152.00 - M &amp; M Services</t>
  </si>
  <si>
    <t>TPN-204431</t>
  </si>
  <si>
    <t>Handbook Update</t>
  </si>
  <si>
    <t>Updating Handbooks</t>
  </si>
  <si>
    <t>TPN-204432</t>
  </si>
  <si>
    <t>Provision of Government Services for the citizens of the City of Coos Bay; balance of allocated funds.</t>
  </si>
  <si>
    <t>TPN-204433</t>
  </si>
  <si>
    <t>City of Charleston</t>
  </si>
  <si>
    <t>Generator purchase for city hall that houses the where the EMA office is located as well as the 2 fire stations in Charleston.</t>
  </si>
  <si>
    <t>TPN-204434</t>
  </si>
  <si>
    <t>Park Pavillion</t>
  </si>
  <si>
    <t>The Town of Ranch Viejo will allocate ARPA funds to construct a multi-purpose outdoor facility adjoining the Town park.   With the construction, the Town's residents and visitors will have access to enjoy the park with a covered pavilion structure to enjoy the outdoor amenities.  The pavilion will include gym equipment and a picnic area.</t>
  </si>
  <si>
    <t>TPN-204435</t>
  </si>
  <si>
    <t>POWER TO SIGN</t>
  </si>
  <si>
    <t>PERMANENT POWER TO TOWNSHIP SIGN</t>
  </si>
  <si>
    <t>TPN-204436</t>
  </si>
  <si>
    <t>walking/skiing trails  construction</t>
  </si>
  <si>
    <t>Construct approximately 1.3 miles of walking/skiing trails on Tilden Township property with electrical conduit placed inground for future lighting of the trails.</t>
  </si>
  <si>
    <t>TPN-204437</t>
  </si>
  <si>
    <t>CMRPC contract for slums and blighted survey</t>
  </si>
  <si>
    <t>CMRPC contract for survey of slums and blighted properties</t>
  </si>
  <si>
    <t>TPN-204438</t>
  </si>
  <si>
    <t>Kenwood Repeater - OES</t>
  </si>
  <si>
    <t>Purchase and installation of a Kenwood Repeater</t>
  </si>
  <si>
    <t>TPN-204440</t>
  </si>
  <si>
    <t>Resurfacing Community Center Parking Lot</t>
  </si>
  <si>
    <t>Excavate and remove existing asphalt in parking lot at the Cotton Community Center. Current asphalt is cracked, heaved and in need of repair. Grade and compact existing aggregate base material. Pave at 3" compacted asphalt. Restripe and HC parking spaces per existing parking lot design.</t>
  </si>
  <si>
    <t>TPN-204441</t>
  </si>
  <si>
    <t>Monroe Twp House LED Lights +</t>
  </si>
  <si>
    <t>Replaced old lighting in township building  &amp; garage with new energy efficient LED lighting.</t>
  </si>
  <si>
    <t>TPN-204442</t>
  </si>
  <si>
    <t>Coles County Mental Health</t>
  </si>
  <si>
    <t>Installation of an electronic controlled access entrance to the Mental and Public Health facility to limit the number of people allowed in the building at any given time.</t>
  </si>
  <si>
    <t>TPN-204443</t>
  </si>
  <si>
    <t>Police Car Upfitting</t>
  </si>
  <si>
    <t>Up-fitting newly purchased Squad Car with Equipment and New Computer.</t>
  </si>
  <si>
    <t>TPN-204444</t>
  </si>
  <si>
    <t>Drainage Ditch Improvements-W. Milton to Main Street</t>
  </si>
  <si>
    <t>The City of Josephine will utilize ARPA fund to make drainage improvements from W. Milton to Main Street. 1. Pulveration and lime stabilization of existing base 2. Installation of 2-inch two course surface treatment 3. Roadside drainage ditch improvement and culvert cleanouts 4. Remove and replace 12" driveway culvert 5. Remove and replace 14" driveway culvert 6. Remove and replace 18" driveway culvert 7. Remove and replace 20" driveway culvert\nSeparated total 6.1 Project into itemized projects-2022 Reporting</t>
  </si>
  <si>
    <t>TPN-204446</t>
  </si>
  <si>
    <t>Purchased 2020 F-450 Super Duty 4 wheel drive 4x4 mini attack pumper.</t>
  </si>
  <si>
    <t>TPN-204447</t>
  </si>
  <si>
    <t>Outside play activities pickle ball and basketball</t>
  </si>
  <si>
    <t>Outside play areas for pickle ball and basketball to encourage outdoor play Working on Grants for additional funding for project</t>
  </si>
  <si>
    <t>TPN-204448</t>
  </si>
  <si>
    <t>REVALUATION PROPERTY ASSESSMENT</t>
  </si>
  <si>
    <t>PROPERTY REVALUATION FOR ASSESSMENT TO CORRECT MARKET CONDITIONS THAT RESULTED IN 74% ASSESSED TO EQUALIZED VALUE.</t>
  </si>
  <si>
    <t>TPN-204449</t>
  </si>
  <si>
    <t>REPLACE HYDRANT AND VALVE</t>
  </si>
  <si>
    <t>TPN-204450</t>
  </si>
  <si>
    <t>Road Maintenance (snow and Ice removal, road, street signs and traffic signal maintenance) and police and public works salaries.</t>
  </si>
  <si>
    <t>TPN-204451</t>
  </si>
  <si>
    <t>Coles County Council on Aging Transit Van</t>
  </si>
  <si>
    <t>Replacement of one public transportation van.</t>
  </si>
  <si>
    <t>TPN-204453</t>
  </si>
  <si>
    <t>Niekamp Park Stormwaterr</t>
  </si>
  <si>
    <t>Engineering costs for Stormwater improvements at Niekamp Park</t>
  </si>
  <si>
    <t>TPN-204454</t>
  </si>
  <si>
    <t>TPN-204455</t>
  </si>
  <si>
    <t>Provide funding for a study of the improvement of wastewater services in the Town of Arlington's two Designated Village Centers. Such studies are typical of towns with looming wastewater problems, and are typically undertaken by governments, evidenced by Vermont's long-running program funding such studies by Towns.</t>
  </si>
  <si>
    <t>TPN-204456</t>
  </si>
  <si>
    <t>Sheridan Sewer Lining</t>
  </si>
  <si>
    <t>Further lining of the village's sanitary sewer system.</t>
  </si>
  <si>
    <t>TPN-204457</t>
  </si>
  <si>
    <t>MISC WATER/SEWER MATERIAL</t>
  </si>
  <si>
    <t>TPN-204458</t>
  </si>
  <si>
    <t>ELECTION IQ</t>
  </si>
  <si>
    <t>Administrative cost for elections</t>
  </si>
  <si>
    <t>TPN-204459</t>
  </si>
  <si>
    <t>Speed Sign Project</t>
  </si>
  <si>
    <t>The Town purchased 4 electronic speed signs and trailers to slow speeders down at some areas that have always been most complained about in our Town.  Since they have been put into use residents have been pleased with their effect on keeping speeders at bay.  With these speed signs being portable the Town has been able to move the signs around to various areas that residents have asked for help with this problem.  They have been working well.</t>
  </si>
  <si>
    <t>TPN-204460</t>
  </si>
  <si>
    <t>HEALTH DEPT PARKING LOT &amp; RAMP</t>
  </si>
  <si>
    <t>PAVING NEW HEALTH DEPARTMENT FACILITY PARKING LOT AND CREATING ADA ACCESSIBLE RAMP AND PARKING STALLS</t>
  </si>
  <si>
    <t>TPN-204461</t>
  </si>
  <si>
    <t>STORM DRAIN REPAIR OLIVE</t>
  </si>
  <si>
    <t>TPN-204462</t>
  </si>
  <si>
    <t>Sanitation Service Upgrades</t>
  </si>
  <si>
    <t>The city council of Charleston, Arkansas decided to use Rescue Plan funds to improve the city's solid waste collection services for its citizens. This project includes the purchase of 1640 poly-cart refuse containers to be distributed to solid waste customers for use and the purchase of a new, automated solid waste collection truck. The city council voted to spend $150,000.00 of Rescue Plan funds toward the new truck purchase and the remaining $116,965.33 was used to purchase refuse containers.</t>
  </si>
  <si>
    <t>TPN-204463</t>
  </si>
  <si>
    <t>Self service meeting recording for conference rooms</t>
  </si>
  <si>
    <t>Self-service meeting recording devices for conference rooms</t>
  </si>
  <si>
    <t>TPN-204464</t>
  </si>
  <si>
    <t>Drainage Ditch Improvements</t>
  </si>
  <si>
    <t>The City of Josephine will utilize ARPA fund to make drainage improvements- removing and replacing 18\u201d driveway culvert for the following: Reese St, Byron St, N. Greenville St, Jordans Rd, Clark St, Yeatts Dr, Maple Ln. Upgrading and improving drainage infrastructures is critical for mitigating risks and damages that occur from flooding. The project costs will include engineering services to produce plans and specifications, the preparation of required documents (i.e., bids, contracts, etc.), and the oversight of contractors for completion of the work.\nTotal was separated by project. Reporting for 2023.</t>
  </si>
  <si>
    <t>TPN-204465</t>
  </si>
  <si>
    <t>Sewer Dept - Replace lift station pump at wastewater treatment plant which is critical to city infrastructure functions.  Additional repairs made to the sewer department infrastructure during 2024.</t>
  </si>
  <si>
    <t>TPN-204466</t>
  </si>
  <si>
    <t>Playground Equipment 1</t>
  </si>
  <si>
    <t>Playground Equipment to add to the revitalization of the ball park. To give the kids something  to do.</t>
  </si>
  <si>
    <t>TPN-204468</t>
  </si>
  <si>
    <t>PUBLIC WORKS METAL PLESS</t>
  </si>
  <si>
    <t>METAL PLESS PLOW ATTACHMENT FOR ASSISTANCE IN SNOW REMOVAL OPERATIONS AT VILLAGE FACILITIES AND THE LOCAL ELEMENTARY SCHOOLS</t>
  </si>
  <si>
    <t>TPN-204469</t>
  </si>
  <si>
    <t>Library Upgrades - HVAC</t>
  </si>
  <si>
    <t>Replace library HVAC units not working properly</t>
  </si>
  <si>
    <t>TPN-204471</t>
  </si>
  <si>
    <t>Utility Equipment Purchases</t>
  </si>
  <si>
    <t>Purchase of Public Works utility all terrain vehicle.</t>
  </si>
  <si>
    <t>TPN-204473</t>
  </si>
  <si>
    <t>Henry Street playground equipment</t>
  </si>
  <si>
    <t>Playground equipment for Henry Street</t>
  </si>
  <si>
    <t>TPN-204474</t>
  </si>
  <si>
    <t>Well and pump test</t>
  </si>
  <si>
    <t>Well and pump test on well #1</t>
  </si>
  <si>
    <t>TPN-204475</t>
  </si>
  <si>
    <t>FE Water District</t>
  </si>
  <si>
    <t>Additional expenses for creation new Fishs Eddy Water District</t>
  </si>
  <si>
    <t>TPN-204476</t>
  </si>
  <si>
    <t>Update to Accounting System</t>
  </si>
  <si>
    <t>Update to accounting systems, including an upgrade to a full payroll system that will track expenditures, accommodate different pay types, including premium pay rates.  The upgrade will also allow for a more powerful budgeting capacity, to maintain real-time budgeting information.  Along with upgraded payroll and budgeting features, the updated system is a secure cloud based system that will allow for increased security, and also allow the clerk to work remotely in the event of another pandemic, to insure all employees are compensated on a timely basis.</t>
  </si>
  <si>
    <t>TPN-204477</t>
  </si>
  <si>
    <t>Upgrade of Town Computer to complete administrative duties for clerk.</t>
  </si>
  <si>
    <t>TPN-204478</t>
  </si>
  <si>
    <t>East Lakeshore (CTH EM) Paving Project</t>
  </si>
  <si>
    <t>The Village of Twin Lakes initiated a project to pave East lakeshore Drive, create a pedestrian walkway, widen the road and improve the storm water drainage.  The Village committed $250,000 in ARPA funds toward this work.</t>
  </si>
  <si>
    <t>TPN-204479</t>
  </si>
  <si>
    <t>GIS mapping and database upgrades</t>
  </si>
  <si>
    <t>Upgrades to GIS mapping and database</t>
  </si>
  <si>
    <t>TPN-204480</t>
  </si>
  <si>
    <t>Replace outside lighting at office, garage &amp; motion light, Purchase risers and lids for sewer project, Wages to employees for sewer project</t>
  </si>
  <si>
    <t>TPN-204481</t>
  </si>
  <si>
    <t>Fire hydrant tool for water department purchased for maintenance and repairs for critical infrastructure/safety. Purchased and replaced the engine on the 6" trailer mounted pump used during water leak repairs which is critical to the maintenance of water infrastructure.  Additional parts &amp; supplies necessary for the water infrastructure repairs and equipment repairs completed in 2024.</t>
  </si>
  <si>
    <t>TPN-204482</t>
  </si>
  <si>
    <t>CIPP PROJECT</t>
  </si>
  <si>
    <t>CIPP SEWER LINING PROJECT TO REDUCE I &amp; I</t>
  </si>
  <si>
    <t>TPN-204483</t>
  </si>
  <si>
    <t>Fire Dept. Equipment Replacement</t>
  </si>
  <si>
    <t>Purchase of outdated hoses, Purchase of new radios to work with the County E911 radios and Purchase of 2 sets of Turn-out gear for new firemen.</t>
  </si>
  <si>
    <t>TPN-204484</t>
  </si>
  <si>
    <t>Sewer line replacement to plant</t>
  </si>
  <si>
    <t>repair and replace storm drain on city street</t>
  </si>
  <si>
    <t>TPN-204485</t>
  </si>
  <si>
    <t>Tennis Court</t>
  </si>
  <si>
    <t>put new pavement on the court and paint for pickleball, tennis, and basketball.</t>
  </si>
  <si>
    <t>TPN-204486</t>
  </si>
  <si>
    <t>City Work Truck Purchase</t>
  </si>
  <si>
    <t>The Charleston city council voted to use Rescue Plan funds to purchase a new work truck. The new work truck replaces three old, non-working vehicles taken out of the city's fleet of service vehicles. The new truck is used for transportation and hauling of equipment to perform service and maintenance throughout the city.</t>
  </si>
  <si>
    <t>TPN-204487</t>
  </si>
  <si>
    <t>Hardwood Sewer Repairs/Upgrades</t>
  </si>
  <si>
    <t>Upgraded the control panel, and electrical components, and performed levee repairs/renovations to the Hardwood Sewer System.</t>
  </si>
  <si>
    <t>TPN-204488</t>
  </si>
  <si>
    <t>Data Center Rebuild</t>
  </si>
  <si>
    <t>Replacement of the city's virtual server environment. The current hardware has 41 virtual servers, and an additional 12 are needed. To prevent data loss and downtime, the 8-year-old VMware datacenter needs to be replaced. This project includes upgrading network switching, implementing a two-firewall setup, and utilizing proper monitoring and reporting systems.</t>
  </si>
  <si>
    <t>TPN-204489</t>
  </si>
  <si>
    <t>Wages for public service employees who provide road maintenance and plowing for the Town of Tomah.</t>
  </si>
  <si>
    <t>TPN-204490</t>
  </si>
  <si>
    <t>Coles County Council on Aging Roof Repair</t>
  </si>
  <si>
    <t>Lower roof replacement at the Lifespan center.</t>
  </si>
  <si>
    <t>TPN-204491</t>
  </si>
  <si>
    <t>The Town has expanded its small park for the Town children to now include more equipment.   The expenses this year also include a Master Plan for the Park giving the Board direction in the completion of this project.</t>
  </si>
  <si>
    <t>TPN-204492</t>
  </si>
  <si>
    <t>Sheriff Lease Vehicles</t>
  </si>
  <si>
    <t>Leasing replacement vehicles for the sheriffs department and other departments that the county was not able to replace due to revenue loss.</t>
  </si>
  <si>
    <t>TPN-204493</t>
  </si>
  <si>
    <t>Domestic Violence Shelters</t>
  </si>
  <si>
    <t>The 2024 Rock County Budget, adopted by the Rock County Board of Supervisors on November 14, 2023, includes $120,000 in ARPA funds to support operations of domestic violence shelters in Beloit (operated by Family Services of Southern Wisconsin and Northern Illinois) and Janesville (operated by YWCA of Rock County).  Each shelter will receive $60,000 in ARPA funds.  The negative economic impacts of the COVID-19 pandemic, including increased unemployment, have \u201camplified food and housing insecurity\u201d for many Americans, as stated in the ARPA Final Rule.  In addition, domestic violence has risen worldwide over the course of the pandemic.  This has driven the need for domestic violence shelters to provide a safe place for victims of domestic violence to stay.  Providing additional funding to two domestic violence shelters in Rock County will allow them to expand services and ensure that domestic violence victims have access to shelter when they need it.</t>
  </si>
  <si>
    <t>TPN-204494</t>
  </si>
  <si>
    <t>Computer for Twp Tech</t>
  </si>
  <si>
    <t>Purchase of a computer for our Township Technician - for water/sewer operator reports, government email, ordering parts, online trainings, etc.</t>
  </si>
  <si>
    <t>TPN-204496</t>
  </si>
  <si>
    <t>Street / Water Truck</t>
  </si>
  <si>
    <t>This expenditure was for the purchase of a new truck for the street department and water utility.</t>
  </si>
  <si>
    <t>TPN-204497</t>
  </si>
  <si>
    <t>Hale Street Pedestrian Safety</t>
  </si>
  <si>
    <t>Design of pedestrian safety improvements for Hale Street.</t>
  </si>
  <si>
    <t>TPN-204498</t>
  </si>
  <si>
    <t>The City of Wheat Ridge appropriated ARPA funds toward the provision of public health and safety services commensurate to a standard that existed prior to the onset and widespread impact of the Coronavirus.</t>
  </si>
  <si>
    <t>TPN-204499</t>
  </si>
  <si>
    <t>Town Hall windows</t>
  </si>
  <si>
    <t>Replace town ship windows</t>
  </si>
  <si>
    <t>TPN-204500</t>
  </si>
  <si>
    <t>Culvert was rusting out and needed to be replaced.</t>
  </si>
  <si>
    <t>TPN-204501</t>
  </si>
  <si>
    <t>Kingery Construction</t>
  </si>
  <si>
    <t>Roof Repairs on the Courthouse</t>
  </si>
  <si>
    <t>TPN-204502</t>
  </si>
  <si>
    <t>Dairy Queen Dock</t>
  </si>
  <si>
    <t>New dock expansions inserted to accomodate more boats/pontoons parking.  There was an increase in the use of this area during covid that continues to carry on after.</t>
  </si>
  <si>
    <t>TPN-204503</t>
  </si>
  <si>
    <t>Firetruck Repair</t>
  </si>
  <si>
    <t>The pump on the Township Firetruck was replaced.</t>
  </si>
  <si>
    <t>TPN-204504</t>
  </si>
  <si>
    <t>Meter and Curbstop Replacement</t>
  </si>
  <si>
    <t>On going replacement of meter and curb stops and water leak repairs on infrastructure supply lines</t>
  </si>
  <si>
    <t>TPN-204505</t>
  </si>
  <si>
    <t>Emergency Sewer Jetting</t>
  </si>
  <si>
    <t>Emergency sewer jetting</t>
  </si>
  <si>
    <t>TPN-204506</t>
  </si>
  <si>
    <t>PD Cruisers</t>
  </si>
  <si>
    <t>Purchase and outfit front line cruisers for Police Department</t>
  </si>
  <si>
    <t>TPN-204507</t>
  </si>
  <si>
    <t>Engineering &amp; Design of New County Highway Building</t>
  </si>
  <si>
    <t>Engineer &amp; design new building.</t>
  </si>
  <si>
    <t>TPN-204508</t>
  </si>
  <si>
    <t>This expenditure was for the purchase and installation of a salt spreader and plow on the new Street / Water Utility truck purchased from Don Hinds Ford.</t>
  </si>
  <si>
    <t>TPN-204509</t>
  </si>
  <si>
    <t>Bridge of Faith/Bridge the Gap</t>
  </si>
  <si>
    <t>After school youth programs - drop-in center, sports, activities, life skills, arts\nSchool hours adult education</t>
  </si>
  <si>
    <t>TPN-204510</t>
  </si>
  <si>
    <t>Purchase Speed Trailer for use by Police Department for public safety</t>
  </si>
  <si>
    <t>TPN-204511</t>
  </si>
  <si>
    <t>Utility Vehicle Purchase</t>
  </si>
  <si>
    <t>The Charleston city council voted to spend Rescue Plan funds on the purchase of a new utility vehicle. The utility vehicle has been placed into service to aid in maintenance jobs at city properties such as parks and ball fields where normal sized vehicles cannot reach. The utility vehicle is also used for water meter readings and transporting tools and equipment into tight spaces during water and sewer repairs.</t>
  </si>
  <si>
    <t>TPN-204512</t>
  </si>
  <si>
    <t>Street / Water Bobcat</t>
  </si>
  <si>
    <t>This expenditure was for the purchase of a new bobcat for the street department and water department. The cost was split between ARP funds and Water Utility Funds.</t>
  </si>
  <si>
    <t>TPN-204513</t>
  </si>
  <si>
    <t>Pickle Ball Court Reconfiguration</t>
  </si>
  <si>
    <t>$5000.00 Obligated to the reconfiguring of what is currently tennis ball courts to incorporate pickle ball courts.  This area of our parks and rec program has become popular as teh sport of pickleball becomes a favorite.  The reconfigurations allows for more space amongst players as well as more courts.</t>
  </si>
  <si>
    <t>TPN-204514</t>
  </si>
  <si>
    <t>HVAC Design - Courthouse</t>
  </si>
  <si>
    <t>Mechanical design for HVAC renovations to the first floor of historic courthouse.</t>
  </si>
  <si>
    <t>TPN-204515</t>
  </si>
  <si>
    <t>Equipment Purchase/Rep-Offset LCDBG</t>
  </si>
  <si>
    <t>Repair Water/Sewer Equipment Repair and Purchase.  Offset costs of LCDBG Grant</t>
  </si>
  <si>
    <t>TPN-204516</t>
  </si>
  <si>
    <t>Martinsville Road</t>
  </si>
  <si>
    <t>Resurfacing a rural roadway consisting of pulverizing, roadway aggregate preparation for paving, asphalt pavement, base aggregate shoulders</t>
  </si>
  <si>
    <t>TPN-204517</t>
  </si>
  <si>
    <t>Well Pumphouse Repairs</t>
  </si>
  <si>
    <t>The furnace at the Well Pumphouse was replaced when the previous furnace failed.</t>
  </si>
  <si>
    <t>TPN-204518</t>
  </si>
  <si>
    <t>Project consists of constructing a 40 x 60 post frame building to house street equipment and accessories for the Village.</t>
  </si>
  <si>
    <t>TPN-204519</t>
  </si>
  <si>
    <t>Renaissance Medical Group primary care proposal</t>
  </si>
  <si>
    <t>TPN-204520</t>
  </si>
  <si>
    <t>Beach Area Playground</t>
  </si>
  <si>
    <t>The playground area has become dated and is not suffeicient enough to accomadate the population that visits the beach area in the summer months.  The funds will be used to improve the park area and encourage inclusiveness to those playing.  Playground was installed in the fall of 2024 with the reminaing amount of ARPA funds of $23720.95 applied.</t>
  </si>
  <si>
    <t>TPN-204521</t>
  </si>
  <si>
    <t>New County Highway Building</t>
  </si>
  <si>
    <t>Construct new building to house and maintain county highway equipment.</t>
  </si>
  <si>
    <t>TPN-204522</t>
  </si>
  <si>
    <t>Purchase extracation equipment and IV pump for Fire Department/Ambulance for public safety and life saving measures</t>
  </si>
  <si>
    <t>TPN-204524</t>
  </si>
  <si>
    <t>Water main installation from reservoir #4 to central Village to enhance water pressure issues.</t>
  </si>
  <si>
    <t>TPN-204525</t>
  </si>
  <si>
    <t>2023 Town of Pittston Services</t>
  </si>
  <si>
    <t>Invested in Water district:chemical Feed pump, chlorine analyzer, reviewed SOP, developing ebook/book of valves &amp; service valves, develop Asset Mgmt Plan, water meters. Fire Dept- Tablets, upgrade Radio communications, updating maps, installed heater units,  generator, installed AIRVAC system, upgraded propane tank. certified masks &amp; packs,  15 SCBA masks, Town -materials for town's River walk, Fireproof cabinets, digitized tax maps,</t>
  </si>
  <si>
    <t>TPN-204527</t>
  </si>
  <si>
    <t>Poll Workers Premium Pay</t>
  </si>
  <si>
    <t>Premium pay for election workers during pandemic.</t>
  </si>
  <si>
    <t>TPN-204529</t>
  </si>
  <si>
    <t>PPE for health and inspectional services</t>
  </si>
  <si>
    <t>PPE and field equipment for health and inspectional services</t>
  </si>
  <si>
    <t>TPN-204530</t>
  </si>
  <si>
    <t>Library Upgrades -Rethinking Libraries Consultant</t>
  </si>
  <si>
    <t>Acquired Library Consultant Services to assist library and city leadership on community need for upgrades to the public library</t>
  </si>
  <si>
    <t>TPN-204531</t>
  </si>
  <si>
    <t>Community Center Floor &amp; Kitchen Upgrades</t>
  </si>
  <si>
    <t>The Charleston city council voted to use Rescue Plan funds to perform needed maintenance on the floors and kitchen of the city-owned community center. The funds were divided between cost to replace twenty year old carpet in part of the building and to strip and wax VCT tiles in the center's large exhibit hall.  The community center kitchen was also equipped with new refrigerator, freezer, warming oven, coffee maker, and ice machine. The community center is maintained by the city and available for use by citizens at a low cost. It is also used for multiple community events each year.</t>
  </si>
  <si>
    <t>TPN-204532</t>
  </si>
  <si>
    <t>4-1-2023 to 3-31-2024</t>
  </si>
  <si>
    <t>This reporting period the Standard Allowance for Public Safety Software $12,331.61, Public Safety Mechanical $366,593.49, Non-Profit Loan Relief $10,000.00, Infrastructure Replacement $215,719.81, Municipal Website Design, $12,370.00, Design Engineering $12,261.33.</t>
  </si>
  <si>
    <t>TPN-204533</t>
  </si>
  <si>
    <t>Renovating our downtown area adding sidewalks , lighting, electrical and landscaping.</t>
  </si>
  <si>
    <t>TPN-204534</t>
  </si>
  <si>
    <t>To remove the dam located at 53 River Street, Acton, MA, as it was determined to be a significant hazard to the Town due to the changing climate and growing storm intensity. The banks/channels of Fort Pond Brook were also restored.</t>
  </si>
  <si>
    <t>TPN-204535</t>
  </si>
  <si>
    <t>DPW Loader (Volvo L70H)</t>
  </si>
  <si>
    <t>Purchase new loader for DPW (Volvo L70H)</t>
  </si>
  <si>
    <t>TPN-204536</t>
  </si>
  <si>
    <t>Paint the sewer plant</t>
  </si>
  <si>
    <t>Prep and paint the sewer plant</t>
  </si>
  <si>
    <t>TPN-204537</t>
  </si>
  <si>
    <t>Peppermint Park Construction</t>
  </si>
  <si>
    <t>Construction of new park equipment.</t>
  </si>
  <si>
    <t>TPN-204539</t>
  </si>
  <si>
    <t>Airport Fuel Truck</t>
  </si>
  <si>
    <t>The County has purchased a used fuel truck for the County Airport.  This purchase is paid from the lost revenue as a provision of government services as the Airport is a department of the County.</t>
  </si>
  <si>
    <t>TPN-204541</t>
  </si>
  <si>
    <t>Streambank Project</t>
  </si>
  <si>
    <t>This project used $41,000 in SLFRF funds to help offset the Village of Churchville costs of an erosion control project to ensure residents properties don't continue to erode from the waters of Black Creek.  Some homes were at risk of major damage if the project was not completed.</t>
  </si>
  <si>
    <t>TPN-204543</t>
  </si>
  <si>
    <t>Library Upgrades - Arch Services</t>
  </si>
  <si>
    <t>Design of the library upgrades, including phase implementation strategies</t>
  </si>
  <si>
    <t>TPN-204545</t>
  </si>
  <si>
    <t>Town Hall digital sign</t>
  </si>
  <si>
    <t>Install digital sign in front of Town Hall for Town announcements</t>
  </si>
  <si>
    <t>TPN-204546</t>
  </si>
  <si>
    <t>Police Department K9 Unit</t>
  </si>
  <si>
    <t>Implementation of a police K9 unit for the Town of Gouldsboro, ME. This includes the purchase of a Labrador Retriever, veterinary visits, police dog training, cruiser modifications, K9 communication supplies and general K9 supplies.</t>
  </si>
  <si>
    <t>TPN-204547</t>
  </si>
  <si>
    <t>Paving project for walking trail and basketball court</t>
  </si>
  <si>
    <t>TPN-204548</t>
  </si>
  <si>
    <t>Macks Creek Comm Park</t>
  </si>
  <si>
    <t>The Macks Creek Community Park project is an investment  into an outdoor space in Camden County, and is a necessary component of addressing the negative mental health impacts of the COVID pandemic. The County upgraded park equipment. This upgrade will allow individuals to have a safe outdoor space to reap the mental health benefits from simply spending time outdoors.</t>
  </si>
  <si>
    <t>TPN-204549</t>
  </si>
  <si>
    <t>GRAVEL FOR ROAD MAINTENECE</t>
  </si>
  <si>
    <t>GRAVEL WAS NEEDED TO MAINTAIN GRAVEL ROADS</t>
  </si>
  <si>
    <t>TPN-204551</t>
  </si>
  <si>
    <t>JONES &amp; DEMILLE</t>
  </si>
  <si>
    <t>MINERSVILLE LAKE SEWER PROJECT</t>
  </si>
  <si>
    <t>TPN-204552</t>
  </si>
  <si>
    <t>Voting booth stations</t>
  </si>
  <si>
    <t>TPN-204553</t>
  </si>
  <si>
    <t>LITTLE RIVER CO COURTROOM</t>
  </si>
  <si>
    <t>HANDICAP ACCESSIBLE MULTIPURPOSE COURTROOM</t>
  </si>
  <si>
    <t>TPN-204554</t>
  </si>
  <si>
    <t>Radio First Encoder</t>
  </si>
  <si>
    <t>The County has provided grant funds to Radio First for an encoder for their radio communications.  Radio First is a partner with the County in that they provide emergency alert communications to our residents when needed.</t>
  </si>
  <si>
    <t>TPN-204555</t>
  </si>
  <si>
    <t>The City of Ailey matched funds with Alatmaha EMC to help build and operate broadband.</t>
  </si>
  <si>
    <t>TPN-204558</t>
  </si>
  <si>
    <t>Nagog Treatment Facility</t>
  </si>
  <si>
    <t>Improvements to the Nagog Wastewater Treatment System, which provides wastewater services for multiple residential neighborhoods including the entirety of the Village of Nagog Woods in the Town of Acton. A study found that infiltration and inflow, which is the extraneous water entering the collection system, needed to be remedied and the extraneous flow stopped.</t>
  </si>
  <si>
    <t>TPN-204559</t>
  </si>
  <si>
    <t>POLICE IT ADDITION</t>
  </si>
  <si>
    <t>CREATE IT DATA STORAGE CLOSET AIR CONDITIONING SYSTEM AND CREATE IT EMPLOYEE OFFICE SPACE</t>
  </si>
  <si>
    <t>TPN-204561</t>
  </si>
  <si>
    <t>Purchase of public works equipment</t>
  </si>
  <si>
    <t>TPN-204562</t>
  </si>
  <si>
    <t>The Charleston city council voted to use Rescue Plan funds to purchase a new commercial mower. This new mower will replace an older mower that reached the end of its useful life.</t>
  </si>
  <si>
    <t>TPN-204563</t>
  </si>
  <si>
    <t>Generator installed at Angus City Hall so that daily and emergency operations can continue during power failure.</t>
  </si>
  <si>
    <t>TPN-204564</t>
  </si>
  <si>
    <t>Catering services - Senior Center</t>
  </si>
  <si>
    <t>Catering services - senior center</t>
  </si>
  <si>
    <t>TPN-204566</t>
  </si>
  <si>
    <t>Senior Center update</t>
  </si>
  <si>
    <t>Senior center update</t>
  </si>
  <si>
    <t>TPN-204567</t>
  </si>
  <si>
    <t>Purchase of Police Department Equipment</t>
  </si>
  <si>
    <t>TPN-204568</t>
  </si>
  <si>
    <t>Salt Bunker / Shop Improvements</t>
  </si>
  <si>
    <t>Construct a new salt bunker for salt storage and improve shop from storage only to house snowplow equipment to provide snowplowing services.  Once completed in 2024 and remaining funds will be used for roads.</t>
  </si>
  <si>
    <t>TPN-204569</t>
  </si>
  <si>
    <t>Athens Twp  O Drive South, 1.949 Miles</t>
  </si>
  <si>
    <t>Resurfacing O Drive South Road in Athens Township.</t>
  </si>
  <si>
    <t>TPN-204570</t>
  </si>
  <si>
    <t>Magnolia WWTP Improvements- Sludge Processing</t>
  </si>
  <si>
    <t>The City of Josephine will utilize ARPA funds to make improvements to the Wastewater Treatment Plant located at 3507 CR 2668 Royse City, TX 75189.  Specifically, the project focuses on Sludge processing as the current infrastructure does not meet the demands of the growing community especially after increased usage during the pandemic.  To ensure the city can keep up with the current community needs and future developments a sludge box will be purchased to facilitate the transport of sludge by draining the water, resulting in compacted, dry waste that's lighter to transport. The addition of the sludge box will require improvements be made to the driveway and gate of the WWTP for transport purposes.  The project costs will also include engineering services to produce plans and specifications, the preparation of required documents (i.e., bids, contracts, etc.), and the oversight of contractors for completion of the work.\nCanceled Project- Not enough funding to complete this project- Cost Estimate came back to high.</t>
  </si>
  <si>
    <t>TPN-204571</t>
  </si>
  <si>
    <t>Crooked Brook Drain</t>
  </si>
  <si>
    <t>Pay off the interest on the Drain Project mandated by the county</t>
  </si>
  <si>
    <t>TPN-204573</t>
  </si>
  <si>
    <t>NARA Therapists</t>
  </si>
  <si>
    <t>The purpose of this project is to contract with two therapists to help the Town's recreational summer camp staff with children who have behavioral challenges, developmental disabilities, and fall within the autism spectrum. Contracting out these positions will allow for the Recreation staff to help families who have children with severe behavioral issues attend summer camp with a 1-on-1 ABA Therapist but being completely emerged in a typical camp group.</t>
  </si>
  <si>
    <t>TPN-204574</t>
  </si>
  <si>
    <t>Logan Township Trash Removal</t>
  </si>
  <si>
    <t>Payment to Logan Township for solid waste collection</t>
  </si>
  <si>
    <t>TPN-204575</t>
  </si>
  <si>
    <t>Audio System for Council Chamber</t>
  </si>
  <si>
    <t>Council Chamber Webinar AM and Wireless Microphones paid for  October 11, 2023</t>
  </si>
  <si>
    <t>TPN-204576</t>
  </si>
  <si>
    <t>Evanston Center Rehab Project</t>
  </si>
  <si>
    <t>The project will support the initial construction phase  of the complete renovation of the Family Focus Evanston Center. The Center will be a remarkable asset to the community as a safe place for residents to receive a variety of services that meet the needs of the whole family, beginning from the  early years and prioritizing equity in all aspects of the services provided.</t>
  </si>
  <si>
    <t>TPN-204578</t>
  </si>
  <si>
    <t>TPN-204580</t>
  </si>
  <si>
    <t>Funding was used to provide computers for working remotely, desks that allows for employees to stand while working enabling them to remain health, File Cabinets and Copy Machine that are used in offices that provide services to the public.</t>
  </si>
  <si>
    <t>TPN-204581</t>
  </si>
  <si>
    <t>Rebuild Lift Station on IH 45 East</t>
  </si>
  <si>
    <t>Service to rebuild piping at lift station # 2, clean lift station, and installation of pump, control panel and floats at lift station # 2 and lift station #1</t>
  </si>
  <si>
    <t>TPN-204582</t>
  </si>
  <si>
    <t>UTAH/YAMAS CONTROLS</t>
  </si>
  <si>
    <t>CONTROLS FOR HVAS UNIT REPLACEMENT</t>
  </si>
  <si>
    <t>TPN-204583</t>
  </si>
  <si>
    <t>Premium Pay - FOP Sgts Bargaining Unit</t>
  </si>
  <si>
    <t>The Fraternal Order of Police Lodge 64 sergeants unit encompasses 6 sergeants and 1 patrol commander of the Village of Bourbonnais. All sergeants and the patrol commander were employed by the Village at the start of the COVID-19 pandemic and continue to be employed here. The police department had to adapt their own tactics and policies all while responding to evolving community outbreaks during COVID-19. Besides performing normal operations of a patrol officer, these officers faced increasingly difficult issues including but not limited to enforcing and ensuring compliance with stay-at-home orders, restrictions on public gatherings, mask requirements, and other rules designed to reduce the spread of COVID-19. The officers were essential to keeping the community operating safely and efficiently during these uncertain times. Therefore, these Village of Bourbonnais patrol officers were considered essential workers, and as such were given premium pay for their continuous service during this pandemic. The delay in paying this premium to the sergeants was due to the ongoing negotiations of this bargaining contract.</t>
  </si>
  <si>
    <t>TPN-204585</t>
  </si>
  <si>
    <t>In an effort to prevent violence, especially gun violence, Camden County has invested in the security of its buildings by updating their cameras. This updated technology and equipment will support law enforcement response.</t>
  </si>
  <si>
    <t>TPN-204587</t>
  </si>
  <si>
    <t>Park improvements including the addition of water bottle filling stations in all parks.</t>
  </si>
  <si>
    <t>TPN-204588</t>
  </si>
  <si>
    <t>Revenue replacement, replace salaries due to loss of revenues to the township.</t>
  </si>
  <si>
    <t>TPN-204590</t>
  </si>
  <si>
    <t>PAYLOCITY</t>
  </si>
  <si>
    <t>PAYLOCITY IS A PAYROLL SOFTWARE SERVICE BEAVER COUNTY HAS USED TO ASSIST WITH PAYROLL.</t>
  </si>
  <si>
    <t>TPN-204591</t>
  </si>
  <si>
    <t>Village Hall Lobby Front Counter Remodel</t>
  </si>
  <si>
    <t>The front lobby countertop had been in disrepair, so a remodel was needed. This included tear off of the old countertop and a new countertop being installed. The new configuration is more accommodating to the front office staff and to visitors.</t>
  </si>
  <si>
    <t>TPN-204595</t>
  </si>
  <si>
    <t>Emergency Communication Center Improvements</t>
  </si>
  <si>
    <t>The Groton Police Department was awarded $175,000 for improvements to the Police Station\u2019s Town Emergency Dispatch Center. This allocation is intended to fund technology upgrades and workspace improvements to update the space\u2019s energy-efficiency, workplace safety and ability to respond to emergency calls.</t>
  </si>
  <si>
    <t>TPN-204597</t>
  </si>
  <si>
    <t>Village of Bowen Codification</t>
  </si>
  <si>
    <t>The Village of Bowen's Ordinances will be organized in a user-friendly format. A binder containing this information will be made available at the Village of Bowen Hall and will also be published on the Village of Bowen website for residents to access anytime.</t>
  </si>
  <si>
    <t>TPN-204598</t>
  </si>
  <si>
    <t>ARPA funds expended for government services including building improvements, personnel expenditures, capital purchases, repairs and maintenance expenses, and various supplies.</t>
  </si>
  <si>
    <t>TPN-204599</t>
  </si>
  <si>
    <t>DEAD TREE REMOVAL</t>
  </si>
  <si>
    <t>DEAD ASH REMOVAL ON CITY RIGHT-OF-WAY.  SAFETY ISSUE.</t>
  </si>
  <si>
    <t>TPN-204600</t>
  </si>
  <si>
    <t>Upgrades Dep Pros Attorney Office</t>
  </si>
  <si>
    <t>Upgrades to the prosecuting Attorney's Office</t>
  </si>
  <si>
    <t>TPN-204601</t>
  </si>
  <si>
    <t>The standard allowance was used as Revenue Replacement for the provision of government services, such as administrative, finance, and public works services.</t>
  </si>
  <si>
    <t>TPN-204602</t>
  </si>
  <si>
    <t>Town Hall Shelving</t>
  </si>
  <si>
    <t>These are movable shelving unit to house town documents such as vital records, building plans, and code enforcement files.</t>
  </si>
  <si>
    <t>TPN-204603</t>
  </si>
  <si>
    <t>AWD KC Water Main</t>
  </si>
  <si>
    <t>Construction and improvements to the water main at Kelly's Corner in Acton, including installation of water main appurtenances, water services, valves and hydrant assemblies. These improvements aim to transform the area of Kelly\u2019s Corner into a distinctive, pedestrian-oriented Town center.</t>
  </si>
  <si>
    <t>TPN-204604</t>
  </si>
  <si>
    <t>This purchase was for outfitting of police vehicles with radios and other electronic equipment.</t>
  </si>
  <si>
    <t>TPN-204605</t>
  </si>
  <si>
    <t>Upgrades to park.</t>
  </si>
  <si>
    <t>TPN-204606</t>
  </si>
  <si>
    <t>Replace manhole and sewer line on Bonner</t>
  </si>
  <si>
    <t>Replace manhole and main sewer line on Bonner.</t>
  </si>
  <si>
    <t>TPN-204607</t>
  </si>
  <si>
    <t>Sheltered Workshop</t>
  </si>
  <si>
    <t>Lafayette County Enterprises provides dignified and meaningful employment for individuals with disabilities.  They provide services to businesses that include packaging, sorting and assembly.  They serve as custodians for the local highway rest area and operate the local recycling program.  In an effort to provide the safest conditions to allow workers to return to work, new air filters were installed to ensure the HVAC system was operating properly and providing acceptable indoor air quality for the workers.  With  the need for increased cleaning of the work areas, particularly the high touch areas,  cleaning supplies were purchased that included hand sanitizers, air sprayers, etc.  A recycling box was provided to installed on their recycling truck.  Their recycling program serves the entire community.</t>
  </si>
  <si>
    <t>TPN-204608</t>
  </si>
  <si>
    <t>Trailer World</t>
  </si>
  <si>
    <t>Purchase of new equipment trailers to maintain and promote cleaner streets and sidewalks and faster response time in emergencies</t>
  </si>
  <si>
    <t>TPN-204609</t>
  </si>
  <si>
    <t>First Responder Cancer Screening</t>
  </si>
  <si>
    <t>This provided an initial cancer screening for our first responders specifically our fire fighters and police officers.</t>
  </si>
  <si>
    <t>TPN-204611</t>
  </si>
  <si>
    <t>United Fiber HWY JJ</t>
  </si>
  <si>
    <t>State of the art fiber to the home (FTTH) network along Highway JJ from Highway V to north of Dekalb in Buchanan County.</t>
  </si>
  <si>
    <t>TPN-204612</t>
  </si>
  <si>
    <t>HT Projects/Expenses</t>
  </si>
  <si>
    <t>Amounts allocated as allowed and required.</t>
  </si>
  <si>
    <t>TPN-204613</t>
  </si>
  <si>
    <t>ELLIS COUNTY CHILDREN'S ADVOCACY CENTER</t>
  </si>
  <si>
    <t>Support Violence Reduction Efforts by Purchasing Land for the Childrens Advocacy Center expansion, purchase of 2 conference room monitors, 6 laptops, 2 computers and educational materials.</t>
  </si>
  <si>
    <t>TPN-204614</t>
  </si>
  <si>
    <t>2023 Spring New Sidewalk Program</t>
  </si>
  <si>
    <t>TPN-204616</t>
  </si>
  <si>
    <t>This project will make make upgrades at the Water Plant  for the filtration system, chemical upgrades to the water distribution system, and upgrades to the flow distribution to customers.</t>
  </si>
  <si>
    <t>TPN-204617</t>
  </si>
  <si>
    <t>2023 Fall New Sidewalk Program</t>
  </si>
  <si>
    <t>TPN-204619</t>
  </si>
  <si>
    <t>Main Well upgrades to system</t>
  </si>
  <si>
    <t>Replaced pump, motor and well pipe at our main water well for the city drinking water system.</t>
  </si>
  <si>
    <t>TPN-204620</t>
  </si>
  <si>
    <t>Lion's Park Grant Match</t>
  </si>
  <si>
    <t>Deposit toward grant match for ADA accessible upgrade in Lion's Community Park.  Project projected to be completed by October 31, 2024</t>
  </si>
  <si>
    <t>TPN-204621</t>
  </si>
  <si>
    <t>Street Department ATV</t>
  </si>
  <si>
    <t>This expenditure was for the purchase of a new ATV/side by side vehicle for the Street Department and Water Utility. The cost for this vehicle was shared between those two departments.</t>
  </si>
  <si>
    <t>TPN-204622</t>
  </si>
  <si>
    <t>Administration and reporting professional services contract with Bluegrass ADD</t>
  </si>
  <si>
    <t>TPN-204623</t>
  </si>
  <si>
    <t>Repaired and Painted Water Tower</t>
  </si>
  <si>
    <t>TPN-204624</t>
  </si>
  <si>
    <t>Replace mowing equipment</t>
  </si>
  <si>
    <t>purchase upgraded mowing equipment for the safety of workers and residents</t>
  </si>
  <si>
    <t>TPN-204625</t>
  </si>
  <si>
    <t>Town Hall Furnace and Town Hall Improvements</t>
  </si>
  <si>
    <t>TPN-204626</t>
  </si>
  <si>
    <t>HVAC 911</t>
  </si>
  <si>
    <t>Replaced the HVAC unit for the server room located at the 911 Communication Center.</t>
  </si>
  <si>
    <t>TPN-204627</t>
  </si>
  <si>
    <t>Cadillac-Wakeman Flood Improvement Program</t>
  </si>
  <si>
    <t>The Cadillac-Wakeman Flood Improvement program is a stormwater management project designed to reduce overland flooding into homes and other structures in an area identified as the Cadillac &amp; Wakeman Upland Depressional Area. It is the result of the City's studies to identify flood-prone areas in Wheaton.</t>
  </si>
  <si>
    <t>TPN-204628</t>
  </si>
  <si>
    <t>Fire Territory Ladder Truck</t>
  </si>
  <si>
    <t>This expenditure was the Town of Ingalls' share of a ladder truck for the South Madison Fire Territory (our current provider for fire protection)</t>
  </si>
  <si>
    <t>TPN-204629</t>
  </si>
  <si>
    <t>Repaired Culverts and some problem sewer areas based on engineering reports from Jetting and Televising of the sewer system to alleviate urgent flooding areas to the community, and to keep sanitary conditions of our community by protecting the integrity of access to the city lagoon.</t>
  </si>
  <si>
    <t>TPN-204630</t>
  </si>
  <si>
    <t>ARPA Project 2024</t>
  </si>
  <si>
    <t>Government services to be covered by ARPA funding - ambulance &amp; technology for council chambers</t>
  </si>
  <si>
    <t>TPN-204631</t>
  </si>
  <si>
    <t>BPUB Invoices</t>
  </si>
  <si>
    <t>Allocation to the Burnsville Public Utility Board to pay past due invoices for water and waste water chemical purchases.</t>
  </si>
  <si>
    <t>TPN-204632</t>
  </si>
  <si>
    <t>added gravel to roads</t>
  </si>
  <si>
    <t>TPN-204633</t>
  </si>
  <si>
    <t>Water department</t>
  </si>
  <si>
    <t>Water department equipment upgrade.  Department had been neglected for years and was no longer meeting DEP requirements,</t>
  </si>
  <si>
    <t>TPN-204634</t>
  </si>
  <si>
    <t>The service requested will perform data gathering and market research in order to provide to the City additional braodband services as determined upon evaluation of the research.</t>
  </si>
  <si>
    <t>TPN-204635</t>
  </si>
  <si>
    <t>Transfer files to USB</t>
  </si>
  <si>
    <t>Transfer paper Borough records to USB platform</t>
  </si>
  <si>
    <t>TPN-204636</t>
  </si>
  <si>
    <t>Payment to consultant for ARP reporting</t>
  </si>
  <si>
    <t>TPN-204637</t>
  </si>
  <si>
    <t>SIRN Radio System</t>
  </si>
  <si>
    <t>Purchased two new radios to be in compliance with the SIRN 20/20 system that is currently in operation. Old digital system will shut down December 31, 2024.</t>
  </si>
  <si>
    <t>TPN-204638</t>
  </si>
  <si>
    <t>This expenditure was for new body cameras for the police department.</t>
  </si>
  <si>
    <t>TPN-204640</t>
  </si>
  <si>
    <t>E Ware Road</t>
  </si>
  <si>
    <t>Replace existing culverts that was crumbling due to age.</t>
  </si>
  <si>
    <t>TPN-204641</t>
  </si>
  <si>
    <t>Senior Center Cafe</t>
  </si>
  <si>
    <t>This project is to open a cafe Monday through Thursday at the Town's Senior Center. This cafe will provide more variety to accommodate individuals' food preferences. Additionally, this will increase opportunities for social interactions, which were more limited as a result of the pandemic.</t>
  </si>
  <si>
    <t>TPN-204642</t>
  </si>
  <si>
    <t>Little League Parking Lot</t>
  </si>
  <si>
    <t>Repaving of Little League Parking Lot within City of Parchment's Kindleberger Park. Cost of project exceeds remaining ARPA funds.</t>
  </si>
  <si>
    <t>TPN-204643</t>
  </si>
  <si>
    <t>A new public Walking Trail was created on the City Lake Property.  Funds were used for chemicals and fertilizers to help establish the trail.  These improvements will benefit the entire community as well as visitors to the community.</t>
  </si>
  <si>
    <t>TPN-204644</t>
  </si>
  <si>
    <t>Road -adm Bonus</t>
  </si>
  <si>
    <t>3 DPW workers and the Office Manager were given a bonus of $5,000 each for working throughout COVID</t>
  </si>
  <si>
    <t>TPN-204645</t>
  </si>
  <si>
    <t>Stormwater Outlet Project</t>
  </si>
  <si>
    <t>This expenditure is for matching funds for an Office of Community and Rural Affairs Stormwater Infrastructure Grant. In total, the Town was able to leverage the $207,630.87 in ARP funds for a $600,000.00 OCRA grant.</t>
  </si>
  <si>
    <t>TPN-204646</t>
  </si>
  <si>
    <t>Capital investments</t>
  </si>
  <si>
    <t>Capital purchases</t>
  </si>
  <si>
    <t>TPN-204647</t>
  </si>
  <si>
    <t>Replacing water meters with smart meters to improve service in addition to leak scource.</t>
  </si>
  <si>
    <t>TPN-204648</t>
  </si>
  <si>
    <t>HELPING HANDS OF ENNIS, INC</t>
  </si>
  <si>
    <t>PURCHASE 1 BOX TRUCK</t>
  </si>
  <si>
    <t>TPN-204649</t>
  </si>
  <si>
    <t>Excavation</t>
  </si>
  <si>
    <t>Excavation related to heavy rain event</t>
  </si>
  <si>
    <t>TPN-204650</t>
  </si>
  <si>
    <t>Payroll costs for public health and safety staff responding to COVID-19</t>
  </si>
  <si>
    <t>TPN-204651</t>
  </si>
  <si>
    <t>Courthouse Sidewalks</t>
  </si>
  <si>
    <t>Replaced the sidewalk around the courthouse square, added a permanent awning structure to the historic courthouse to cover the handicap entrance and replaced the handrails for better accessibility for the public entering the courthouse. Amount also includes the design services for the project.</t>
  </si>
  <si>
    <t>TPN-204652</t>
  </si>
  <si>
    <t>Replace pole breaker at lift station Birdwell</t>
  </si>
  <si>
    <t>Replaced 3 pole breaker at lift station on Birdwell</t>
  </si>
  <si>
    <t>TPN-204653</t>
  </si>
  <si>
    <t>Well and Water Filtration Project</t>
  </si>
  <si>
    <t>Using ARPA funds for a water filtration and well project.</t>
  </si>
  <si>
    <t>TPN-204654</t>
  </si>
  <si>
    <t>Warren Township has elected to take part of the standard allowance and will allocate the money to salary and wages for Public Safety in the municipal budget to allow for ongoing response to the public health emergency.</t>
  </si>
  <si>
    <t>TPN-204655</t>
  </si>
  <si>
    <t>Phillips Lot Maintenance</t>
  </si>
  <si>
    <t>Design and striping of basketball court, outdoor recreation</t>
  </si>
  <si>
    <t>TPN-204656</t>
  </si>
  <si>
    <t>Recruiting 2 Police Officers</t>
  </si>
  <si>
    <t>Council voted to give a sign on bonus of $4,000 each to two  newly recruited full time officers for Larksville Borough</t>
  </si>
  <si>
    <t>TPN-204657</t>
  </si>
  <si>
    <t>Fire Pond Construction</t>
  </si>
  <si>
    <t>Construction of a fire pond related to add life safety in a commercial area of town.</t>
  </si>
  <si>
    <t>TPN-204658</t>
  </si>
  <si>
    <t>S Military Road</t>
  </si>
  <si>
    <t>Replace existing culvert due to age and condition.</t>
  </si>
  <si>
    <t>TPN-204659</t>
  </si>
  <si>
    <t>Administration Building Roof Replacement</t>
  </si>
  <si>
    <t>The County has hired an architect to create the bid specifications for a new roof.  The roof is in need of repair as it is about 25 years old.  This expenditure is under lost revenue as it is a provision of government services.</t>
  </si>
  <si>
    <t>TPN-204660</t>
  </si>
  <si>
    <t>Bowen Village Hall Windows</t>
  </si>
  <si>
    <t>Replacement windows for the Bowen Village Hall building have been ordered and delivered, ready for installation.</t>
  </si>
  <si>
    <t>TPN-204661</t>
  </si>
  <si>
    <t>City roads improvement. Works consisted of repaving roadways, reconstructing sidewalks, pavement stripping and signage improvement.</t>
  </si>
  <si>
    <t>TPN-204662</t>
  </si>
  <si>
    <t>ZOLL AMBULANCE EQUIPMENT</t>
  </si>
  <si>
    <t>ZOLL AMBULANCE AED MED UNIT</t>
  </si>
  <si>
    <t>TPN-204663</t>
  </si>
  <si>
    <t>Overseer for the RO inspection of Dora Water Tower and RO inspection of Dora Water Tower.</t>
  </si>
  <si>
    <t>TPN-204664</t>
  </si>
  <si>
    <t>Police laptop</t>
  </si>
  <si>
    <t>Funds used to get laptop access for Police Department</t>
  </si>
  <si>
    <t>TPN-204666</t>
  </si>
  <si>
    <t>2023 Street Improvement Projectct</t>
  </si>
  <si>
    <t>The project consists of partial milling of existing roadways and curb replacement, utility adjustments, and asphalt improvements.  The Village provides road maintenance, snow removal, and road repair and replacement for its commercial and residential properties.</t>
  </si>
  <si>
    <t>TPN-204667</t>
  </si>
  <si>
    <t>Funds were used for general government services to include paving, financial commitment to the BVFD, Burnsville Public Utilities and other government operating expenses.</t>
  </si>
  <si>
    <t>TPN-204669</t>
  </si>
  <si>
    <t>Partial payment to the DEP as part of the Chester Water Asset Management Project.  This project has been implemented to bring the water quality up to state standards.</t>
  </si>
  <si>
    <t>TPN-204670</t>
  </si>
  <si>
    <t>Gear Box Replacement for Well</t>
  </si>
  <si>
    <t>Replaced the gear box on tractor so during a power outage, the village can use the power take off to operate Well #3.</t>
  </si>
  <si>
    <t>TPN-204671</t>
  </si>
  <si>
    <t>Salaries/Fringes</t>
  </si>
  <si>
    <t>Salaries/fringes for crime prevention, finance, register of deeds, housing, and solid waste.</t>
  </si>
  <si>
    <t>TPN-204672</t>
  </si>
  <si>
    <t>Pendleton County Volunteer Fire Dept</t>
  </si>
  <si>
    <t>Land acquisition, excavating and building a building for the Fire Department. It will cover administrative cost and office supplies.</t>
  </si>
  <si>
    <t>TPN-204673</t>
  </si>
  <si>
    <t>Salt Shed - used for storing the Winter salt for the Township.</t>
  </si>
  <si>
    <t>TPN-204674</t>
  </si>
  <si>
    <t>Longevity Pay</t>
  </si>
  <si>
    <t>Longevity pay for the top 5 Senior Police Officers in Larksville Borough.</t>
  </si>
  <si>
    <t>TPN-204675</t>
  </si>
  <si>
    <t>Canal cleaning</t>
  </si>
  <si>
    <t>cleaned out six canals</t>
  </si>
  <si>
    <t>TPN-204676</t>
  </si>
  <si>
    <t>Powersports</t>
  </si>
  <si>
    <t>Purchase of a mobile rescue utv to promote health in large gatherings</t>
  </si>
  <si>
    <t>TPN-204677</t>
  </si>
  <si>
    <t>TPN-204678</t>
  </si>
  <si>
    <t>Montgomery Borough</t>
  </si>
  <si>
    <t>purchased 2023 caterpillar skidster</t>
  </si>
  <si>
    <t>TPN-204679</t>
  </si>
  <si>
    <t>Water testing as part of state DEP requirements</t>
  </si>
  <si>
    <t>TPN-204680</t>
  </si>
  <si>
    <t>Equipment purchases &amp; Park Maintenance</t>
  </si>
  <si>
    <t>Equipment purchases (2023 MAC Truck, 20' B-Wise Trailer, Boom Mower) &amp; Community Park parking lot paving</t>
  </si>
  <si>
    <t>TPN-204681</t>
  </si>
  <si>
    <t>The Charleston city council voted to use Rescue Plan funds to replace four aging and non-working HVAC units at the Charleston community center. The city-owned community center is used by citizens for a very low cost and is also utilized for many annual community events.</t>
  </si>
  <si>
    <t>TPN-204682</t>
  </si>
  <si>
    <t>SEWER REED BEDS</t>
  </si>
  <si>
    <t>West Windsor reed beds</t>
  </si>
  <si>
    <t>TPN-204683</t>
  </si>
  <si>
    <t>Hodgett Road</t>
  </si>
  <si>
    <t>Replace existing culvert due to condition and age.  Remove and pulverize  existing asphalt.  Firm up road bed by adding additional gravel.  Pave the road.</t>
  </si>
  <si>
    <t>TPN-204684</t>
  </si>
  <si>
    <t>Main St Infrastructure Change Order #12</t>
  </si>
  <si>
    <t>Main Street Infrastructure Improvements Change Order #12</t>
  </si>
  <si>
    <t>TPN-204685</t>
  </si>
  <si>
    <t>City hall electrical</t>
  </si>
  <si>
    <t>update City hall  of Surrency electrical equipment</t>
  </si>
  <si>
    <t>TPN-204686</t>
  </si>
  <si>
    <t>Equipment Purchased Rifles Sheriff Office</t>
  </si>
  <si>
    <t>Rifles for Sheriff Department</t>
  </si>
  <si>
    <t>TPN-204687</t>
  </si>
  <si>
    <t>Resurfaced the parking lots of the main county campus, Probate Juvenile Court and Hamer Road property to better the public and county employees.</t>
  </si>
  <si>
    <t>TPN-204688</t>
  </si>
  <si>
    <t>VOA Streetscape</t>
  </si>
  <si>
    <t>Village of Alanson Streetscape project alongside State of Michigan Department of Transportation major road construction project.</t>
  </si>
  <si>
    <t>TPN-204689</t>
  </si>
  <si>
    <t>Chester Water Quality</t>
  </si>
  <si>
    <t>Engineering services for Chester water quality study</t>
  </si>
  <si>
    <t>TPN-204690</t>
  </si>
  <si>
    <t>Fireman ballastic vests and plates</t>
  </si>
  <si>
    <t>TPN-204691</t>
  </si>
  <si>
    <t>Main Street Infrastructure Change Order #6</t>
  </si>
  <si>
    <t>Main Street infrastructure change order #6</t>
  </si>
  <si>
    <t>TPN-204693</t>
  </si>
  <si>
    <t>Paid off the balance of a 2-22 Ford pick up truck for the Police Dept. The total was $56,850 but due to the balance of our COVID funding already being allocated to other items, we only had $15,957.39 left to use. The rest of the balance was funded by Larksville Borough.</t>
  </si>
  <si>
    <t>TPN-204694</t>
  </si>
  <si>
    <t>Building Maintenance Exterior Pipes Jail</t>
  </si>
  <si>
    <t>Building Maintenance Exterior of Jail, Clean out pipes</t>
  </si>
  <si>
    <t>TPN-204695</t>
  </si>
  <si>
    <t>Upgrades to administrative systems</t>
  </si>
  <si>
    <t>Upgrade water system and administrative equipment and software and upgrade electrical on admin buildings</t>
  </si>
  <si>
    <t>TPN-204696</t>
  </si>
  <si>
    <t>Chester water quality</t>
  </si>
  <si>
    <t>Compiled and evaluated water quality data for Mass DEP</t>
  </si>
  <si>
    <t>TPN-204697</t>
  </si>
  <si>
    <t>Engineering services for Bonner Manhole</t>
  </si>
  <si>
    <t>Engineering services for design, surveying &amp; construction plans, bidding and admin., and construction management of manhole project on Bonner</t>
  </si>
  <si>
    <t>TPN-204698</t>
  </si>
  <si>
    <t>City hall roofing &amp; drywall</t>
  </si>
  <si>
    <t>Install new roofing and repair damaged dryall.</t>
  </si>
  <si>
    <t>TPN-204699</t>
  </si>
  <si>
    <t>Office technology</t>
  </si>
  <si>
    <t>Technology upgrades to allow for remotely accessible meetings, improved telephone services, computer hardware and devices and improved internet access to provide increased reliability for town clerk, treasurer and listers to provide services to the town.  Includes select board meeting remote access, land record access and copies, improved communication with town officials for residents,  highway department mapping services and inventories, scanning and preserving of delicate historical records.  Positive impact on all daily functions.</t>
  </si>
  <si>
    <t>TPN-204700</t>
  </si>
  <si>
    <t>Courthouse Roof replacement</t>
  </si>
  <si>
    <t>The County issued an RFP for architect services for the Courthouse roof.  The courthouse roof is in need of repairs.  The expenditure is considered a provision of government services and will come from lost revenue.</t>
  </si>
  <si>
    <t>TPN-204701</t>
  </si>
  <si>
    <t>Main Street Intersection partial CO #8</t>
  </si>
  <si>
    <t>Main Street Intersection partial change order #8</t>
  </si>
  <si>
    <t>TPN-204702</t>
  </si>
  <si>
    <t>Repairs to Streets</t>
  </si>
  <si>
    <t>Repairs to bridges and streets</t>
  </si>
  <si>
    <t>TPN-204703</t>
  </si>
  <si>
    <t>Electrical Services at Ronselli</t>
  </si>
  <si>
    <t>Electrical work: flip the electrical service on the rack, install a\nnew 200 amp ATS, install new feeders to pad mount transformer.\nInstall auto start wiring and conduit to ATS, test system and\nphase rotation.</t>
  </si>
  <si>
    <t>TPN-204704</t>
  </si>
  <si>
    <t>Highland Street Parking/Safety</t>
  </si>
  <si>
    <t>Improve Highland Street parking to increase safety for pedestrians</t>
  </si>
  <si>
    <t>TPN-204705</t>
  </si>
  <si>
    <t>Littleville Fair</t>
  </si>
  <si>
    <t>Donation to support local agricultural fair</t>
  </si>
  <si>
    <t>TPN-204706</t>
  </si>
  <si>
    <t>Load System for new ambulance</t>
  </si>
  <si>
    <t>Load system for one of the new ambulances</t>
  </si>
  <si>
    <t>TPN-204707</t>
  </si>
  <si>
    <t>Digital Road Sign</t>
  </si>
  <si>
    <t>Purchase a digital road sign to alert residents to emergencies, etc.</t>
  </si>
  <si>
    <t>TPN-204708</t>
  </si>
  <si>
    <t>Drainage Repair Fund</t>
  </si>
  <si>
    <t>This project is created to address emergency drainage issues that occur outside of regular planning processes that affect citizens</t>
  </si>
  <si>
    <t>TPN-204709</t>
  </si>
  <si>
    <t>Sheriff's Office chair replacement</t>
  </si>
  <si>
    <t>The County Sheriff's office had requested to use ARPA funds to purchase office chairs for the staff at the Sheriff's office and Jail.  The current chairs are in need of replacement.  These costs are considered government services and will be paid from the lost revenue.</t>
  </si>
  <si>
    <t>TPN-204710</t>
  </si>
  <si>
    <t>Building demo</t>
  </si>
  <si>
    <t>Demolition and removal of debris from fire damaged residential property where owner had no insurance.</t>
  </si>
  <si>
    <t>TPN-204711</t>
  </si>
  <si>
    <t>Romich Sales &amp; Service - lawn mower 2023</t>
  </si>
  <si>
    <t>ARPA funds were used to purchase a new zero turn lawn mower for the upkeep of the grounds at the Township's three cemeteries.</t>
  </si>
  <si>
    <t>TPN-204712</t>
  </si>
  <si>
    <t>Demo Buildings at 104 &amp; 106 E Pine St</t>
  </si>
  <si>
    <t>Becky's Construction came in and demolished the buildings at 104  and 106 E Pine St in Percy, IL.</t>
  </si>
  <si>
    <t>TPN-204713</t>
  </si>
  <si>
    <t>Jail Exterior Cameras</t>
  </si>
  <si>
    <t>New and upgrade on exterior cameras forJail</t>
  </si>
  <si>
    <t>TPN-204714</t>
  </si>
  <si>
    <t>FY24 Street Improvement Project</t>
  </si>
  <si>
    <t>The project consists of partial milling of existing roads, curbs, gutters and sidewalks within Village boundaries.  The Village provides for road maintenance, snow removal, and sidewalk repair and maintenance for its commercial and residential properties.</t>
  </si>
  <si>
    <t>TPN-204715</t>
  </si>
  <si>
    <t>Bonus for Fire Fighters and Sec</t>
  </si>
  <si>
    <t>A bonus was given to 3 full time firefighters, 2 part time firefighters and the secretary to time worked during COVID.</t>
  </si>
  <si>
    <t>TPN-204716</t>
  </si>
  <si>
    <t>FY24 Municipal Services</t>
  </si>
  <si>
    <t>2023 Road Construction $318,943.80</t>
  </si>
  <si>
    <t>TPN-204717</t>
  </si>
  <si>
    <t>Hire BSC Group Rebuilding Am Grant</t>
  </si>
  <si>
    <t>Hire BSC Group to prepare Rebuilding America Infrastructure with Sustainability and Equity Grant</t>
  </si>
  <si>
    <t>TPN-204718</t>
  </si>
  <si>
    <t>Essential Employee Salaries</t>
  </si>
  <si>
    <t>Payment of wages for essential employees providing public safety, public works, and general administrative services in furtherance of the Village's public service mission.</t>
  </si>
  <si>
    <t>TPN-204719</t>
  </si>
  <si>
    <t>DPW Garage</t>
  </si>
  <si>
    <t>Wet blasted building to remove all lose paint, hand scraped areas needed, repainted Village of Falconer Highway sign, pointed all areas needed in blocks by cutting out jointed and repointed were needed. Applied one coat of Conflex Masonary coating to all areas.  Sand all doors and metal inlets. primed with oil base rust inhibitive primer and applied two coats of DTM to all surfaces.  Purchased a new 4' x 5.5' 25" aluminum composite sign with metallic gold flat lettering.</t>
  </si>
  <si>
    <t>TPN-204720</t>
  </si>
  <si>
    <t>Repairs/Renovations to Gumbranch City Hall</t>
  </si>
  <si>
    <t>Various required repairs and renovations to Gumbranch City Hall:  Electrical upgrades, fire extinguisher upgrades, toilet repairs, water pump repairs, flooring replacement, painting, drywall repair/replacement, well repairs.</t>
  </si>
  <si>
    <t>TPN-204721</t>
  </si>
  <si>
    <t>Town Information Signage</t>
  </si>
  <si>
    <t>This will be LED Sign to provide vital information to citizens passing through our town.</t>
  </si>
  <si>
    <t>TPN-204722</t>
  </si>
  <si>
    <t>Park Improvement Projects</t>
  </si>
  <si>
    <t>Riverside Center pickleball &amp; shuffleboard courts, Kekionga Dog Park, Kekionga softball field, Kekionga Pond, Skateboard Park, REV pickleball upgrades</t>
  </si>
  <si>
    <t>TPN-204723</t>
  </si>
  <si>
    <t>Police/Ambulance Building Carmeras</t>
  </si>
  <si>
    <t>Police / Ambulance Station installed 2 - Verkada CD62-E Outdoor Dome Cameras, one with 512GB and other 256GB.  Installed a Verkada CM42 Indoor Mini-Dome Camera, with 256GB, camera license and installation</t>
  </si>
  <si>
    <t>TPN-204724</t>
  </si>
  <si>
    <t>GREAT grant match</t>
  </si>
  <si>
    <t>GREAT grant match for providing of broadband services.</t>
  </si>
  <si>
    <t>TPN-204725</t>
  </si>
  <si>
    <t>Fire Hydrant Replaced</t>
  </si>
  <si>
    <t>Purchase new fire hydrant near Dora School for fire suppression in the area.</t>
  </si>
  <si>
    <t>TPN-204726</t>
  </si>
  <si>
    <t>TPN-204727</t>
  </si>
  <si>
    <t>DVFiber_Donation</t>
  </si>
  <si>
    <t>Donation to local broadband municipal organization to fund hook-ups for local residents.</t>
  </si>
  <si>
    <t>TPN-204728</t>
  </si>
  <si>
    <t>Dodge Dump Truck</t>
  </si>
  <si>
    <t>2022 Dodge Dump Truck to be used for various projects throughout the Township.</t>
  </si>
  <si>
    <t>TPN-204729</t>
  </si>
  <si>
    <t>2nd Part of Bonus Pay for Police</t>
  </si>
  <si>
    <t>2nd Part of Bonus pay which was voted on by Council in March 2023. This was for 6 officers since we lost one officer since the last payout.</t>
  </si>
  <si>
    <t>TPN-204731</t>
  </si>
  <si>
    <t>Develop a Strategic Plan for the Town of Wethersfield to set the vision over the next few decades providing both short and long term priorities to accomplish that vision</t>
  </si>
  <si>
    <t>TPN-204732</t>
  </si>
  <si>
    <t>Workforce</t>
  </si>
  <si>
    <t>Payroll and benefit funding for office and highway department workforce (workforce retention).</t>
  </si>
  <si>
    <t>TPN-204733</t>
  </si>
  <si>
    <t>BasketBall Court</t>
  </si>
  <si>
    <t>Cleaning, repair, recoating and striping of basketball courts at Falconer park,</t>
  </si>
  <si>
    <t>TPN-204734</t>
  </si>
  <si>
    <t>Rescue UTV</t>
  </si>
  <si>
    <t>Payment toward new rescue UTV for Hancock Fire Department</t>
  </si>
  <si>
    <t>TPN-204735</t>
  </si>
  <si>
    <t>Bowen Village Hall Building Roof</t>
  </si>
  <si>
    <t>The Bowen Village Hall building has been updated with new Highlander shingles, a new ridge vent, and a new ice &amp; water shield at the eaves. The Village Treasurer operates from this building, handling, printing, processing, and collecting money for water, sewer, storm sewer, and garbage bills for Bowen residents. Additionally, it is used to manage payments, record-keeping, and filing of all transactions related to the village's daily operations. The building also hosts the monthly meetings for both the Bowen Village Trustees and the Chili Township Board Trustees. It houses all records, ordinances, and resolutions pertaining to the Village of Bowen.</t>
  </si>
  <si>
    <t>TPN-204737</t>
  </si>
  <si>
    <t>Willand Pond Foot Bridge</t>
  </si>
  <si>
    <t>Replace a woodlands foot bridge that had become rotten and unsafe with an aluminum foot bridge on the Willand Pond trail.</t>
  </si>
  <si>
    <t>TPN-204738</t>
  </si>
  <si>
    <t>Westside Interceptor</t>
  </si>
  <si>
    <t>Extension of a wastewater interceptor line, regional lift station, and force main to provide sewer service to roughly 3000 acres not currently served by an organized sewer system.  This infrastructure will allow for existing septic systems to be taken offline in the future and prevent the installation of septic systems in the future to serve properties.</t>
  </si>
  <si>
    <t>TPN-204739</t>
  </si>
  <si>
    <t>MVP dirt road study</t>
  </si>
  <si>
    <t>Town of Chester share of MVP dirt road study</t>
  </si>
  <si>
    <t>TPN-204740</t>
  </si>
  <si>
    <t>Peterbilt Dump Truck</t>
  </si>
  <si>
    <t>2024 Peterbilt Dump Truck for road use on Township roads and bridges.</t>
  </si>
  <si>
    <t>TPN-204741</t>
  </si>
  <si>
    <t>Provide funding to the Keane Foundation to provide a safe and fun environment where youth come together to participate in athletic, academic, and social programs with the support and guidance of caring adults</t>
  </si>
  <si>
    <t>TPN-204742</t>
  </si>
  <si>
    <t>ICAN</t>
  </si>
  <si>
    <t>Village Hall got 2 new computers.</t>
  </si>
  <si>
    <t>TPN-204743</t>
  </si>
  <si>
    <t>Street light repairs and Street light fixtures</t>
  </si>
  <si>
    <t>Replaced and repaired damaged period streetlights in City.  Two of the fixtures were hit by a car and had to be replaced and others need wiring repairs.</t>
  </si>
  <si>
    <t>TPN-204744</t>
  </si>
  <si>
    <t>Miller Road</t>
  </si>
  <si>
    <t>Miller Road stormwater project to benefit residents of the Township and also those using the road while in the Township.</t>
  </si>
  <si>
    <t>TPN-204745</t>
  </si>
  <si>
    <t>election equipment</t>
  </si>
  <si>
    <t>purchase additional election tabulators, voting booths, ada compliant marking machines to be able to open a second voting location</t>
  </si>
  <si>
    <t>TPN-204746</t>
  </si>
  <si>
    <t>Replace HVAC at the Somersworth Police Station</t>
  </si>
  <si>
    <t>Replace the HVAC system at the Somersworth Police Station</t>
  </si>
  <si>
    <t>TPN-204747</t>
  </si>
  <si>
    <t>Demolition of abandoned residential structure</t>
  </si>
  <si>
    <t>TPN-204748</t>
  </si>
  <si>
    <t>Water Line Replacement Parts</t>
  </si>
  <si>
    <t>Replace parts to the water line on Whitbeck Street.</t>
  </si>
  <si>
    <t>TPN-204749</t>
  </si>
  <si>
    <t>Sewer Cleaning &amp; Televising</t>
  </si>
  <si>
    <t>We have completed our funding amount and revenue replacement</t>
  </si>
  <si>
    <t>TPN-204750</t>
  </si>
  <si>
    <t>Updated public safety vehicle for Sheriff's Department.  Two older vehicles were traded in for 1 new vehicle, this is the amount of difference with trade ins.</t>
  </si>
  <si>
    <t>TPN-204751</t>
  </si>
  <si>
    <t>Panels for Vest Sheriff Department</t>
  </si>
  <si>
    <t>Panels for vest sheriff department</t>
  </si>
  <si>
    <t>TPN-204752</t>
  </si>
  <si>
    <t>Playgrounds Improvements</t>
  </si>
  <si>
    <t>Purchase and installation of playground equipment at various playground parks</t>
  </si>
  <si>
    <t>TPN-204753</t>
  </si>
  <si>
    <t>Repair Scada in water plant</t>
  </si>
  <si>
    <t>TPN-204754</t>
  </si>
  <si>
    <t>Inmate Tracking System</t>
  </si>
  <si>
    <t>The County issued an RFP for an inmate tracking system within the County Jail.  After receiving 2 proposals, we have selected a vendor that will work with our systems.  These costs are a provision of government services and will be paid from lost revenue.</t>
  </si>
  <si>
    <t>TPN-204755</t>
  </si>
  <si>
    <t>Jarvis Electric- Lighting Upgrades</t>
  </si>
  <si>
    <t>Jarvis Electric upgraded lights to LED in the maintenance barn, gym, water plant, fire dept, and city hall.</t>
  </si>
  <si>
    <t>TPN-204756</t>
  </si>
  <si>
    <t>Payment to Employees/Trustees</t>
  </si>
  <si>
    <t>Payroll to employees</t>
  </si>
  <si>
    <t>TPN-204757</t>
  </si>
  <si>
    <t>Elite Seamless Spouting -gutter 2024</t>
  </si>
  <si>
    <t>Funds were used to add rain gutters, downspouts and gutter guard on the township hall and township garage buildings.</t>
  </si>
  <si>
    <t>TPN-204758</t>
  </si>
  <si>
    <t>Warren Township has elected to take part of the standard allowance and will allocate this money to salary and wages for Public Safety in the 2024 municipal budget to allow for ongoing response to the public health emergency.  Our 2024 municipal budget will be adopted May 9, 2024</t>
  </si>
  <si>
    <t>TPN-204759</t>
  </si>
  <si>
    <t>Continuing monitoring of water quality study</t>
  </si>
  <si>
    <t>TPN-204760</t>
  </si>
  <si>
    <t>Paved the parking lot of the Courthouse and had it striped for parking spaces.</t>
  </si>
  <si>
    <t>TPN-204762</t>
  </si>
  <si>
    <t>thunderbird stormwater drainage project A</t>
  </si>
  <si>
    <t>complete infrastructure project to control ongoing flooding within the  subdivision</t>
  </si>
  <si>
    <t>TPN-204763</t>
  </si>
  <si>
    <t>ARPA#2</t>
  </si>
  <si>
    <t>SLFRF funds for upgrading winter maintenance building, fire department building, fire department gear, police department computer system upgrade, police cruiser purchase, small roads department purchase, park maintenance</t>
  </si>
  <si>
    <t>TPN-204764</t>
  </si>
  <si>
    <t>Project consists of cleaning sewer lines.</t>
  </si>
  <si>
    <t>TPN-204765</t>
  </si>
  <si>
    <t>Mallory Park Shelter Roof Replacement</t>
  </si>
  <si>
    <t>Roof replacmeent on a shelter at Mallory Park</t>
  </si>
  <si>
    <t>TPN-204766</t>
  </si>
  <si>
    <t>Storm Water &amp; Sewer Separation Project pt 2</t>
  </si>
  <si>
    <t>SLFRF funds were used to build storm &amp; sewer infrastructure in a Qualified Census Tract. The storm water and sewer lines were separated to provide water and sewer customers with decreased risk of contaminated drinking water and mitigate public health concerns for the disproportionately affected population. This was additional work completed after the last reporting period.</t>
  </si>
  <si>
    <t>TPN-204767</t>
  </si>
  <si>
    <t>Park &amp; Recreation 2022 Polaris Ranger</t>
  </si>
  <si>
    <t>Park &amp; Recreation Department purchased a 2022 Polaris Ranger, to access area of the parks that you can not drive a pickup to without damaging the property.  They also use it to carry various sporting equipment to areas of town or parks, where they are being used.</t>
  </si>
  <si>
    <t>TPN-204768</t>
  </si>
  <si>
    <t>Social Media/Communications</t>
  </si>
  <si>
    <t>Engage a contractor to increase our social media and communications presence with the community of Wethersfield</t>
  </si>
  <si>
    <t>TPN-204769</t>
  </si>
  <si>
    <t>Jail Interior Camera Upgrade</t>
  </si>
  <si>
    <t>Interior Cameras at the Jail upgraded</t>
  </si>
  <si>
    <t>TPN-204770</t>
  </si>
  <si>
    <t>Replace Radio Repeater and Base Station</t>
  </si>
  <si>
    <t>Replace the Radio Repeater and Base Station for Police, Fire, EMS and Public Works</t>
  </si>
  <si>
    <t>TPN-204771</t>
  </si>
  <si>
    <t>Sensus Water Meter System</t>
  </si>
  <si>
    <t>Purchase Sensus Water Meter System to allow for no contact during meter reading and replacement of customer water meters.</t>
  </si>
  <si>
    <t>TPN-204772</t>
  </si>
  <si>
    <t>Village Computer Updates</t>
  </si>
  <si>
    <t>Project consists of updates to the Village computer.</t>
  </si>
  <si>
    <t>TPN-204773</t>
  </si>
  <si>
    <t>Roadway improvements</t>
  </si>
  <si>
    <t>Provision of roadway signs and crosswalk stencil</t>
  </si>
  <si>
    <t>TPN-204774</t>
  </si>
  <si>
    <t>Tornado Clean up</t>
  </si>
  <si>
    <t>Clean up from Tornado on April 22, 2023.</t>
  </si>
  <si>
    <t>TPN-204775</t>
  </si>
  <si>
    <t>Foodbank</t>
  </si>
  <si>
    <t>Provide donations for the community Foodbank to assist with community members in need.</t>
  </si>
  <si>
    <t>TPN-204776</t>
  </si>
  <si>
    <t>Mallory Campground Full Hook-Ups</t>
  </si>
  <si>
    <t>85</t>
  </si>
  <si>
    <t>TPN-204777</t>
  </si>
  <si>
    <t>WWTP Recirculation Valve Replacement</t>
  </si>
  <si>
    <t>The City of Anderson will replace a failed \nrecirculation valve at their wastewater \ntreatment plant. Repairs and replacementscosts include labor and material to excavate \nand replace an existing 6" gate valve \nbetween effluent irrigation pump station \nand lift station wet well. Without \nreplacement to the lift station, wastewater \nservices may fail, resulting in serious health \nrisks. During public health emergencies, \nwastewater services are critical to \nmaintaining the health and safety of the \npublic.</t>
  </si>
  <si>
    <t>TPN-204778</t>
  </si>
  <si>
    <t>Apple Valley Drainage Project</t>
  </si>
  <si>
    <t>TPN-204779</t>
  </si>
  <si>
    <t>Purchase of AED for town building</t>
  </si>
  <si>
    <t>TPN-204780</t>
  </si>
  <si>
    <t>Playground Repairs &amp; Improvements</t>
  </si>
  <si>
    <t>Repair and improve playground structures and materials to improve safety and usability.</t>
  </si>
  <si>
    <t>TPN-204782</t>
  </si>
  <si>
    <t>Work was done to the Courthouse Dome- completion of Phase 2 project</t>
  </si>
  <si>
    <t>TPN-204783</t>
  </si>
  <si>
    <t>The Village of Dodge purchased a new 150 KW 480/277 Generator for the Wastewater Treatment Plant. \nPayment was made during this reporting timeframe.</t>
  </si>
  <si>
    <t>TPN-204784</t>
  </si>
  <si>
    <t>Academy Hall Electrical Upgrade</t>
  </si>
  <si>
    <t>Upgrading electrical work at Academy Hall</t>
  </si>
  <si>
    <t>TPN-204785</t>
  </si>
  <si>
    <t>Village Pool Supplies</t>
  </si>
  <si>
    <t>Project consists of replacing pool supplies due to lost revenue.</t>
  </si>
  <si>
    <t>TPN-204786</t>
  </si>
  <si>
    <t>Purchase of equipment for use by the utility department.</t>
  </si>
  <si>
    <t>TPN-204787</t>
  </si>
  <si>
    <t>RED RUN PARK IMPROVEMENTS</t>
  </si>
  <si>
    <t>Partial funding toward redevelopment of Red Run Park to include expansion of its trail system in the southeast section of the city. Red Run Park is currently an undeveloped and untapped resource for a section of our community that is cut off from other parks due to roads and the Red Run Drain. The conceptual plan creates a multi-faceted municipal park in Sterling Heights, with regional connectivity for hikers and bicyclists drawn to the recreational opportunities presented by the Iron Belle Trail in Sterling Heights. This connection will bring trail users to a respite location where they rest with their pets, have a picnic, enjoy recreation opportunities like pickleball and use a restroom facility before moving on with their adventure.</t>
  </si>
  <si>
    <t>TPN-204789</t>
  </si>
  <si>
    <t>Town park mulch</t>
  </si>
  <si>
    <t>Mulch needed for playground at the town park for up-keep, and maintenance.</t>
  </si>
  <si>
    <t>TPN-204790</t>
  </si>
  <si>
    <t>Modus Election Assistance Program</t>
  </si>
  <si>
    <t>Program for assistance with Elections workers</t>
  </si>
  <si>
    <t>TPN-204791</t>
  </si>
  <si>
    <t>Multi-use Synthetic Field</t>
  </si>
  <si>
    <t>Replace current field at Wethersfield High School with synthetic multi-use materials and improve drainage.</t>
  </si>
  <si>
    <t>TPN-204792</t>
  </si>
  <si>
    <t>Jail Interior Camera</t>
  </si>
  <si>
    <t>Additional Interior Camera upgrade needed for earlier project</t>
  </si>
  <si>
    <t>TPN-204794</t>
  </si>
  <si>
    <t>Town Hall Storage building Improvements</t>
  </si>
  <si>
    <t>Town Hall storage building &amp; improvement &amp; Signage</t>
  </si>
  <si>
    <t>TPN-204795</t>
  </si>
  <si>
    <t>Needed furniture for Town Hall to ensure safety of residents with meetings,  elections, and other governmental functions.</t>
  </si>
  <si>
    <t>TPN-204796</t>
  </si>
  <si>
    <t>Community Center Renovation</t>
  </si>
  <si>
    <t>Renovations of community property.</t>
  </si>
  <si>
    <t>TPN-204797</t>
  </si>
  <si>
    <t>Continued monitoring of clean water study</t>
  </si>
  <si>
    <t>TPN-204799</t>
  </si>
  <si>
    <t>Town park maintenance</t>
  </si>
  <si>
    <t>Work preformed at the town park for annual maintenance and up keep.</t>
  </si>
  <si>
    <t>TPN-204800</t>
  </si>
  <si>
    <t>InfoTech Cyber Security</t>
  </si>
  <si>
    <t>The County engaged in a contract with InfoTech Research Group to provide Morrison County with access to a global partner to provide us the research, resources, and strategic guidance to accelerate our cyber security initiatives and achieve our goal to mature cybersecurity within the county.</t>
  </si>
  <si>
    <t>TPN-204801</t>
  </si>
  <si>
    <t>Courthouse grounds equipment</t>
  </si>
  <si>
    <t>Updated the Courthouse grounds equipment, purchasing a tractor for mowing lawn and also for snow removal.</t>
  </si>
  <si>
    <t>TPN-204802</t>
  </si>
  <si>
    <t>Communications tower for Secondary Roads &amp;  Sheriff's Office</t>
  </si>
  <si>
    <t>TPN-204803</t>
  </si>
  <si>
    <t>Blighted Property Removal</t>
  </si>
  <si>
    <t>Removal of blighted property for public health and safety.</t>
  </si>
  <si>
    <t>TPN-204805</t>
  </si>
  <si>
    <t>ADA Improvements for City Park</t>
  </si>
  <si>
    <t>The Charleston city council voted to allocate Rescue Plan funds toward improvements at its parks facilities. The project includes: adding four accessible parking spaces, adding accessible sidewalks to join the existing walking trail and pavilion area, adding pour-in-place rubber pad for a wheel-chair swing, walking trail improvements, conversion of an existing concrete pad into a pickleball courts, awning replacements, and crosswalk improvement design.</t>
  </si>
  <si>
    <t>TPN-204806</t>
  </si>
  <si>
    <t>Continued monitoring of water quality study</t>
  </si>
  <si>
    <t>TPN-204807</t>
  </si>
  <si>
    <t>Beacon Mailing Labels</t>
  </si>
  <si>
    <t>Mailing labels that can be printed from Beacon and utilized by Assessors office.</t>
  </si>
  <si>
    <t>TPN-204808</t>
  </si>
  <si>
    <t>Innovate Newport Generator Replacement</t>
  </si>
  <si>
    <t>Generator replacement at Innovate Newport Hub</t>
  </si>
  <si>
    <t>TPN-204810</t>
  </si>
  <si>
    <t>Revenue replacement for operating expenses to provide police/fire protections, water/wastewater sesrvices.</t>
  </si>
  <si>
    <t>TPN-204811</t>
  </si>
  <si>
    <t>Fire Department purchased MR-60X, Kenwood Radio, with headset adapter; and a VHF 50 Watt P25 Mobile Radio, dash mount, including accessories and installation.</t>
  </si>
  <si>
    <t>TPN-204812</t>
  </si>
  <si>
    <t>Burtchville Twp Fire Dept Radios</t>
  </si>
  <si>
    <t>The County is awarding the Township of Burtchville ARPA funds to purchase replace their current 800Mhz radios that are end of life.  The new radios will have encryption capabilities.</t>
  </si>
  <si>
    <t>TPN-204813</t>
  </si>
  <si>
    <t>Park wifi &amp; cameras</t>
  </si>
  <si>
    <t>To give public access to wifi in public area to communicate with health providers during COVID.</t>
  </si>
  <si>
    <t>TPN-204814</t>
  </si>
  <si>
    <t>Locks for Jail</t>
  </si>
  <si>
    <t>Lock for Jail</t>
  </si>
  <si>
    <t>TPN-204815</t>
  </si>
  <si>
    <t>Infrastructure improvements to Main Street E, Central Avenue S, 2nd Street SW and 2nd Avenue NE</t>
  </si>
  <si>
    <t>TPN-204816</t>
  </si>
  <si>
    <t>To assist in cost share of new ambulance service.</t>
  </si>
  <si>
    <t>TPN-204817</t>
  </si>
  <si>
    <t>TPN-204818</t>
  </si>
  <si>
    <t>Drywell abandonment, new valve vault and pumps $323,489.00 and Engineering fees of $7316.73,    $77,832 is revenue from sewer bills from residents. $27,484.91 is loan pymt for remaining balance of project cost not covered by federal funds/ARPA/ COVID FUNDS.</t>
  </si>
  <si>
    <t>TPN-204820</t>
  </si>
  <si>
    <t>Westside Fiber Ring</t>
  </si>
  <si>
    <t>Installation of an optical fiber communication ring to extend the City private broadband fiber network.</t>
  </si>
  <si>
    <t>TPN-204821</t>
  </si>
  <si>
    <t>Utility GIS Mapping and Web-Based GIS</t>
  </si>
  <si>
    <t>Utility GIS mapping and web-based GIS project</t>
  </si>
  <si>
    <t>TPN-204822</t>
  </si>
  <si>
    <t>ELLIS COUNTY COALITION FOR HEALTH OPTIONS</t>
  </si>
  <si>
    <t>26,000 Sqft Multidisciplinary Medical Center</t>
  </si>
  <si>
    <t>TPN-204823</t>
  </si>
  <si>
    <t>Sheriff In-Car Cameras</t>
  </si>
  <si>
    <t>In Car Carmera system for Sheriff patrol vehicles.</t>
  </si>
  <si>
    <t>TPN-204824</t>
  </si>
  <si>
    <t>Huxley Communications plat drop</t>
  </si>
  <si>
    <t>Huxley Communications plat drop to sewer plant for fiber.</t>
  </si>
  <si>
    <t>TPN-204825</t>
  </si>
  <si>
    <t>Dunn Blacktop</t>
  </si>
  <si>
    <t>The people decided not to build a new town hall building. Instead, the $147,203.18 was put towards a paving project totaling $310,542.18. We added $163,339.00 of Homer Township levied funds to the $147,203.18 SLFRF funds to complete this $310,542.18 project: repaving of selected township roads to help control stormwater runoff &amp; damages.</t>
  </si>
  <si>
    <t>TPN-204826</t>
  </si>
  <si>
    <t>MacMichael_Park_</t>
  </si>
  <si>
    <t>Explore options &amp; opportunities to renovate MacMichael Park.</t>
  </si>
  <si>
    <t>TPN-204827</t>
  </si>
  <si>
    <t>Senior Center / Town Hall Sewer Line</t>
  </si>
  <si>
    <t>Installation / hookup of the Senior Center and Town Hall to the town's sewer system.</t>
  </si>
  <si>
    <t>TPN-204828</t>
  </si>
  <si>
    <t>Airpacks</t>
  </si>
  <si>
    <t>Airpacks for fire department</t>
  </si>
  <si>
    <t>TPN-204830</t>
  </si>
  <si>
    <t>Casco Township Addition</t>
  </si>
  <si>
    <t>Addition to Township Hall to add ADA compliant voting precinct and restroom, office space and storage space.</t>
  </si>
  <si>
    <t>TPN-204831</t>
  </si>
  <si>
    <t>New police vehicle</t>
  </si>
  <si>
    <t>New police department vehicle</t>
  </si>
  <si>
    <t>TPN-204833</t>
  </si>
  <si>
    <t>Bloss Township Water Line Project</t>
  </si>
  <si>
    <t>Alternative water source for Bloss Township.  Project designs, surveys, permits.</t>
  </si>
  <si>
    <t>TPN-204834</t>
  </si>
  <si>
    <t>Williams St. Water Main</t>
  </si>
  <si>
    <t>We repaired a broken water main on South Williams St. that had been broken for years, causing low water pressure on the village's south side. We dug two trench box holes (one on each end) and hired a company to come and line the water main. The water main ran underneath the railroad tracks, so digging it up was not cost-effective, and lining the main lasts just as long or longer.</t>
  </si>
  <si>
    <t>TPN-204836</t>
  </si>
  <si>
    <t>Economic Development / Business</t>
  </si>
  <si>
    <t>Economic stimulus for business to come to Wilbraham.</t>
  </si>
  <si>
    <t>TPN-204837</t>
  </si>
  <si>
    <t>Fire hydrant replacement</t>
  </si>
  <si>
    <t>Fire hydrant replacement project.</t>
  </si>
  <si>
    <t>TPN-204839</t>
  </si>
  <si>
    <t>Roadway safety</t>
  </si>
  <si>
    <t>Roadway signage</t>
  </si>
  <si>
    <t>TPN-204840</t>
  </si>
  <si>
    <t>Side x Side</t>
  </si>
  <si>
    <t>Grant for Side x Side for town's street department. To be used for city maintenance.</t>
  </si>
  <si>
    <t>TPN-204841</t>
  </si>
  <si>
    <t>Village Hall Update</t>
  </si>
  <si>
    <t>Village Hall got new windows and flooring installed and new drywall.</t>
  </si>
  <si>
    <t>TPN-204842</t>
  </si>
  <si>
    <t>Tamaha</t>
  </si>
  <si>
    <t>Town council has voted to use the funds to supplement funds lost during Covid and continue as planned to provide new signage for the town and to proceed with restoring  the old community center.  Funds will be used to replace sagging joists to ensure safety.  \nRemaining funds will be used to replace the kitchen floor and replace cabinets in the community center and also to add HVAC system to town hall.  The council has voted to make this happen to ensure the safety of community residents as they conduct meetings and events.</t>
  </si>
  <si>
    <t>TPN-204843</t>
  </si>
  <si>
    <t>Veterans Square Project</t>
  </si>
  <si>
    <t>Updates to the monument and components of Veterans Square.</t>
  </si>
  <si>
    <t>TPN-204844</t>
  </si>
  <si>
    <t>COVID Deficit</t>
  </si>
  <si>
    <t>Funding to provide for the deficits created for non-reimbursable expenses under the CARES Act.</t>
  </si>
  <si>
    <t>TPN-204845</t>
  </si>
  <si>
    <t>Continuing water quality study</t>
  </si>
  <si>
    <t>TPN-204846</t>
  </si>
  <si>
    <t>TPN-204847</t>
  </si>
  <si>
    <t>JAWS OF LIFE</t>
  </si>
  <si>
    <t>Purchased Jaws of Life equipment for the village fire department.</t>
  </si>
  <si>
    <t>TPN-204848</t>
  </si>
  <si>
    <t>Security System Upgrades at Police Station</t>
  </si>
  <si>
    <t>Upgrading the security system that isn't working properly at the police station</t>
  </si>
  <si>
    <t>TPN-204850</t>
  </si>
  <si>
    <t>Parking lot asphalt project</t>
  </si>
  <si>
    <t>fix and asphalt the town hall parking lot</t>
  </si>
  <si>
    <t>TPN-204851</t>
  </si>
  <si>
    <t>New Knoxville Washington Township Fire Truck</t>
  </si>
  <si>
    <t>Down payment to purchase pumper fire truck for New Knoxville Washington Township Fire Department.</t>
  </si>
  <si>
    <t>TPN-204852</t>
  </si>
  <si>
    <t>Matula &amp; Matula</t>
  </si>
  <si>
    <t>The City of Brazoria will be using its ARPA allocation for the rehabilitation and improvements to the water plant on Front street. The city of Brazoria will demolish the existing control building at the water plant and construct a prefabricated structure that includes a new foundation, booster pumps, electrical controls, process piping, and SCADA improvements (remote monitoring access) that provide supervisory control, and data acquisition systems remotely. These improvements enable the City to upgrade its current dilapidating infrastructure to meet TCEQ standards in providing safe drinking water for city residents.</t>
  </si>
  <si>
    <t>TPN-204853</t>
  </si>
  <si>
    <t>TPN-204854</t>
  </si>
  <si>
    <t>City Hall/Renaissance Center/ Library building repairs and maintenance</t>
  </si>
  <si>
    <t>City Hall/Renaissance Center/ Library building repairs and maintenance, including heating and cooling systems, lighting, roof gutter and window cleaning</t>
  </si>
  <si>
    <t>TPN-204855</t>
  </si>
  <si>
    <t>County Disaster Recovery</t>
  </si>
  <si>
    <t>Purchased disaster recovery site power redundancy to protect the county infrustructure.</t>
  </si>
  <si>
    <t>TPN-204856</t>
  </si>
  <si>
    <t>spot gravel on city streets</t>
  </si>
  <si>
    <t>TPN-204857</t>
  </si>
  <si>
    <t>Etowah was able to outfit a new police truck that was purchased through a USDA grant with seat covers, a winch, brush guard, and a bed cover.</t>
  </si>
  <si>
    <t>TPN-204858</t>
  </si>
  <si>
    <t>Million Gallon Ground Storage</t>
  </si>
  <si>
    <t>Painting and rehabilitation of Million Gallon Ground Storage Tank</t>
  </si>
  <si>
    <t>TPN-204859</t>
  </si>
  <si>
    <t>Fiber Optic at the Landfill</t>
  </si>
  <si>
    <t>Upgrade the communication infrastructure at the Morrison County Solid Waste Management Facility.  This allows the facility to modernize as the industry changes and to continue to serve the residents of Morrison County as a State-of-the-Art facility.</t>
  </si>
  <si>
    <t>TPN-204860</t>
  </si>
  <si>
    <t>Assistance with ARPA reporting.</t>
  </si>
  <si>
    <t>TPN-204861</t>
  </si>
  <si>
    <t>County Wireless Network</t>
  </si>
  <si>
    <t>Purchase equipment to improve the countys wirless network.</t>
  </si>
  <si>
    <t>TPN-204862</t>
  </si>
  <si>
    <t>donations to local LIttle league $ 7500.00; generator for Twp. building $ 20,403.58; $ 28,000.00 employee bonus checks; donation to community pool $ 25,450.00; brush cutter $ 10449.81; playground equipment $ 14,841.88</t>
  </si>
  <si>
    <t>TPN-204863</t>
  </si>
  <si>
    <t>Police vehicle storage/fire dept offices</t>
  </si>
  <si>
    <t>Adding police vehicle storage structure and fire department offices onto the City's existing community room</t>
  </si>
  <si>
    <t>TPN-204865</t>
  </si>
  <si>
    <t>Purchase of a new snow plow truck for maintenance of winter road surfaces. COVID-19 impact resulting in local revenue loss inhibited the Town's ability to replace aged, non-serviceable snow plowing equipment that is essential to this area of New England and Maine. New complete plow truck has an estimated delivery cost of $252,000 of which we will utilize the remaining balance of SLFRF Funds of $197,779.99.  Plow truck is in production and estimated for delivery by not later than November 30, 2024. Funds are being obligated at this time with full knowledge expenditure will exceed the Town's SLFRF remaining funds.</t>
  </si>
  <si>
    <t>Purchase of snow plow truck - complete.</t>
  </si>
  <si>
    <t>TPN-204866</t>
  </si>
  <si>
    <t>Tennis Court Refurbish</t>
  </si>
  <si>
    <t>Resurfaced tennis courts and repainted lines and added pickleball lines</t>
  </si>
  <si>
    <t>TPN-204867</t>
  </si>
  <si>
    <t>Maynes Grove Dock Replacement</t>
  </si>
  <si>
    <t>Replaced a decrepit dock at Maynes Grove with a new one including a kayak launch.</t>
  </si>
  <si>
    <t>TPN-204868</t>
  </si>
  <si>
    <t>Water dept</t>
  </si>
  <si>
    <t>TPN-204869</t>
  </si>
  <si>
    <t>Meter Purchase</t>
  </si>
  <si>
    <t>Purchase drinking water meters</t>
  </si>
  <si>
    <t>TPN-204871</t>
  </si>
  <si>
    <t>Revenue replacement funds used for resurfacing County Roads in Cato Township, Montcalm County.</t>
  </si>
  <si>
    <t>TPN-204872</t>
  </si>
  <si>
    <t>Kent Street</t>
  </si>
  <si>
    <t>HMA base crushing and shaping, chip seal &amp; fog seal.</t>
  </si>
  <si>
    <t>TPN-204873</t>
  </si>
  <si>
    <t>Tennis/pickleball courts</t>
  </si>
  <si>
    <t>Tennis/pickleball courts at Edgewood Park</t>
  </si>
  <si>
    <t>TPN-204874</t>
  </si>
  <si>
    <t>Lease for tractor to remove snow and other city work</t>
  </si>
  <si>
    <t>TPN-204876</t>
  </si>
  <si>
    <t>Long Wharf Force Main Cleaning Project</t>
  </si>
  <si>
    <t>Water Pollution Control Project. Cleaning of Long wharf force main.</t>
  </si>
  <si>
    <t>TPN-204877</t>
  </si>
  <si>
    <t>Ida Road GST</t>
  </si>
  <si>
    <t>Rehab for Ida Road GST</t>
  </si>
  <si>
    <t>TPN-204878</t>
  </si>
  <si>
    <t>town building repair</t>
  </si>
  <si>
    <t>Repairs to town hall and old elementary school</t>
  </si>
  <si>
    <t>TPN-204879</t>
  </si>
  <si>
    <t>The goal of this project is to provide medical debt relief for residents of Orange County Florida who fall below 400% FPG. The projected timeline timeline of the project is from 05/01/2024 to 12/31/2026. The primary delivery mechanism is utilizing a third-party administrator subrecipient, (Medical Debt Resolution, Inc.), to purchase outstanding debt at a discounted rate from local medical hospitals including Orlando Health and Advent Health. The debt is subsequently written off and the eligible resident is provided written notification that their outstanding debt has been eliminated.</t>
  </si>
  <si>
    <t>TPN-204880</t>
  </si>
  <si>
    <t>Marigold Collective &amp; Food Hub</t>
  </si>
  <si>
    <t>The city used funds to supplement the Food Hub/Food Insecurities/Farmer's Market Program.</t>
  </si>
  <si>
    <t>TPN-204881</t>
  </si>
  <si>
    <t>TPN-204882</t>
  </si>
  <si>
    <t>Repair Scada</t>
  </si>
  <si>
    <t>TPN-204883</t>
  </si>
  <si>
    <t>Water Treatment Plant SCADA System</t>
  </si>
  <si>
    <t>Install a SCADA system with remote access to the City of Fairfax's water treatment plant to monitor and control existing plant and water tower operations.</t>
  </si>
  <si>
    <t>TPN-204884</t>
  </si>
  <si>
    <t>Aquatic Center rapairs and maintenance on equipment and building</t>
  </si>
  <si>
    <t>Aquatic Center purchased a Modine unit heater and installation.  Purchase chemicals needed to operation the Aquatic Center including Titrating Reagent, Pulsar Shock, Dechlor Anhydrous, Bulk Ph down lo 32345 and Pulsar briquettes</t>
  </si>
  <si>
    <t>TPN-204885</t>
  </si>
  <si>
    <t>Gap Financing for Affordable Housing - Mira</t>
  </si>
  <si>
    <t>The Mira is a proposed 312-unit affordable housing project. Of the total 312 units, the project proposes 94 units will be rented to households earning up to 50% AMI, and 218 units will be rented to households earning up to 60% AMI. The intended outcome of the project is to provide safe, decent housing to very low- and low-income households. The project is tentatively scheduled to begin construction in September of 2024 and complete the project in September of 2026. While construction is still ongoing, all ARPA funds have been expensed for this project as of July 2025.</t>
  </si>
  <si>
    <t>TPN-204886</t>
  </si>
  <si>
    <t>Manhole Purchase/Manhole Rehab</t>
  </si>
  <si>
    <t>Purchased four new manholes, and rehab of three other manholes.</t>
  </si>
  <si>
    <t>TPN-204887</t>
  </si>
  <si>
    <t>Texoma Pkwy 12" Line</t>
  </si>
  <si>
    <t>Work performed on the 12" line running through Texoma Parkway</t>
  </si>
  <si>
    <t>TPN-204888</t>
  </si>
  <si>
    <t>Cove Warehouse Improvements</t>
  </si>
  <si>
    <t>Make cosmetic and safety improvements to the Cove Warehouse - a community facility for group events</t>
  </si>
  <si>
    <t>TPN-204889</t>
  </si>
  <si>
    <t>Fire Barn Roof</t>
  </si>
  <si>
    <t>tear off and replace the roof on the fire barn</t>
  </si>
  <si>
    <t>TPN-204890</t>
  </si>
  <si>
    <t>2 mile to Q drive road improvement</t>
  </si>
  <si>
    <t>TPN-204891</t>
  </si>
  <si>
    <t>Iberia Earthworm Road Work 2024</t>
  </si>
  <si>
    <t>Remaining ARPA funds were used to partially pay for road work performed by Iberia Earthworm in 2024.  Project included milled down area of approximately 20' wide and 420' long for a smooth road transition.  Installation of a pre-level layer of type 1 hot mix asphalt to fill in the low and uneven surface.  Then install 1.5" of hot mix asphalt over the same area and compact for the final top and pour the edges.</t>
  </si>
  <si>
    <t>TPN-204892</t>
  </si>
  <si>
    <t>Public Defender - Hallway Door</t>
  </si>
  <si>
    <t>TPN-204893</t>
  </si>
  <si>
    <t>Gap Financing for Affordable Housing - Southwick</t>
  </si>
  <si>
    <t>Southwick Commons is a proposed 192-unit affordable housing project. Of the total 192 units, the project proposes 29 units will be rented to households earning up to 30% AMI, 120 units will be rented to households earning up to 60% AMI, and 43 units will be rented to households earning up to 80% AMI. The intended outcome of the project is to provide safe, decent housing to very low- and low-income households. The project is tentatively scheduled to begin construction in June/July of 2024, and the projected completion time is 16-18 months after construction begins.</t>
  </si>
  <si>
    <t>TPN-204894</t>
  </si>
  <si>
    <t>Arkville Water new well - engineering</t>
  </si>
  <si>
    <t>Engineering to drill a new well for public water source</t>
  </si>
  <si>
    <t>TPN-204895</t>
  </si>
  <si>
    <t>Aerial Imagery</t>
  </si>
  <si>
    <t>Aerial imagery for the assessor.</t>
  </si>
  <si>
    <t>TPN-204896</t>
  </si>
  <si>
    <t>2023 Street Rehab Pt 2 - Sanitary</t>
  </si>
  <si>
    <t>2023 Street Rehab program Part 2 per O-23-19 (PO 23-548)</t>
  </si>
  <si>
    <t>TPN-204897</t>
  </si>
  <si>
    <t>Digitzation of Records</t>
  </si>
  <si>
    <t>Digitzation of records for the Secondary Roads department.</t>
  </si>
  <si>
    <t>TPN-204898</t>
  </si>
  <si>
    <t>Zoning - Teska</t>
  </si>
  <si>
    <t>TPN-204900</t>
  </si>
  <si>
    <t>Complete</t>
  </si>
  <si>
    <t>Repair Generators_water/sewer backup.</t>
  </si>
  <si>
    <t>TPN-204901</t>
  </si>
  <si>
    <t>Transportation School Education Vehicles</t>
  </si>
  <si>
    <t>Purchase of drivers education vehicles to address backlog of drivers seeking education and licenses. Providing increased services for purposes of workforce development.</t>
  </si>
  <si>
    <t>TPN-204903</t>
  </si>
  <si>
    <t>Dispatch Repairs</t>
  </si>
  <si>
    <t>Repair of walk &amp; replacement of windows in Dispatch center.</t>
  </si>
  <si>
    <t>TPN-204904</t>
  </si>
  <si>
    <t>Tree Replacement Fund</t>
  </si>
  <si>
    <t>To replace trees in the public right of way town wide.</t>
  </si>
  <si>
    <t>TPN-204905</t>
  </si>
  <si>
    <t>Curb &amp; Sidewalk Project SR 0034 &amp; SR 4008</t>
  </si>
  <si>
    <t>This project removed existing sidewalks and replaced them with new concrete sidewalks.  Also, excavation of trees was necessary in the project area to be able to replace the sidewalks.  Engineering fees were paid out for this project.</t>
  </si>
  <si>
    <t>TPN-204906</t>
  </si>
  <si>
    <t>60 Acres by WTP</t>
  </si>
  <si>
    <t>Title survey, soil testing for 60 acres purchased by the WTP</t>
  </si>
  <si>
    <t>TPN-204907</t>
  </si>
  <si>
    <t>Long Range - Parking Lot/Cement Sidewalks</t>
  </si>
  <si>
    <t>TPN-204908</t>
  </si>
  <si>
    <t>These funds were used in our local street fund on the 2023 Street Improvements project.  Specifically these funds were incorporated into resurfacing the local streets in our Mineral Hills location.  2023 Street improvement total project cost was $322,866.63 and final payment issued on October 20, 2023.</t>
  </si>
  <si>
    <t>TPN-204909</t>
  </si>
  <si>
    <t>Jail Door Replacement</t>
  </si>
  <si>
    <t>Replacement and reinforcement of jail door for safety purposes.</t>
  </si>
  <si>
    <t>TPN-204910</t>
  </si>
  <si>
    <t>Sheriff - Motorola</t>
  </si>
  <si>
    <t>TPN-204911</t>
  </si>
  <si>
    <t>GRADER PURCHASE</t>
  </si>
  <si>
    <t>GRADER REPLACEMENT</t>
  </si>
  <si>
    <t>TPN-204912</t>
  </si>
  <si>
    <t>Township Hall door project</t>
  </si>
  <si>
    <t>replace doors and update a handicap accessible door at the township hall</t>
  </si>
  <si>
    <t>TPN-204913</t>
  </si>
  <si>
    <t>JTMA Pumps, Study</t>
  </si>
  <si>
    <t>Jackson Township Municipal Authority needed pumps and an engineering study to possibly extend the services.</t>
  </si>
  <si>
    <t>TPN-204914</t>
  </si>
  <si>
    <t>WTP Backup Generator Construction</t>
  </si>
  <si>
    <t>Partial expenditures for the construction for the backup generator at the WTP</t>
  </si>
  <si>
    <t>TPN-204915</t>
  </si>
  <si>
    <t>Added a room to the water system pumphouse for the backup generator as recommended by the State of NY Health Department.</t>
  </si>
  <si>
    <t>TPN-204916</t>
  </si>
  <si>
    <t>SLFRF funds were donated to the Senior Center to help deliver meals to our home bound seniors - $20,000.00</t>
  </si>
  <si>
    <t>TPN-204917</t>
  </si>
  <si>
    <t>Eustis Grove Pocket Neighborhood</t>
  </si>
  <si>
    <t>Habitat for Humanity of Lake-Sumter will construct a small, pocket neighborhood consisting of six (6) small single family for local qualifying residents in partnership with Lake County. Habitat for Humanity owns a 1.7 acre parcel in unincorporated Lake County that would be annexed into the City of Eustis. Funds are being provided for the predevelopment costs such as design, engineering, and utility infrastructure. The organization will fund the remaining construction costs.</t>
  </si>
  <si>
    <t>TPN-204919</t>
  </si>
  <si>
    <t>New Vehicles for Sheriff Department</t>
  </si>
  <si>
    <t>TPN-204920</t>
  </si>
  <si>
    <t>Park upgrades 2</t>
  </si>
  <si>
    <t>added new Christmas decor in town</t>
  </si>
  <si>
    <t>TPN-204921</t>
  </si>
  <si>
    <t>JS and Son- Village Hall Roof</t>
  </si>
  <si>
    <t>JS and Sons took off the old roof on Village Hall and put a new roof on.</t>
  </si>
  <si>
    <t>TPN-204923</t>
  </si>
  <si>
    <t>Building and Grounds - Alpha Controls</t>
  </si>
  <si>
    <t>Building Monitor Contract - 3 years</t>
  </si>
  <si>
    <t>TPN-204924</t>
  </si>
  <si>
    <t>Recorder's Office Furniture</t>
  </si>
  <si>
    <t>Purchase of new office equipment for the recorder's office.</t>
  </si>
  <si>
    <t>TPN-204926</t>
  </si>
  <si>
    <t>NON-PROFIT</t>
  </si>
  <si>
    <t>Assistance to Impacted Nonprofit Organizations (Impacted or Disproportionately Impacted)</t>
  </si>
  <si>
    <t>TPN-204927</t>
  </si>
  <si>
    <t>Rural Broadband-South</t>
  </si>
  <si>
    <t>Expand access to broadband and improve quality of broadband for Benton County Residents.</t>
  </si>
  <si>
    <t>TPN-204928</t>
  </si>
  <si>
    <t>Economic Development - Ogle County Share</t>
  </si>
  <si>
    <t>Ogle County's Portion</t>
  </si>
  <si>
    <t>TPN-204929</t>
  </si>
  <si>
    <t>Spray Field</t>
  </si>
  <si>
    <t>replace aerator and repair at seperator</t>
  </si>
  <si>
    <t>TPN-204930</t>
  </si>
  <si>
    <t>City Wide Expenditures</t>
  </si>
  <si>
    <t>Purchased two police vehicles and equipment/outfitting for both ($114,630.29)\nCity hall window tint completed for security. (3,546.00)\nKnox box installation at four City buildings (City Hall, Old City Hall Building, Wastewater treatment plant, Dept of Public Works building, and Water Plant) to allow easy access to the fire department. ($2643.64)\nAED installation at City Hall and public meeting room.  Both locations are high public traffic areas. ($3815.71)\nPurchase a one ton truck for the Department of Public Works to use city wide. ($50,000.00)\nTechnology upgrades including tablets for Commissioners and dept heads.  As well as conversion to office 365 and conversion to a .gov domain. ($36,550.41)\nMini excavator with trailer for use by the Department of Public Works at city wide locations including but not limited to streets, parks, cemetery, etc.  ($50,405.00)</t>
  </si>
  <si>
    <t>TPN-204931</t>
  </si>
  <si>
    <t>Purchased two traffic radar speed signs to help control speeding issues</t>
  </si>
  <si>
    <t>TPN-204932</t>
  </si>
  <si>
    <t>2023 Street Rehab PT 1</t>
  </si>
  <si>
    <t>2023 Street Rehab Program Part 1</t>
  </si>
  <si>
    <t>TPN-204933</t>
  </si>
  <si>
    <t>Gateway FS- Paint Fire Dept Roof</t>
  </si>
  <si>
    <t>Gateway FS painted the roof on the Fire Dept</t>
  </si>
  <si>
    <t>TPN-204934</t>
  </si>
  <si>
    <t>Winterville Cultural Center Renovation</t>
  </si>
  <si>
    <t>Renovations of the 2nd floor of the Winterville Cultural Center will enable the city to have a public art gallery and a historic heritage room for educating the public on the history of the city for public use.</t>
  </si>
  <si>
    <t>TPN-204935</t>
  </si>
  <si>
    <t>Project Engineering on various projects</t>
  </si>
  <si>
    <t>TPN-204936</t>
  </si>
  <si>
    <t>Communuty Center Roof Replacement</t>
  </si>
  <si>
    <t>Revenue replacement funds used for a complete roof replacement on Cato Twp.  Community Center where public meetings and community and private events are held, and where the township's administrative office is located.</t>
  </si>
  <si>
    <t>TPN-204937</t>
  </si>
  <si>
    <t>Replacement of non-functioning generator at Water Well #1.  Generator will provide electricity to the well pump in\ncase of electrical outage.</t>
  </si>
  <si>
    <t>TPN-204938</t>
  </si>
  <si>
    <t>Villa Nova Water Line Replacement</t>
  </si>
  <si>
    <t>TPN-204939</t>
  </si>
  <si>
    <t>Replaced four "Welcome to West Winfield" signs</t>
  </si>
  <si>
    <t>TPN-204940</t>
  </si>
  <si>
    <t>Van for Florence Grey Center</t>
  </si>
  <si>
    <t>FGC is a community center that helps people with their health and wellness needs and it\u2019s also a place to go to socialize and meet neighbors and participate in all the fun activities and programs they host. The FGC offers GED and ESl classes for all ages, diabetes prevention programs, yoga classes, basketball clinics and walking group for senior citizens. The funds will be used to purchase of a handicap-accessible van for children enrolled in the Boys and Girls Club.</t>
  </si>
  <si>
    <t>TPN-204941</t>
  </si>
  <si>
    <t>PWS Improvements</t>
  </si>
  <si>
    <t>Project consists of improvements to the Village public water supply.</t>
  </si>
  <si>
    <t>TPN-204942</t>
  </si>
  <si>
    <t>Replace 6 Well #1 Flow Meter</t>
  </si>
  <si>
    <t>TPN-204943</t>
  </si>
  <si>
    <t>Report 3</t>
  </si>
  <si>
    <t>Storm sewer rehabilitation Park Layne subdivision.</t>
  </si>
  <si>
    <t>TPN-204944</t>
  </si>
  <si>
    <t>Community Center Painting</t>
  </si>
  <si>
    <t>Revenue replacement funds used for interior painting of Cato Twp.  Community Center where public meetings and community and private events are held, and where the township's administrative office is located.</t>
  </si>
  <si>
    <t>TPN-204945</t>
  </si>
  <si>
    <t>Bradshaw Mountainview Water Tank Replacement and Refurbishment</t>
  </si>
  <si>
    <t>Replace Water Storage tank and refurbish existing water tank.</t>
  </si>
  <si>
    <t>TPN-204946</t>
  </si>
  <si>
    <t>The Town of Sanford used the Fiscal Recovery Funds to provide government services to the extent of reduction in revenue due to the pandemic. The local food pantry has continued to have an increased demand in services since COVID so funds were transferred to the Food Pantry to facilitate the ability to feed the extra families. The Town of Sanford also helped to fund small events in the community, ie. fireworks for the festival that increased town moral and promoted the community being outdoors. In addition, Personnel costs were incurred amounting to $4,718.54. These Personnel costs are directly associated with the tracking and management of ARPA funds as well as training throughout the building to avoid shutdown issues related to COVID.</t>
  </si>
  <si>
    <t>TPN-204947</t>
  </si>
  <si>
    <t>The Village will be constructing a salt shed</t>
  </si>
  <si>
    <t>TPN-204948</t>
  </si>
  <si>
    <t>Jail Building Maintenance Pipes Phase 2</t>
  </si>
  <si>
    <t>Jail Pipes Phase 2</t>
  </si>
  <si>
    <t>TPN-204949</t>
  </si>
  <si>
    <t>Town bought a street sweeper to clean the streets.</t>
  </si>
  <si>
    <t>TPN-204950</t>
  </si>
  <si>
    <t>SLFRF funds were used to purchase masks for $2,920.00, air tanks for $41,180.00 and cool system for $5,000 for the fire department and signs $92,008.58 toward new police cars radios, signage on the  cars</t>
  </si>
  <si>
    <t>TPN-204951</t>
  </si>
  <si>
    <t>Townwide Radio Network Sentry</t>
  </si>
  <si>
    <t>Provide monitoring and communication security for the Town emergency radio system</t>
  </si>
  <si>
    <t>TPN-204952</t>
  </si>
  <si>
    <t>Employee_bonuses</t>
  </si>
  <si>
    <t>Award bonuses to employees with 20+ years of service to town.</t>
  </si>
  <si>
    <t>TPN-204953</t>
  </si>
  <si>
    <t>Courthouse Cornice Restoration</t>
  </si>
  <si>
    <t>Restoring the Courthouse Cornice- Phase three project</t>
  </si>
  <si>
    <t>TPN-204954</t>
  </si>
  <si>
    <t>Historic Courthouse Improvement Engineering</t>
  </si>
  <si>
    <t>The Morrison County Board approved contracting with Vetter Johnson Architects for work related to the Historical Courthouse improvement project. The engineering and\narchitectural services are for the proposed remodel to make the courthouse more handicap accessible by connecting it to the Government Center and adding ADA compliant bathrooms and elevators.</t>
  </si>
  <si>
    <t>TPN-204955</t>
  </si>
  <si>
    <t>Bank Fees: $1.00 a month for paper copy of bank statement</t>
  </si>
  <si>
    <t>TPN-204956</t>
  </si>
  <si>
    <t>Jail Building Maintenance Pipes Phase 3</t>
  </si>
  <si>
    <t>Jail  Maintenance Pipes Phase 3</t>
  </si>
  <si>
    <t>TPN-204957</t>
  </si>
  <si>
    <t>Storm Water/Sewage Repair</t>
  </si>
  <si>
    <t>Storm Water/ Sewage Repair to include major drainage issues in specific neighborhoods.</t>
  </si>
  <si>
    <t>TPN-204959</t>
  </si>
  <si>
    <t>This was a replacement for a water fountain in one of our most visited parks.</t>
  </si>
  <si>
    <t>TPN-204960</t>
  </si>
  <si>
    <t>The storage shed was built for Public Works Equipment storage.</t>
  </si>
  <si>
    <t>TPN-204961</t>
  </si>
  <si>
    <t>Mack Township Truck</t>
  </si>
  <si>
    <t>Provisions for local government revenue replacement as a down payment on a new truck for the roadcrew for road maintenance.</t>
  </si>
  <si>
    <t>TPN-204962</t>
  </si>
  <si>
    <t>2023 Roads</t>
  </si>
  <si>
    <t>Revenue replacement for Federal Government.</t>
  </si>
  <si>
    <t>TPN-204963</t>
  </si>
  <si>
    <t>Sheriff Dept. upgrade to Spillman System</t>
  </si>
  <si>
    <t>Upgrade to the Spillman System at Sheriff Department</t>
  </si>
  <si>
    <t>TPN-204964</t>
  </si>
  <si>
    <t>Water valves</t>
  </si>
  <si>
    <t>The Town of Chattanooga will be replacing existing valves that are not working for distribution for the Town residents. We will be replacing the PVC pipe, gate valve, valve lid, MJ long sleeve, MJ restraint, PVC transition gasket and MJ bolt &amp; nut for these 3 valves.</t>
  </si>
  <si>
    <t>TPN-204965</t>
  </si>
  <si>
    <t>Replace all 316 water meters.  The new water meters will employ AMI which will give a more advance meter reading in real time and help detect water leaks.</t>
  </si>
  <si>
    <t>TPN-204966</t>
  </si>
  <si>
    <t>2024 Townsend ARPA</t>
  </si>
  <si>
    <t>Fire Department Apron repair, Hwy Dept Truck Mount Blower, FD Dry Hydrant, Plow &amp; Wing, Tires, Gas Tank  in 2023</t>
  </si>
  <si>
    <t>TPN-204967</t>
  </si>
  <si>
    <t>Special Application Vehicle</t>
  </si>
  <si>
    <t>Special Vehicle for Police</t>
  </si>
  <si>
    <t>TPN-204968</t>
  </si>
  <si>
    <t>City Office Control Panel &amp; Windows</t>
  </si>
  <si>
    <t>Install 198-PT Addressable Fire Alarm Control Panel and Fire Alarm System.   Proposal for this is $11,595.  The rest of the funds will be applied to one of three new windows that will be installed.  Each window is $2,525.00 plus tax and installation.</t>
  </si>
  <si>
    <t>TPN-204969</t>
  </si>
  <si>
    <t>Purchased a generator for City Hall for safety when power and heat go out.</t>
  </si>
  <si>
    <t>TPN-204970</t>
  </si>
  <si>
    <t>2022 Culverts &amp; RV Park Sewer Lateral</t>
  </si>
  <si>
    <t>These funds were used within our RV Park Culvert project.  Specifically, we replaced two heaving culverts within our rv park that had created a hazardous speed bump for guests.  We replaced the culverts and improved the drainage.   This project has not yet been completed.</t>
  </si>
  <si>
    <t>TPN-204972</t>
  </si>
  <si>
    <t>Built a new cold storage shed 40'X64' to improve our physical property. This building will be used for storage of off season equipment, such as plow truck &amp; wings, motorgrader, lawn mower, steamer, culverts &amp; supplies, tires, barricades, etc.\nWe have yet to complete the concrete approach pad and landscaping. This will be completed in 2024.</t>
  </si>
  <si>
    <t>TPN-204973</t>
  </si>
  <si>
    <t>Digitzation of Board Records</t>
  </si>
  <si>
    <t>Digitization of Supervisor minutes</t>
  </si>
  <si>
    <t>TPN-204974</t>
  </si>
  <si>
    <t>Installed security system in township building (door key pads,  staff key fobs, and security app connection to township phones for alarming/disarming the township building).</t>
  </si>
  <si>
    <t>TPN-204975</t>
  </si>
  <si>
    <t>Underwood Water Tower and Transmission Line Project</t>
  </si>
  <si>
    <t>Funds have been used to replacing old water mains with a new larger one, replacing old water tower with new one, replacing old water meters with new ones.</t>
  </si>
  <si>
    <t>TPN-204976</t>
  </si>
  <si>
    <t>ATV will be used to read water meters, and will also pull the street sweeper as well as used for other public works maintenance projects.</t>
  </si>
  <si>
    <t>TPN-204977</t>
  </si>
  <si>
    <t>Courthouse Fence Replacement</t>
  </si>
  <si>
    <t>Replacement of fence at courthouse surrounding generator and boiler equipment.</t>
  </si>
  <si>
    <t>TPN-204978</t>
  </si>
  <si>
    <t>Winterville Auditorium</t>
  </si>
  <si>
    <t>The Marigold Auditorium for Arts and Culture (MAAC) is a performance venue located in a historic district within Winterville, Georgia. Built in 1953, the Auditorium was used by the community for concerts, plays, pageants and other public functions until it fell into disrepair. \nAfter extensive renovations and restorations, the MAAC now offers state-of-the-art lighting, audio, and projection capabilities, seating for 250 people, and regularly serves as a performance venue for several theatrical productions, musical groups, presentations, and Winterville Marigold Festival events.\nThe renovations are not finished but has been an ongoing process although it is regularly used.</t>
  </si>
  <si>
    <t>TPN-204979</t>
  </si>
  <si>
    <t>Eric Compton- Percy Civic Apartments Roof</t>
  </si>
  <si>
    <t>Eric Compton Construction took off and put a new roof on the Percy Civic Apartments.</t>
  </si>
  <si>
    <t>TPN-204980</t>
  </si>
  <si>
    <t>Wells</t>
  </si>
  <si>
    <t>Well #1 and Well #3 were not communicating to turn on. Well #3 was also not running. We had to replace the power supply, battery control module, 12 VDC power supply, and UHF radio in order for the communication between the wells to start working. We had to use the manual switch to do this and now that they are working, we are able to have them in "auto" mode. This is what supplies our town with water.</t>
  </si>
  <si>
    <t>TPN-204981</t>
  </si>
  <si>
    <t>Stormwater Management and Other Projects</t>
  </si>
  <si>
    <t>This project utilized SLFRF to cover the costs associated with the Village storm water management in two particular areas. 57 Shore Road and 69 Shore Road.  Both homes and surrounding areas had significant and consistent drain problems including clogging and tremendous runoff which causes the area to flood.  This project enlarged the drains,  altered the pitch of the road to reroute drainage overflow, and replaced the damaged curbs. This project also allowed for the Village to replace and install a fiberglass light pole that was knocked down and damaged at the base.</t>
  </si>
  <si>
    <t>TPN-204982</t>
  </si>
  <si>
    <t>tasers</t>
  </si>
  <si>
    <t>Purchased for the safety of the Police Department</t>
  </si>
  <si>
    <t>TPN-204983</t>
  </si>
  <si>
    <t>Starlink equipment and installation 2024</t>
  </si>
  <si>
    <t>TPN-204984</t>
  </si>
  <si>
    <t>Property At 105 N Ralph st</t>
  </si>
  <si>
    <t>The Village of Percy purchased property at 105 N Ralph St within the village limits.</t>
  </si>
  <si>
    <t>TPN-204985</t>
  </si>
  <si>
    <t>Hallam and Garmish Storm Pipe</t>
  </si>
  <si>
    <t>Storm water pipe repair from Hallam and Garmish street.</t>
  </si>
  <si>
    <t>TPN-204986</t>
  </si>
  <si>
    <t>Road-Buildings-Maint</t>
  </si>
  <si>
    <t>SLFRF funds were used to purchase lighting  for downtown,  and a new roof on city hall $120,600.77 and more needed equipment at the sewer plant $67, 591.91 and equipment for the road department, snow plow, mule, convault, sprayer , for $65,128.70 new storage building for 27,696.13,</t>
  </si>
  <si>
    <t>TPN-204987</t>
  </si>
  <si>
    <t>Family Shelter Support</t>
  </si>
  <si>
    <t>Provide support for operation of a family shelter for persons experiencing homelessness</t>
  </si>
  <si>
    <t>TPN-204988</t>
  </si>
  <si>
    <t>Subrecipient Community Grant</t>
  </si>
  <si>
    <t>The Board of Commissioners funded a community grant for municipalities and non-profits in Brown County for small projects that better the communities through public building, street and park improvements. These needs were identified during the pandemic.</t>
  </si>
  <si>
    <t>TPN-204989</t>
  </si>
  <si>
    <t>Purchase of a Fire truck</t>
  </si>
  <si>
    <t>Fire truck is on order for the Tamworth Fire Department. These funds will be used to purchase the fire truck.</t>
  </si>
  <si>
    <t>TPN-204990</t>
  </si>
  <si>
    <t>Office interior painted</t>
  </si>
  <si>
    <t>TPN-204991</t>
  </si>
  <si>
    <t>Chadds Ford Tree Service, LLC</t>
  </si>
  <si>
    <t>Declared Township Emergency after numerous trees were blown down by a storm on township roads. Fees paid for all the roads to be cleared. Emergency Declaration was initiated.</t>
  </si>
  <si>
    <t>TPN-204992</t>
  </si>
  <si>
    <t>Replace Grinder Pump</t>
  </si>
  <si>
    <t>Installed new pump grinder on Magnolia Circle</t>
  </si>
  <si>
    <t>TPN-204993</t>
  </si>
  <si>
    <t>ARPA Reporting assistance</t>
  </si>
  <si>
    <t>TPN-204994</t>
  </si>
  <si>
    <t>Waste Collection and Disposal</t>
  </si>
  <si>
    <t>The Waste Collection and Disposal project is aimed at guaranteeing the public health of the citizens and the enjoyment of residing in a clean, beautiful, and orderly city.  The Project will be undertaken by the Recycling and Sanitation Department intended to administer the collection and disposal of solid waste and recycling generated by the residents and businesses of the Municipality of Caguas. \n\nSince the beginning of the Pandemic, the Municipality of Caguas faced an increase in the waste collection and disposal costs.  The restrictions imposed by the ongoing pandemic showed an increase in waste generated by households as well as an increase of mixed waste, including infectious waste, increase amount of plastic waste (due to lockdowns, suspension of reusable items in stores, etc.), increase of littering, and increase waste in items such as gloves, masks, tissues, and gauzes.  In order to address this situation the Municipality will create the Waste Collection and Disposal Project to mitigate the revenue loss of the Municipality experienced during this period.\n\nThe revenue reduction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204995</t>
  </si>
  <si>
    <t>ARPA Admin-CAPDD</t>
  </si>
  <si>
    <t>The City of Ward has entered into a contract with Central Arkansas Planning &amp; Development District to assist with reporting of ARPA-SLFRF funds and administrative compliance.  CAPDD has begun requesting reimbursements quarterly.</t>
  </si>
  <si>
    <t>TPN-204996</t>
  </si>
  <si>
    <t>water line maintenance</t>
  </si>
  <si>
    <t>To maintain the water line at the entry point for the borough and through out the borough. To keep all brush, shrubs and weeds off the water line. To fix any water line breaks.</t>
  </si>
  <si>
    <t>TPN-204997</t>
  </si>
  <si>
    <t>Eastover Community Ballpark Upgrade</t>
  </si>
  <si>
    <t>Built walking trail , soccer field, amphitheater,</t>
  </si>
  <si>
    <t>TPN-204998</t>
  </si>
  <si>
    <t>General Gover. Admin</t>
  </si>
  <si>
    <t>SLFRF funds were used for administration - $8,400.00</t>
  </si>
  <si>
    <t>TPN-204999</t>
  </si>
  <si>
    <t>table/counter</t>
  </si>
  <si>
    <t>Installation of countertop and table for the safety of patrons and office help due to poor condition.</t>
  </si>
  <si>
    <t>TPN-205001</t>
  </si>
  <si>
    <t>MIMS Community Center</t>
  </si>
  <si>
    <t>Renovation of Historical school into a community center</t>
  </si>
  <si>
    <t>TPN-205002</t>
  </si>
  <si>
    <t>Sanitary Sewer Overflow Remedial Project</t>
  </si>
  <si>
    <t>Sanitary Sewer Overflow Remedial Project\nPhase 1 \u2013 Division A\nUtility upgrade</t>
  </si>
  <si>
    <t>TPN-205003</t>
  </si>
  <si>
    <t>Emergency Managment Coordinator Expenses</t>
  </si>
  <si>
    <t>EMC travel reimbursement for EMC responsibilities after huge storm took down numerous trees and power in the township. Emergency Declaration was initiated.</t>
  </si>
  <si>
    <t>TPN-205004</t>
  </si>
  <si>
    <t>Historical Society Riverbank Erosion Engineerting</t>
  </si>
  <si>
    <t>The County approved funds to the Morrison County Historical Society to be used for repairing the riverbank on their property, which has significant erosion along their shoreline. $57,000 of the funds go towards engineering and architecture services. An additional $83,000 was approved to be paid to the Morrison County Soil and Water Conservation District as the fiscal agent for the project. These funds were contingent on them securing grant funding to complete the riverbank repair, which was approved on April 12, 2024.</t>
  </si>
  <si>
    <t>TPN-205005</t>
  </si>
  <si>
    <t>Nahunta PD</t>
  </si>
  <si>
    <t>2 -2023 DODGE CHARGER PATROL VEHICLES</t>
  </si>
  <si>
    <t>TPN-205006</t>
  </si>
  <si>
    <t>Picnic tables for pavilion including labor &amp; concrete.</t>
  </si>
  <si>
    <t>TPN-205007</t>
  </si>
  <si>
    <t>2023 Road Construction</t>
  </si>
  <si>
    <t>Road construction project consisted of milling, base repair, leveling and resurfacing on Township Road T-308 known as Little Elk Creek Road. Project included approx. 45 tons of 25mm base course, 1090 tons of 9.5mm leveling course, and 2180 tons of 9.5mm wearing course.</t>
  </si>
  <si>
    <t>TPN-205008</t>
  </si>
  <si>
    <t>park upgrade</t>
  </si>
  <si>
    <t>Money given to booster club to update and recondition of park.</t>
  </si>
  <si>
    <t>TPN-205009</t>
  </si>
  <si>
    <t>Winterville Police Department</t>
  </si>
  <si>
    <t>The Police Department used funds to make upgrade to computers in-office and provided in-car computers to increase officer safety, communication and performance. A bike public-relations/patrol officer was hired and equipped with a bicycle and equipment for mobile patrol and public relations in the city. It has been a very popular idea with the residents. Safety equipment for officer's safety, included purchasing bulletproof vests, body cameras and improved in-car cameras.</t>
  </si>
  <si>
    <t>TPN-205010</t>
  </si>
  <si>
    <t>EXPANSION OF THE PUBLIC WORS SHOP AND NEW CLIMATE CONTROL VAULT</t>
  </si>
  <si>
    <t>TPN-205011</t>
  </si>
  <si>
    <t>Park Maintenance Equipment</t>
  </si>
  <si>
    <t>Park maintenance equipment</t>
  </si>
  <si>
    <t>TPN-205012</t>
  </si>
  <si>
    <t>Jefferson/Madison Water</t>
  </si>
  <si>
    <t>When we repaved Jefferson Street and Madison Street, we replaced the water mains and service lines. We also added some additional service lines, replaced a lead line, and increased the size of the water mains to better serve the community and residents.</t>
  </si>
  <si>
    <t>TPN-205013</t>
  </si>
  <si>
    <t>City of Ward Water Meter Project</t>
  </si>
  <si>
    <t>The City of Ward will use funds to develop and implement a Automatic Meter Reading (AMR)/Advanced Metering Infrastructure (AMI System).</t>
  </si>
  <si>
    <t>TPN-205014</t>
  </si>
  <si>
    <t>The town has undertaken a Transfer Station Improvement project and  has voted to commit $100,000 to this project. The funds will be used for investing in the recycling portion of the project.</t>
  </si>
  <si>
    <t>TPN-205015</t>
  </si>
  <si>
    <t>Harcum House</t>
  </si>
  <si>
    <t>Aid to non-profit Harcum House child advocacy center which experienced reduction in VOCA grant funding and other funding due to pandemic.</t>
  </si>
  <si>
    <t>TPN-205016</t>
  </si>
  <si>
    <t>Revenue replacement is allocated to general services provided by our jurisdiction, included but not limited to Maintenace and repairs to cities water plant, sewer plant, new water lines, public-safety communications and equipment, for water line repairs.</t>
  </si>
  <si>
    <t>TPN-205017</t>
  </si>
  <si>
    <t>Township Fire Truck</t>
  </si>
  <si>
    <t>ARPA funds used to purchase a new fire truck for our fire department.  The truck being replaced is a 1987 GMC Pumper that was used as a front-run truck.  The truck has pump issues which makes it unreliable plus it shows wear and tear from many years of service.</t>
  </si>
  <si>
    <t>TPN-205018</t>
  </si>
  <si>
    <t>Pickle Ball Musco Lighting</t>
  </si>
  <si>
    <t>Pickle Ball Court Lighting</t>
  </si>
  <si>
    <t>TPN-205019</t>
  </si>
  <si>
    <t>Fort Gratiot Twp Radios</t>
  </si>
  <si>
    <t>The County has awarded Fort Gratiot Township ARPA funds to replace their 800Mhz radios.  The current radios are end of life and need to be replaced.</t>
  </si>
  <si>
    <t>TPN-205020</t>
  </si>
  <si>
    <t>Ryan White Part B Supplemental Funding</t>
  </si>
  <si>
    <t>This program provides supplemental funding to existing grantees under Part B of the Ryan White CARE Act due to a reduction in federal program funding, and which is used for continuing health insurance coverage, home and community-based care, treatment and medicines that prolong life and/or prevent hospitalization; and AIDS Drug Assistance Program services for HIV-related medications.</t>
  </si>
  <si>
    <t>TPN-205021</t>
  </si>
  <si>
    <t>Sewer and Disposal</t>
  </si>
  <si>
    <t>we ordered a new solid waste truck -$268,996.00. We are giving a grant to Pershing County Sheriff to up grade the radio system - $120,000.00, we have ordered valves and new air lines for the sewer plant - $115,428.75; ordered new garbage can lids $3,383.62; repair work for Garbage truck $12,601.48;  and wages $8,100.00</t>
  </si>
  <si>
    <t>TPN-205022</t>
  </si>
  <si>
    <t>Coldwater Canyon Water Tank Replacement</t>
  </si>
  <si>
    <t>Replace Water Storage tanks for a utility that services approximately 250 customers.</t>
  </si>
  <si>
    <t>TPN-205023</t>
  </si>
  <si>
    <t>Emergency Personnel Wages</t>
  </si>
  <si>
    <t>Revenue Replacement of Emergency Personnel Wages for Jan -Aug 2023.  Emergency Services provided to citizens of Madison County.</t>
  </si>
  <si>
    <t>TPN-205024</t>
  </si>
  <si>
    <t>Storm Line Replacement 4th ST and Market ST</t>
  </si>
  <si>
    <t>Storm line exploratory digging, excavation and backfill, structure excavation, paving, manhole framing and a cover, done on Market Street and 4th Street in the project area.</t>
  </si>
  <si>
    <t>TPN-205025</t>
  </si>
  <si>
    <t>Sidwell GIS</t>
  </si>
  <si>
    <t>GIS for the County</t>
  </si>
  <si>
    <t>TPN-205027</t>
  </si>
  <si>
    <t>CC Seriff's Dept. Contract</t>
  </si>
  <si>
    <t>Sheriff Dept Contract FY '22 - FY '23</t>
  </si>
  <si>
    <t>TPN-205028</t>
  </si>
  <si>
    <t>Wellhouse Pump/Motor</t>
  </si>
  <si>
    <t>New pump end rated for 400 GPM and a new 30 HP submersible motor</t>
  </si>
  <si>
    <t>TPN-205029</t>
  </si>
  <si>
    <t>County Road 100 North Repaving Project</t>
  </si>
  <si>
    <t>This project will allow the County to repave a stretch of County Road 100 North that is highly traveled by commercial trucks and other commerce-related travel. Because CR 100 North is so heavily traveled, it requires frequent upkeep for safety and aesthetics. It is important that all County roads, especially heavily traveled County corridors, are maintained to be both safe and welcoming to residents, visitors, and businesses.</t>
  </si>
  <si>
    <t>TPN-205030</t>
  </si>
  <si>
    <t>Project was adding lights to the parking lot and park</t>
  </si>
  <si>
    <t>TPN-205031</t>
  </si>
  <si>
    <t>John Deere 410 Backhoe Loader</t>
  </si>
  <si>
    <t>In the year 2000, the City of Iron River, City of Stambaugh and Village of Mineral Hills consolidated to become the first consolidated City in Michigan.  At that time, there were over 20 employees in the Department of Public Works.  Today, we have just five.  We strive to make every dollar count and utilize our finances wisely.  Unfortunately, we have been unable to replace much-needed equipment on our own.  We have applied for grants with some success, however, with the cost of equipment such as plow trucks, wheel loaders, graders and back-hoe tractors, it is nearly impossible to purchase them on our own.  Up until approximately eight years ago, there wasn\u2019t a plan to replace our tired fleet. \n\nWhen we received notification we would be the recipient of this funding, City Staff and Council looked at the most practical ways of utilizing it as the possibilities were endless.  We chose to replace our 2001 John Deere back-hoe tractor that is the most used piece of equipment in our fleet.  Without this funding,  it would not have been possible.   \nTotal purchase amount was $164,760.  The city financed the remaining amount with a local bank.</t>
  </si>
  <si>
    <t>TPN-205032</t>
  </si>
  <si>
    <t>Spring Lake Water Main Project</t>
  </si>
  <si>
    <t>The City of Fruitland Park will install a 16" water main line for existing residents and businesses who for many years have experienced extremely low-pressure. The low pressure has caused diminished drinking water quality, which requires flushing and results in waste of potable water.</t>
  </si>
  <si>
    <t>TPN-205033</t>
  </si>
  <si>
    <t>Hettinger Fire Department</t>
  </si>
  <si>
    <t>Funds for purchase of new fire truck</t>
  </si>
  <si>
    <t>TPN-205034</t>
  </si>
  <si>
    <t>Village Center South Stormwater Improvements</t>
  </si>
  <si>
    <t>The Village has identified a project to address structural flooding, yard flooding and nuisance drainage in the residential properties in the Oakview subdivision.</t>
  </si>
  <si>
    <t>TPN-205035</t>
  </si>
  <si>
    <t>Erection of 2792 sq. ft. pre-fabricated building kit for Public Works.\nTo provide and sustain structures and services essential to the welfare and acceptable quality of life for its citizens.</t>
  </si>
  <si>
    <t>TPN-205037</t>
  </si>
  <si>
    <t>Diseased Tree removal</t>
  </si>
  <si>
    <t>Remove ash trees in the City's parking area to prevent accidents or catastrophes to property and streets.</t>
  </si>
  <si>
    <t>TPN-205038</t>
  </si>
  <si>
    <t>Presbyterian Villages of MI Housing Project</t>
  </si>
  <si>
    <t>The County has awarded funds to the Presbyterian Villages of Michigan for a housing project.  This project will include new affordable senior and low income housing.</t>
  </si>
  <si>
    <t>TPN-205039</t>
  </si>
  <si>
    <t>Eastover Fire Dept Contract FY'22-FY'23</t>
  </si>
  <si>
    <t>Fire Protection Contract FY '22-FY'23</t>
  </si>
  <si>
    <t>TPN-205040</t>
  </si>
  <si>
    <t>Remaining Sewer Maintenance</t>
  </si>
  <si>
    <t>Remainder of Sewer System cleaned and vacuumed. Root Saw and Clean Sewer, Heavy Cleaning with Debris Removal. Video of Sewer and Old Pipe</t>
  </si>
  <si>
    <t>TPN-205041</t>
  </si>
  <si>
    <t>The Fire department was in need of defibrillators for two fire trucks.  And several items of safety equipment for the protection of the firefighters.</t>
  </si>
  <si>
    <t>TPN-205042</t>
  </si>
  <si>
    <t>Documents and records scanning to cloud based server for permanent storage and electronic access to records.</t>
  </si>
  <si>
    <t>TPN-205043</t>
  </si>
  <si>
    <t>Grant writing/premium pay</t>
  </si>
  <si>
    <t>premium pay and pay from grant award during covid 19</t>
  </si>
  <si>
    <t>TPN-205044</t>
  </si>
  <si>
    <t>courthouse update-</t>
  </si>
  <si>
    <t>new flooring in Community room</t>
  </si>
  <si>
    <t>TPN-205045</t>
  </si>
  <si>
    <t>Cemeteries Maintenance Truck</t>
  </si>
  <si>
    <t>truck for town cemeteries maint crew</t>
  </si>
  <si>
    <t>TPN-205046</t>
  </si>
  <si>
    <t>MAYFIELD RD CULVERT</t>
  </si>
  <si>
    <t>REPLACE A STORMWATER CULVERT ON MAYFIELD ROAD.  PROJECT WILL COST 303,861 WITH 220,000 RECEIVED FROM COUNTY, 83,861 TO BE FROM SLFRF.  RESOLUTION 2024-4 COMMITS AMOUNTS.  FLOODING OCCURRING ON THIS SECTION OF ROAD AND CULVERT HAS NEED REPLACING FOR MANY YEARS.</t>
  </si>
  <si>
    <t>TPN-205047</t>
  </si>
  <si>
    <t>Use revenue replacement for Police salaries and wages</t>
  </si>
  <si>
    <t>TPN-205048</t>
  </si>
  <si>
    <t>ymca-teen mentoring and HVAC</t>
  </si>
  <si>
    <t>teen mentoring and heating and cooling system</t>
  </si>
  <si>
    <t>TPN-205049</t>
  </si>
  <si>
    <t>Body-Worn Cameras (BWCs) for Law Enforcement</t>
  </si>
  <si>
    <t>Local and regional law enforcement must have the protection of BWCs, especially modern cameras that are instantly on when an officer reaches for a weapon or turns on a patrol car's flashing lights. Software is required to run the BWCs, hardware is required to charge the BWCs, and video storage is required to allow recorded incidents from the BWCs to be stored for future reference. \n\nThe County Sheriff\u2019s Department requires new BWCs for the Sheriff and Deputies, plus required accessories and video storage, at an estimated cost of $126,205.50. This leaves $73,586.69 to divide between the County\u2019s four small towns. It is important that the four small towns within the County also have BWCs, required accessories, and video storage for their Town Marshals and Deputies. They will each be allotted up to $18,396.67 toward invoice payments on BWCs, software, charging hardware, and/or video storage. Their invoices for up to $18,396.67 must be sent to the County for processing and payment.</t>
  </si>
  <si>
    <t>TPN-205050</t>
  </si>
  <si>
    <t>County maintenance</t>
  </si>
  <si>
    <t>equipment needed for county maintenance position</t>
  </si>
  <si>
    <t>TPN-205051</t>
  </si>
  <si>
    <t>Rennert Drainage Improvement Project</t>
  </si>
  <si>
    <t>This projects funds will be used to improve the drainage of ditches for the town of Rennert.  The improvement of the ditch's drainage system will allow for the Town of Rennert to hold less water caused by intense weather conditions such as heavy rainfall and tropical storms further ensuring the safety of the towns citizens.</t>
  </si>
  <si>
    <t>TPN-205052</t>
  </si>
  <si>
    <t>Brandywine Conservancy Dam</t>
  </si>
  <si>
    <t>Non-profit organization: Stormwater improvement. Remove dam to prevent body injury and reduce township road flooding after heavy rains.</t>
  </si>
  <si>
    <t>TPN-205053</t>
  </si>
  <si>
    <t>WOMEN PUBLIC RESTROOM RENO</t>
  </si>
  <si>
    <t>WILL USE REMAINING SLFRF FUNDS TO RENOVATE A PUBLIC RESTROOM.  MALE RESTROOM WAS UPDATED WITH COUNTY FUNDS, WOMEN'S STILL NEEDS UPDATING.</t>
  </si>
  <si>
    <t>TPN-205054</t>
  </si>
  <si>
    <t>Rib Mountain Drive Curb Repairs</t>
  </si>
  <si>
    <t>Subsidize cost of curb repairs over original budgeted amount.</t>
  </si>
  <si>
    <t>TPN-205055</t>
  </si>
  <si>
    <t>Zoning Code Update</t>
  </si>
  <si>
    <t>Zoning code ordinance updates are needed as current zoning code is antiquated and pieced together over several decades and no longer applicable to modern residential building.</t>
  </si>
  <si>
    <t>TPN-205056</t>
  </si>
  <si>
    <t>Rev Replacement ARPA</t>
  </si>
  <si>
    <t>Revenue replacement to help fund with additional water system improvements.</t>
  </si>
  <si>
    <t>TPN-205057</t>
  </si>
  <si>
    <t>Clear brush and leaning trees from right-of-way on Malay Road to improve sign visibility and safety.</t>
  </si>
  <si>
    <t>TPN-205058</t>
  </si>
  <si>
    <t>Video Streaming Cameras</t>
  </si>
  <si>
    <t>Cameras for video streaming all meetings</t>
  </si>
  <si>
    <t>TPN-205059</t>
  </si>
  <si>
    <t>arpa services</t>
  </si>
  <si>
    <t>gravel for town roads</t>
  </si>
  <si>
    <t>TPN-205060</t>
  </si>
  <si>
    <t>Sewer Improvement Fund</t>
  </si>
  <si>
    <t>Installation of air lines and polymer pump electrical; partial payment for Huber Screw Press, polymer system and feed pump; control panel for screw press; setting machine concrete; start up costs on Huber Press</t>
  </si>
  <si>
    <t>TPN-205061</t>
  </si>
  <si>
    <t>Water and Sewer Expenditures</t>
  </si>
  <si>
    <t>iPads and additional equipment were purchased to document locations of sewer lines and water meters in an effort to know when repairs and/or replacements are needed.</t>
  </si>
  <si>
    <t>TPN-205062</t>
  </si>
  <si>
    <t>Scanning of Files on Q Solutions</t>
  </si>
  <si>
    <t>Electronic imaging of archived files to save space and give stronger security.</t>
  </si>
  <si>
    <t>TPN-205063</t>
  </si>
  <si>
    <t>William Dunleavy INC</t>
  </si>
  <si>
    <t>Roof repair to township building after high winds and rain from a severe storm. Emergency Declaration was initiated.</t>
  </si>
  <si>
    <t>TPN-205064</t>
  </si>
  <si>
    <t>Armory kitchen upgrade</t>
  </si>
  <si>
    <t>Purchase and installation of commercial grade kitchen appliances for The Armory, the refurbished activity center owned by the City of Lawrenceville that serves as a recreational center. refrigerator, range, ice machine, freezer, sink and commercial kitchen tables.</t>
  </si>
  <si>
    <t>TPN-205065</t>
  </si>
  <si>
    <t>TPN-205067</t>
  </si>
  <si>
    <t>DART Range Simulator</t>
  </si>
  <si>
    <t>A Dart Range Simulator is a firearms scenario training tool that uses 3D scenarios to train users to respond accurately and appropriately with their firearms. No live ammunition is needed because laser inserts are used instead of bullets. This purchase will benefit all law enforcement agencies in the County, including the City of Huntington and the four small towns. Additionally, high school criminal justice students at the Huntington County Community Learning Center will also be trained using the DART Range Simulator. The Dart Range Simulator will prepare law enforcement officers and future law enforcement officers for high-stress situations, such as active shooter incidents, training them to respond quickly and accurately to protect our communities.</t>
  </si>
  <si>
    <t>TPN-205068</t>
  </si>
  <si>
    <t>ARPA funds will be used to expand broadband service to areas in Niles Township that currently has no service.  This will allow residents internet connections from their home.  Many of our residents could and do work from home and this service will now allow them to connect to their employer.</t>
  </si>
  <si>
    <t>TPN-205069</t>
  </si>
  <si>
    <t>Water Main Improvement</t>
  </si>
  <si>
    <t>Water main improvement project on 12th Ave NE between HWY 65 and Federal St, 6th St NE between 7th Ave NE &amp; 6 Ave NE, HWY 3  between city limits.</t>
  </si>
  <si>
    <t>TPN-205070</t>
  </si>
  <si>
    <t>Acacia Club Well Repairs</t>
  </si>
  <si>
    <t>Repair to Well. Water level inadequate causing pump to continually run and overheat.  Had to lower pump by another 105'</t>
  </si>
  <si>
    <t>TPN-205071</t>
  </si>
  <si>
    <t>TPN-205072</t>
  </si>
  <si>
    <t>Conex Storage Container</t>
  </si>
  <si>
    <t>Conex Storage Container to store police equipment</t>
  </si>
  <si>
    <t>TPN-205073</t>
  </si>
  <si>
    <t>Housing Grocery Assistance for Cobb Cty Cancer Patients Affected by COVID19</t>
  </si>
  <si>
    <t>Purchase fresh produce food boxes for distribution by Senior Services and existing non-profit partners.</t>
  </si>
  <si>
    <t>TPN-205074</t>
  </si>
  <si>
    <t>Municipal Center Kitchen Updates</t>
  </si>
  <si>
    <t>The Board elected to update the municipal center kitchen to allow for a space where employees can have lunch away from their desk.</t>
  </si>
  <si>
    <t>TPN-205075</t>
  </si>
  <si>
    <t>Project will consist of sewer improvements.</t>
  </si>
  <si>
    <t>TPN-205076</t>
  </si>
  <si>
    <t>Subrecipient Community Grant, Round 2</t>
  </si>
  <si>
    <t>Board of Commissioners funded a first round community grant to improve buildings, parks and streets that serve the public. These projects were identified during the pandemic as an unfunded need. Due to additional requests the Board of Commissioners has allocated additional monies to fund approximately 6 more projects.</t>
  </si>
  <si>
    <t>TPN-205078</t>
  </si>
  <si>
    <t>Fix existing wastewater Lagoons</t>
  </si>
  <si>
    <t>TPN-205079</t>
  </si>
  <si>
    <t>Revenue replacement funds are being used to maintain current levels of service of the local government, including continued equipment , equipment repairs, and community  beautification.</t>
  </si>
  <si>
    <t>TPN-205080</t>
  </si>
  <si>
    <t>Executive &amp; Administrative</t>
  </si>
  <si>
    <t>Funds are being used to revise the Winterville code of ordinances by an outside engineering firm.  Costs include engineering fees, advertising, and legal fees.</t>
  </si>
  <si>
    <t>TPN-205081</t>
  </si>
  <si>
    <t>Purchase rock for annual road maintenance</t>
  </si>
  <si>
    <t>TPN-205082</t>
  </si>
  <si>
    <t>Installation of IP cameras at all public Borough buildings and a human access system at the water treatment plant.</t>
  </si>
  <si>
    <t>TPN-205083</t>
  </si>
  <si>
    <t>Utility Software Conversion</t>
  </si>
  <si>
    <t>The utility software was converted to match the municipal software to coordinate a more streamlined accounting process.</t>
  </si>
  <si>
    <t>TPN-205084</t>
  </si>
  <si>
    <t>Standard Allowance - St. Charles Parish Department of Wastewater Budget</t>
  </si>
  <si>
    <t>$5,157,053 in Revenue replacement funds were used on government services for the Parish's Fiscal Year 2022 expenses related to the Personal Services, Operating Services, and Materials &amp; Supplies budget line items in the Wastewater Fund. SLFRF Program eligible expenses are payroll, contracts, supplies, and equipment costs, which are budgeted in these budget line items at a total of $11.3 million for the entire year.\n$1,558,533.16 in revenue replacement funds were used on government services for the Parish's Fiscal Year 2024 expenses related to the Personal Services, Operating Services, and Materials &amp; Supplies budget line items in the Wastewater Fund. SLFRF Program eligible expenses are payroll, contracts, supplies, and equipment costs, which are budgeted in these budget line items at a total of $12.6 million for the entire year.</t>
  </si>
  <si>
    <t>TPN-205085</t>
  </si>
  <si>
    <t>5 AED Units for the Fire Department</t>
  </si>
  <si>
    <t>TPN-205086</t>
  </si>
  <si>
    <t>IT / Fiber - GIS</t>
  </si>
  <si>
    <t>Migration of GIS Data to Esri's ArcGIS Online Platform, training of staff to support ongoing implementation</t>
  </si>
  <si>
    <t>TPN-205087</t>
  </si>
  <si>
    <t>The Board hired a third party to complete a compensation study since the last one was completed 10 years ago.</t>
  </si>
  <si>
    <t>TPN-205088</t>
  </si>
  <si>
    <t>Dwyer Avenue</t>
  </si>
  <si>
    <t>Repairs and improvements are needed for the street of Dwyer Avenue. The repairs costing approximately $400,000 are to be completed summer 2024.</t>
  </si>
  <si>
    <t>TPN-205089</t>
  </si>
  <si>
    <t>AED's - 2</t>
  </si>
  <si>
    <t>1 AED for the park property and 1 for the senior center which is used by senior citizens and other parties for event rental as a safety precaution.</t>
  </si>
  <si>
    <t>TPN-205090</t>
  </si>
  <si>
    <t>East Side Street Project</t>
  </si>
  <si>
    <t>The City authorized the use of ARPA funds to fund a street improvements project the scope of work includes but is not limited to the following: curb and gutter, chip seal, asphalt, engineering fees, paving, procurement of a front-end loader, and all associated appurtenances; benefitting the citizens of the City of Clarendon.</t>
  </si>
  <si>
    <t>TPN-205091</t>
  </si>
  <si>
    <t>FIRE DEPT. - SCBA TANKS</t>
  </si>
  <si>
    <t>TPN-205092</t>
  </si>
  <si>
    <t>Coles County Network Switch Upgrade</t>
  </si>
  <si>
    <t>Upgrade to the county network infrastructure adding switches and cabling.</t>
  </si>
  <si>
    <t>TPN-205094</t>
  </si>
  <si>
    <t>Brosz Engineering Rd Dept GIS</t>
  </si>
  <si>
    <t>Gis created for road dept</t>
  </si>
  <si>
    <t>TPN-205095</t>
  </si>
  <si>
    <t>EM op ctr-Keating park Infrastructure</t>
  </si>
  <si>
    <t>equipment necessary to provide uninterrupted power supply to EOC center.  Upgrades to internet at Keating Park</t>
  </si>
  <si>
    <t>TPN-205096</t>
  </si>
  <si>
    <t>Public Works Update</t>
  </si>
  <si>
    <t>Project to replace 575 existing out dated water meters with electronic smart point water meters with antennas and a SCADA system for existing water wells.</t>
  </si>
  <si>
    <t>TPN-205097</t>
  </si>
  <si>
    <t>Duress Alarm System</t>
  </si>
  <si>
    <t>A duress alarm system with \u201csilent alert buttons\u201d or \u201cpanic buttons\u201d is needed in all County offices. This system will provide employees with a security measure to ensure that if they are in danger, they can call for help silently and discreetly by pressing an inconspicuously placed \u201cpanic button.\u201d This button alerts courthouse security that staff members in a specific office are in danger and need immediate help. Danger could come in the form of a health crisis; it could be caused by an unruly, threatening, or violent visitor; or in the worst case scenario, it could be due to an active shooter.  Therefore, the duress alarm system is vital for the safety of employees and visitors within the courthouse.</t>
  </si>
  <si>
    <t>TPN-205098</t>
  </si>
  <si>
    <t>CUSI water system Deposit to start system transfer</t>
  </si>
  <si>
    <t>Deposit made with CUSI to start the process of upgrading water payment system</t>
  </si>
  <si>
    <t>TPN-205099</t>
  </si>
  <si>
    <t>Solar Array Tax Credit Filing</t>
  </si>
  <si>
    <t>Board agreed to hire a third party to file Inflation Reduction Act tax credit forms for solar array.</t>
  </si>
  <si>
    <t>TPN-205102</t>
  </si>
  <si>
    <t>Coles County Phone System Upgrade</t>
  </si>
  <si>
    <t>County administration and satellite offices  phone system upgrade.</t>
  </si>
  <si>
    <t>TPN-205103</t>
  </si>
  <si>
    <t>FIRE STATION GUTTERS</t>
  </si>
  <si>
    <t>TPN-205104</t>
  </si>
  <si>
    <t>The City of Clarendon seeks to utilize the Panhandle Regional Planning Commission to provide administrative services. The PRPC will provide administrative support and oversee procurement processes for purchases made with ARPA funds. The Panhandle Regional Planning Commission will also retain both a digital and physical copy of documentation regarding purchases made with ARPA funds.</t>
  </si>
  <si>
    <t>TPN-205105</t>
  </si>
  <si>
    <t>Public Projects</t>
  </si>
  <si>
    <t>Funds were used to purchase a miniature version of the Firefly Train. The city previously owned a small train used for annual events to give children and adults rides around the city square are. The previous train became unsustainable, and the city used partial funds to have a new train built. This is very popular with the public who attends the annual Marigold Festival in May. Funds were also used to establish a wellness program for city employees. Gym memberhsips, yoga classes were two of the programs established.</t>
  </si>
  <si>
    <t>TPN-205106</t>
  </si>
  <si>
    <t>Interior Painting of the Library</t>
  </si>
  <si>
    <t>Interior painting of the walls and windows at the Library</t>
  </si>
  <si>
    <t>TPN-205107</t>
  </si>
  <si>
    <t>SAFER Carpet Replacement</t>
  </si>
  <si>
    <t>Board obligated funds to cover the cost of carpet replacement in their building that the fire department uses.</t>
  </si>
  <si>
    <t>TPN-205108</t>
  </si>
  <si>
    <t>Dakota Prairie Helping Hands</t>
  </si>
  <si>
    <t>funds for new equipment</t>
  </si>
  <si>
    <t>TPN-205111</t>
  </si>
  <si>
    <t>ZERO MOWER</t>
  </si>
  <si>
    <t>ZERO MOWER 3PT BOWER/BLADE</t>
  </si>
  <si>
    <t>TPN-205112</t>
  </si>
  <si>
    <t>Equipment for the Water &amp; Sewer Department, Equipment for the Fire Department, Equipment for the Police Department, Equipment for Parks and Equipment to improve government services.</t>
  </si>
  <si>
    <t>TPN-205115</t>
  </si>
  <si>
    <t>Arts and Culture Month</t>
  </si>
  <si>
    <t>The tourism industry, including museums, art galleries, and cultural centers experienced a significant impact to patronage due to the reduction in tourism during the COVI D-19 Pandemic. The Riverside County Arts &amp; Culture Month project aims to reinvigorate this sector by encouraging residents and visitors to patronize Riverside County's many beautiful locations and organizations offering art and culture. Proclaiming March 2024 as "Riverside County Arts &amp; Culture Month" will continue to encourage the arts and celebrate diverse cultures in our communities and the region. The month-long celebration aims to raise awareness about the profound social and economic impact of arts and culture in Riverside County, inspiring residents to actively participate in cultural and art experiences. The Riverside County Arts &amp; Culture Month project is in collaboration with esteemed partners including art councils, non-profits, chambers of commerce, cities, indigenous communities, and various Riverside County community partners, collectively contributing to Riverside County's leadership in the arts.</t>
  </si>
  <si>
    <t>TPN-205117</t>
  </si>
  <si>
    <t>POnd Restock</t>
  </si>
  <si>
    <t>restocked pond after 3 years of no fish</t>
  </si>
  <si>
    <t>TPN-205118</t>
  </si>
  <si>
    <t>Two (2) School Resource Officers' Equipment and Supplies</t>
  </si>
  <si>
    <t>Two (2) School Resource Officers (SROs) are needed to ensure the safety and security of schools within the Huntington County School Corporation. These vital public safety positions will be filled by Huntington County Sheriff\u2019s Deputies. With the increasing number of school shooting incidents across the United States, Huntington County must take proactive measures to protect its students and teachers by having Deputy SROs on staff. In the event of an active shooter situation, the SROs will be essential in protecting the students and faculty. Additionally, the SROs will assist in preventing or stopping school violence, providing support to students and staff during mental health crises, and responding to other public safety concerns.\n\nARPA funds will be used to provide the SROs with the required equipment, supplies, and basic SRO training. This will include firearms, tasers, body-worn cameras, vehicle dashboard cameras, in-vehicle barcode scanners and printers, hand-held radios, uniforms, and other required miscellaneous items.</t>
  </si>
  <si>
    <t>TPN-205119</t>
  </si>
  <si>
    <t>Generators for Water and Wastewater Treatment Plants</t>
  </si>
  <si>
    <t>The City of Rising Star has a need for backup power at its Water and Wastewater Facility. The generators will allow the City to provide drinking water and handle effluent even when the community power is out. This is a health and safety issue. American Rescue Plan Funds are able to be used for infrastructure projects that provide clean water, as identified in the clean water state revolving fund.</t>
  </si>
  <si>
    <t>TPN-205121</t>
  </si>
  <si>
    <t>Coles County New UPS/Panel</t>
  </si>
  <si>
    <t>The funds will replace the County's non-functioning, uninterruptable power supply to protect the county from power surges, lightning strikes and aid in powering equipment during outages.</t>
  </si>
  <si>
    <t>TPN-205122</t>
  </si>
  <si>
    <t>ROD Property Alert Software</t>
  </si>
  <si>
    <t>The County plans to purchase a property alert software to monitor, identify and notify individuals whose name has been indexed from a document recorded in the St. Clair County ROD/Clerks office.  This will help track any possible fraudulent activity for document filings.</t>
  </si>
  <si>
    <t>TPN-205123</t>
  </si>
  <si>
    <t>Town beautification</t>
  </si>
  <si>
    <t>Flowers for park and community building</t>
  </si>
  <si>
    <t>TPN-205124</t>
  </si>
  <si>
    <t>REPLACE SIDEWALKS IN FRONT OF THE FIRE STATION &amp; CITY HALL</t>
  </si>
  <si>
    <t>TPN-205125</t>
  </si>
  <si>
    <t>Street Signs and Maintenance</t>
  </si>
  <si>
    <t>Replaced street signs and possible maintenance.</t>
  </si>
  <si>
    <t>TPN-205126</t>
  </si>
  <si>
    <t>VARNELL PARK DEVELOPEMENT</t>
  </si>
  <si>
    <t>DEVELOPMENT OF PAVILLION, DOG PARK, RESTROOMS, AMPITHEATER SHELTER, PICNIC AREAS, OUTDOOR SCHOOL ROOMS, PLAY AREA</t>
  </si>
  <si>
    <t>TPN-205127</t>
  </si>
  <si>
    <t>TPN-205128</t>
  </si>
  <si>
    <t>The Public Works Department used funds to replace the flooring in the Historic Train Depot, the second floor of the Cultural Center, plans for renovating the Historic Blacksmith Shop project, flooring of the police department, wiring of the 2nd floor of the Cultural Center.</t>
  </si>
  <si>
    <t>TPN-205130</t>
  </si>
  <si>
    <t>Park Upkeep</t>
  </si>
  <si>
    <t>paint for the merry go round at the park</t>
  </si>
  <si>
    <t>TPN-205131</t>
  </si>
  <si>
    <t>Revenue replacement funds have been allocated to the lead service line replacement work; water transmission main repair and replacement work; and PFAS study work.</t>
  </si>
  <si>
    <t>TPN-205133</t>
  </si>
  <si>
    <t>Replace police body cams that will be obsolete 2024.</t>
  </si>
  <si>
    <t>TPN-205134</t>
  </si>
  <si>
    <t>Updating Sludge-Drying Beds</t>
  </si>
  <si>
    <t>The City of Naples will allocate ARPA funds to update the sludge-drying beds in their waste water treatment facility. The sludge-dry beds are essential to wastewater treatment process and having them updated will ensure that they are providing maximum efficiency. This project will ensure that the city of Naples is maintaining healthy conditions for its residents.  Project will focus on the stabilization of the pond banks and sludge removal from all treatment units; rehabbing the drying beds; and working to decrease I&amp;I in problem areas.</t>
  </si>
  <si>
    <t>TPN-205135</t>
  </si>
  <si>
    <t>CITY COMPREHENSIVE PLAN</t>
  </si>
  <si>
    <t>TPN-205137</t>
  </si>
  <si>
    <t>Community Building Paint</t>
  </si>
  <si>
    <t>Hired painters to paint the inside of the community building to refresh the building</t>
  </si>
  <si>
    <t>TPN-205138</t>
  </si>
  <si>
    <t>5th Street Park</t>
  </si>
  <si>
    <t>Safety measures to replace doors and locks with key fobs for safety reasons - 5th Street Park - to be done in conjunction with 5th St Complex to save costs.</t>
  </si>
  <si>
    <t>TPN-205139</t>
  </si>
  <si>
    <t>Landmakr Non-Profit Generator</t>
  </si>
  <si>
    <t>The County has awarded Landmark Non-Profit housing ARPA funds for a generator for its Vine St.  Group home.</t>
  </si>
  <si>
    <t>TPN-205140</t>
  </si>
  <si>
    <t>Fence for maint shed</t>
  </si>
  <si>
    <t>panels purchased to put up around shed</t>
  </si>
  <si>
    <t>TPN-205141</t>
  </si>
  <si>
    <t>Measures necessary to refurbish the existing senior center that is used by senior citizens and other parties for event rentals -- window replacement, interior painting; and bathroom repairs.</t>
  </si>
  <si>
    <t>TPN-205142</t>
  </si>
  <si>
    <t>Township Hall parking lot</t>
  </si>
  <si>
    <t>Repair the parking lot at the Township Hall.</t>
  </si>
  <si>
    <t>TPN-205143</t>
  </si>
  <si>
    <t>ORDINANCE CODIFICATION</t>
  </si>
  <si>
    <t>EXPECTED TO BE COMPLETED IN 2025</t>
  </si>
  <si>
    <t>TPN-205144</t>
  </si>
  <si>
    <t>City of Bono Revenue Replacement</t>
  </si>
  <si>
    <t>The City of Bono utilized Revenue Replacement funding to pay the salaries &amp; employer payroll contribution expenses of law enforcement officers for the City of Bono that worked through the worst parts of the Covid-19 pandemic. This funding was fully expended in 2024.</t>
  </si>
  <si>
    <t>TPN-205145</t>
  </si>
  <si>
    <t>Utility Clerk Relocation Costs</t>
  </si>
  <si>
    <t>Board designated funds to cover the costs of relocating the utility clerk's phone and computer.</t>
  </si>
  <si>
    <t>TPN-205146</t>
  </si>
  <si>
    <t>Pond Maint</t>
  </si>
  <si>
    <t>culvert to help divert water so emergency vehicles can get through</t>
  </si>
  <si>
    <t>TPN-205147</t>
  </si>
  <si>
    <t>Norwood Water Meters</t>
  </si>
  <si>
    <t>The Norwood Rural Water &amp; Sewer District (NRWSD) will replace 190 existing water meters with new, modern water meters that can be read remotely. Installing new water meters that provide a more accurate measurement of water usage, along with billing according to actual usage, is one of the most effective water conservation measures that a water utility can provide.</t>
  </si>
  <si>
    <t>TPN-205148</t>
  </si>
  <si>
    <t>Coles County Sheriffs Security System Upgrade</t>
  </si>
  <si>
    <t>TPN-205149</t>
  </si>
  <si>
    <t>City of Port Huron ADA PIP for playground</t>
  </si>
  <si>
    <t>The County has awarded ARPA funds to the City of Port Huron for ADA park accessibility for their playground.</t>
  </si>
  <si>
    <t>TPN-205150</t>
  </si>
  <si>
    <t>Paint parking lot</t>
  </si>
  <si>
    <t>painting lines in the parking lot of the Community building</t>
  </si>
  <si>
    <t>TPN-205151</t>
  </si>
  <si>
    <t>Replaced bridge with box culvert</t>
  </si>
  <si>
    <t>TPN-205152</t>
  </si>
  <si>
    <t>CITY HALL RENOVATION</t>
  </si>
  <si>
    <t>CITY HALL RENOVATION - UPDATED</t>
  </si>
  <si>
    <t>TPN-205153</t>
  </si>
  <si>
    <t>After lengthy review by the Common Council of the City of Waupun, the SLFRF funds were used to replace lost revenue from the impacts of COVID.</t>
  </si>
  <si>
    <t>TPN-205154</t>
  </si>
  <si>
    <t>An amount of $99,603 was used to remodel the town hall offices.  This includes adding security, service window, creating additional office spaces and providing for secure storage.</t>
  </si>
  <si>
    <t>TPN-205155</t>
  </si>
  <si>
    <t>Public Safety Expense</t>
  </si>
  <si>
    <t>TPN-205156</t>
  </si>
  <si>
    <t>City of Port Huron Children's Museum</t>
  </si>
  <si>
    <t>The County has awarded ARPA funds to the City of Port Huron to create a Discovery City Children's Museum.</t>
  </si>
  <si>
    <t>TPN-205157</t>
  </si>
  <si>
    <t>Water Supply System Improvement</t>
  </si>
  <si>
    <t>The City of Port Lavaca will use ARPA funds to provide necessary water system supply improvements in order to meet the required storage capacity as outlined in TAC 30 PART 1 CHAPTER 290 SUBCHAPTER D RULE \xa7290.45. Funds will be used to rehabilitate an existing 500,000-gallon welded steel tank, construct a pump station with three (3) service pumps, incorporate a booster chloramine disinfection system, and associated civil, electrical and instrumentation components.</t>
  </si>
  <si>
    <t>TPN-205158</t>
  </si>
  <si>
    <t>2023 Morningview Area Watermain</t>
  </si>
  <si>
    <t>Watermain work in conjunction with a road project in the Morningview Area</t>
  </si>
  <si>
    <t>TPN-205159</t>
  </si>
  <si>
    <t>Fire Department - Radios</t>
  </si>
  <si>
    <t>To purchase First Responder radios for both individuals and new radios for fire trucks as the current ones are obsolete</t>
  </si>
  <si>
    <t>TPN-205160</t>
  </si>
  <si>
    <t>Clay Twp Radios</t>
  </si>
  <si>
    <t>The County has awarded funds to Clay Township to purchase 800Mhz radios for their fire department.</t>
  </si>
  <si>
    <t>TPN-205161</t>
  </si>
  <si>
    <t>Coles Together Pandemic Relief</t>
  </si>
  <si>
    <t>Providing reimbursement for Covid related supplies to small businesses not previously covered under other governmental grants.</t>
  </si>
  <si>
    <t>TPN-205162</t>
  </si>
  <si>
    <t>Project consisted of street improvements.</t>
  </si>
  <si>
    <t>TPN-205163</t>
  </si>
  <si>
    <t>Birch St &amp; Financial Dr.Well Pump</t>
  </si>
  <si>
    <t>150hp pump for Well at Birch St and Financial Drive</t>
  </si>
  <si>
    <t>TPN-205164</t>
  </si>
  <si>
    <t>TPN-205165</t>
  </si>
  <si>
    <t>Build new maintenance building</t>
  </si>
  <si>
    <t>Build a new building for the maintenance department.</t>
  </si>
  <si>
    <t>TPN-205166</t>
  </si>
  <si>
    <t>4 and 5 Mile Road/E Drive South</t>
  </si>
  <si>
    <t>Crush/shape repave 4 Mile Road.  Chip and seal 5 Mile Road.  Crush/shape repave E Drive South.\nWe owe 50% of project cost.  Split with Calhoun County Road Department.</t>
  </si>
  <si>
    <t>TPN-205167</t>
  </si>
  <si>
    <t>COMPUTER SERVER</t>
  </si>
  <si>
    <t>NEW SERVER FOR THE CITY WITH MORE ROOM/OLD SERVER OUTDATED NO MORE ROOM</t>
  </si>
  <si>
    <t>TPN-205168</t>
  </si>
  <si>
    <t>Project consists of repairing a Village water hydrant.</t>
  </si>
  <si>
    <t>TPN-205169</t>
  </si>
  <si>
    <t>Mid City Nutrition Equipment Purchases</t>
  </si>
  <si>
    <t>The County has awarded Mid-City Nutrition ARPA funds to purchase equipment for its new building.  Mi-City Nutrition is a non-profit entity that serves meals to those in need.  This is a soup kitchen located within the City of Port Huron.</t>
  </si>
  <si>
    <t>TPN-205170</t>
  </si>
  <si>
    <t>Crisis Response Team</t>
  </si>
  <si>
    <t>Purchase of protective police equipment to aid county law enforcement.</t>
  </si>
  <si>
    <t>TPN-205171</t>
  </si>
  <si>
    <t>TPN-205172</t>
  </si>
  <si>
    <t>Provide assistance to purchase and equip a police vehicle.</t>
  </si>
  <si>
    <t>TPN-205173</t>
  </si>
  <si>
    <t>Internet access for township and residents</t>
  </si>
  <si>
    <t>TPN-205174</t>
  </si>
  <si>
    <t>Port Huron Twp Bakers Field Pathway Extension</t>
  </si>
  <si>
    <t>The County has awarded Port Huron Township ARPA funds to build and construct a walking pathway within it's park.</t>
  </si>
  <si>
    <t>TPN-205175</t>
  </si>
  <si>
    <t>repair and replacement of damaged sewer. Funds will be used to purchase materials</t>
  </si>
  <si>
    <t>TPN-205176</t>
  </si>
  <si>
    <t>GIS Mapping Comp Water Audit</t>
  </si>
  <si>
    <t>GIS Mapping of our Town for all water, gas and sewer lines to locate and update leaks reported and repaired.  This will help us be able to keep an electronic record of what has been replaced and to serve as a tool for reporting.  Assisted in getting a better idea of water loss</t>
  </si>
  <si>
    <t>TPN-205177</t>
  </si>
  <si>
    <t>Fire Department - Ambulance Equipment</t>
  </si>
  <si>
    <t>Purchase of power load, chair lift, gurney system for ambulance</t>
  </si>
  <si>
    <t>TPN-205178</t>
  </si>
  <si>
    <t>Purchased property to be developed into affordable housing.</t>
  </si>
  <si>
    <t>TPN-205179</t>
  </si>
  <si>
    <t>All ARPA funds received have been used as revenue replacement due to the Covid 19 Public Health Emergency. All funds have been spent on our city park project. Funds went towards Engineering, installation of water and sewer lines to a new restroom facility, splash pad, sidewalks, and memorial for veterans.</t>
  </si>
  <si>
    <t>TPN-205180</t>
  </si>
  <si>
    <t>police cruiser Tahoe</t>
  </si>
  <si>
    <t>new police cruiser SUV</t>
  </si>
  <si>
    <t>TPN-205181</t>
  </si>
  <si>
    <t>Port Huron Twp Thompson Pond Park Improvements</t>
  </si>
  <si>
    <t>The County has awarded ARPA funds to Port Huron Township to rehab a floating dock/pier with a newer dock that is more eco friendly.</t>
  </si>
  <si>
    <t>TPN-205182</t>
  </si>
  <si>
    <t>Upgrade 1978 Drainage Study</t>
  </si>
  <si>
    <t>Upgrade Drainage Study from 1978.</t>
  </si>
  <si>
    <t>TPN-205183</t>
  </si>
  <si>
    <t>Cold Shelter Funding</t>
  </si>
  <si>
    <t>Grant to a local nonprofit, Talawanda Oxford Pantry and Social Services, to provide cold shelter during winter months.</t>
  </si>
  <si>
    <t>TPN-205184</t>
  </si>
  <si>
    <t>Road Upkeep</t>
  </si>
  <si>
    <t>Grading, Putting class 5 on, and brushing roads in our township.</t>
  </si>
  <si>
    <t>TPN-205185</t>
  </si>
  <si>
    <t>The County has hired consultants to navigate the complex rules of ARPA spending.  The consultants review projects and help determine their eligibility under the ARPA funding.</t>
  </si>
  <si>
    <t>TPN-205188</t>
  </si>
  <si>
    <t>An amount of $14,040.94 was used to purchase updated emergency radios.</t>
  </si>
  <si>
    <t>TPN-205189</t>
  </si>
  <si>
    <t>Recreation Summer Camp Outings</t>
  </si>
  <si>
    <t>Recreation Department excursions</t>
  </si>
  <si>
    <t>TPN-205190</t>
  </si>
  <si>
    <t>Replace flooring in public building</t>
  </si>
  <si>
    <t>replaced flooring in public building</t>
  </si>
  <si>
    <t>TPN-205191</t>
  </si>
  <si>
    <t>Election Board</t>
  </si>
  <si>
    <t>The election board purchased a new copy machine and a paper shredder for the office.</t>
  </si>
  <si>
    <t>TPN-205192</t>
  </si>
  <si>
    <t>Courthouse AV upgrades</t>
  </si>
  <si>
    <t>Upgraded AV system in our local courthouse to adapt to meeting needs because of the pandemic.</t>
  </si>
  <si>
    <t>TPN-205193</t>
  </si>
  <si>
    <t>new service weapons for police officers</t>
  </si>
  <si>
    <t>TPN-205194</t>
  </si>
  <si>
    <t>Fire Department - Pumper Engine</t>
  </si>
  <si>
    <t>Purchase of 2017 Rosenbauer pumper</t>
  </si>
  <si>
    <t>TPN-205195</t>
  </si>
  <si>
    <t>Waterline repairs/Apartments</t>
  </si>
  <si>
    <t>Installed new waterlines at Apartment complex due to excessive water leaks.  Infrastructure was really old and needed to be replaced.</t>
  </si>
  <si>
    <t>TPN-205196</t>
  </si>
  <si>
    <t>Low bed trailer for excavator</t>
  </si>
  <si>
    <t>new trailer needed for excavator.</t>
  </si>
  <si>
    <t>TPN-205197</t>
  </si>
  <si>
    <t>Cybersecurity Network Backup</t>
  </si>
  <si>
    <t>These funds will purchase a power supply back up for the cyber security network.</t>
  </si>
  <si>
    <t>TPN-205198</t>
  </si>
  <si>
    <t>Remaining streets asphalted</t>
  </si>
  <si>
    <t>The following remaining streets were completed with 1.5 inch overlay; Jackson Street -9th to 6th , 4th Street-from Monroe to Madison, Madison Street-from 5th to 6th, 6th Street-from Jackson to Madison, Monroe Street- from 8th to 5th, and 7th street-from Madison to Monroe.  The total project was $52,485, of which ARPA funds were used in the amount of $23,836.42.</t>
  </si>
  <si>
    <t>TPN-205199</t>
  </si>
  <si>
    <t>City of Arkansas City</t>
  </si>
  <si>
    <t>All ARPA funds received have been used as revenue replacement due to the Covid 19 Public Health Emergency. All funds have been spent towards the city's portion of a $13 Million wastewater treatment plant. Construction is complete and plant is operational.</t>
  </si>
  <si>
    <t>TPN-205200</t>
  </si>
  <si>
    <t>Addition of Generator at Main lift station for Sewer Utility</t>
  </si>
  <si>
    <t>TPN-205201</t>
  </si>
  <si>
    <t>6.1 Revenue Replacement - Fire and Police Services</t>
  </si>
  <si>
    <t>SLFRF funds for Fire and Police services.</t>
  </si>
  <si>
    <t>TPN-205202</t>
  </si>
  <si>
    <t>Digital Radio Conversion</t>
  </si>
  <si>
    <t>These funds will be used to provide 6 simulcast locations as well as mobile and portable radios.</t>
  </si>
  <si>
    <t>TPN-205203</t>
  </si>
  <si>
    <t>New Waterline was put in and City purchased a new utility billing software along with new water meters for the new software system. The City of Jonesburg is planning on using the remaining funds to purchase more water meters to be put in.</t>
  </si>
  <si>
    <t>TPN-205204</t>
  </si>
  <si>
    <t>Central Dispatch Radio replacement</t>
  </si>
  <si>
    <t>The County has issued a purchase order to buy radios for Central Dispatch.  In an effort to move to encrypted radios, Central Dispatch needed to upgrade their radios as well.</t>
  </si>
  <si>
    <t>TPN-205205</t>
  </si>
  <si>
    <t>Town of Lincoln Ditch Trimming</t>
  </si>
  <si>
    <t>Town of Lincoln Ditch Trimming general fund expenses to be supplemented .</t>
  </si>
  <si>
    <t>TPN-205206</t>
  </si>
  <si>
    <t>EMCSDS and Purple Creek Wastewater Interceptor Pipe Rehabilitation</t>
  </si>
  <si>
    <t>The project is complete. Structural integrity of two significant sewer interceptor pipes that serve residents of the cities of Ridgeland and Madison has been restored for a period that will exceed 50 years. The project successfully completed bypass pumping which allowed for interceptor cleaning and cured-in-place liner installation.</t>
  </si>
  <si>
    <t>TPN-205207</t>
  </si>
  <si>
    <t>Document Imaging-Circuit Clerk</t>
  </si>
  <si>
    <t>Scanning court cases into digital PDF format allowing for remote access.</t>
  </si>
  <si>
    <t>TPN-205208</t>
  </si>
  <si>
    <t>TREE SERVICE</t>
  </si>
  <si>
    <t>LARGE OAK DEAD OAK TREE REMOVED FROM NEAR CITY HALL BUILDING.  TREE DAMAGE COULD HAVE ACCURED IF NOT REMOVED.</t>
  </si>
  <si>
    <t>TPN-205209</t>
  </si>
  <si>
    <t>The Sheriff's office and the Jail upgraded to new LED lighting.</t>
  </si>
  <si>
    <t>TPN-205210</t>
  </si>
  <si>
    <t>The Fire departmetn has ordered a new ladder truck with a total cost of $1,802,155, all of which are obligated to ARPA funds.  The engine was ordered 12/20/2023 and delivery is expected between 32-36 months.</t>
  </si>
  <si>
    <t>TPN-205211</t>
  </si>
  <si>
    <t>Fix backhoe transmission</t>
  </si>
  <si>
    <t>replace the transmission in the Highway Department's backhoe</t>
  </si>
  <si>
    <t>TPN-205212</t>
  </si>
  <si>
    <t>Dispatch UPS</t>
  </si>
  <si>
    <t>The County has issued a purchase order to buy a backup UPS for Central Dispatch.  This will ensure that there are no interruptions if our emergency 911 system were to go down.  The backup system would be in place if there was a need if they were to lose power.</t>
  </si>
  <si>
    <t>TPN-205213</t>
  </si>
  <si>
    <t>2024 Sewer Lining Project</t>
  </si>
  <si>
    <t>Lining existing sewer mains to prevent In-flow and Infiltration into the collection system to reduce sewer flows and treatment costs. Lining approx. 4400 lf of 10in &amp; 12in sewer main. \nWe have $124, 624 of ARPA funds remaining to use toward this project.  Remaining amount will be paid with City funds.</t>
  </si>
  <si>
    <t>TPN-205214</t>
  </si>
  <si>
    <t>Road &amp; Culvert Replacements</t>
  </si>
  <si>
    <t>Dug out old culverts, installed chauffer damns, pumped water, installed new pipe, packed and leveled dirt around pipe, hauled in gravel.</t>
  </si>
  <si>
    <t>TPN-205215</t>
  </si>
  <si>
    <t>Hibiscus-William Rehab (GSP)</t>
  </si>
  <si>
    <t>The Greater St. Paul A.M.E. Church is seeking $2,200,000 to construct two buildings consisting of two floors per building, with a total of 10 housing units. The funding will be used to rehabilitate an affordable housing development on two parcels that will contain a total of 10 City-assisted residential units, which will be offered to individuals with an annual income equal to or less than 80% of the area median income. The homes are described as small apartment buildings, and the size of units range from 476-654 sq. ft.</t>
  </si>
  <si>
    <t>TPN-205216</t>
  </si>
  <si>
    <t>Road Project South Shore</t>
  </si>
  <si>
    <t>This was a road resurfacing project of just under a mile long.  The remaining ARPA funds were used to help pay for this road project.  The Town has 51 miles of road and costs for resurfacing roads is very expensive.</t>
  </si>
  <si>
    <t>TPN-205217</t>
  </si>
  <si>
    <t>Assisting w/leak repairs</t>
  </si>
  <si>
    <t>replaced water lines at down an entire street at a mobile home park.  Water lines were old and kept leaking causing extreme water loss and puddling in peoples yards and driveways.</t>
  </si>
  <si>
    <t>TPN-205218</t>
  </si>
  <si>
    <t>police cruiser outfitting</t>
  </si>
  <si>
    <t>install lights decals etc</t>
  </si>
  <si>
    <t>TPN-205219</t>
  </si>
  <si>
    <t>City Operating Expenses - Finance Dept.</t>
  </si>
  <si>
    <t>Replace lost revenue used to fund selected, budgeted operating expenses for the Finance Department during Niceville Fiscal Year 2024</t>
  </si>
  <si>
    <t>TPN-205220</t>
  </si>
  <si>
    <t>Curbside Garbage and Recycling Collection</t>
  </si>
  <si>
    <t>An amount of $187,611 was to used to fund curbside garbage and recycling collection.</t>
  </si>
  <si>
    <t>TPN-205221</t>
  </si>
  <si>
    <t>East Oakland Township Park District</t>
  </si>
  <si>
    <t>Creating an outdoor multi function recreation area for tennis and pickleball by resurfacing an existing court.</t>
  </si>
  <si>
    <t>TPN-205222</t>
  </si>
  <si>
    <t>City of Atlanta</t>
  </si>
  <si>
    <t>All ARPA funds received have been used as revenue replacement due to the Covid 19 Public Health Emergency. All funds have been spent on installation of replacement pump station for water, lift station for sewer, and engineering/topographic survey for the sewer project. All Funds have been spent.</t>
  </si>
  <si>
    <t>TPN-205223</t>
  </si>
  <si>
    <t>Pure Storage Hardware</t>
  </si>
  <si>
    <t>The County has issued a purchase order to buy storage hardware for our Information Technology department.  This storage hardware will be used countywide as backup storage.  This will ensure that our data is secure in the event of any power failure or any cyber attack.</t>
  </si>
  <si>
    <t>TPN-205224</t>
  </si>
  <si>
    <t>New security for City, Police Department, Community Center, and Recreation Area were needed to secure of all city property areas.</t>
  </si>
  <si>
    <t>TPN-205225</t>
  </si>
  <si>
    <t>EMA Zentron Radio Console</t>
  </si>
  <si>
    <t>The funds will be used to update the equipment that communicates with volunteers and activates the emergency sirens throughout the county.</t>
  </si>
  <si>
    <t>TPN-205226</t>
  </si>
  <si>
    <t>Fire Department - Drug Safe /Knox Box</t>
  </si>
  <si>
    <t>Drug Safe (narcotic storage) for ambulance and Knox Box for Fire Department. Knox Rapid Access System provides non-destructive emergency access to commercial and residential properties.</t>
  </si>
  <si>
    <t>TPN-205227</t>
  </si>
  <si>
    <t>EMA Siren Activation Encoder</t>
  </si>
  <si>
    <t>Additional equipment needed for the previously obligated EMA warning sirens.</t>
  </si>
  <si>
    <t>TPN-205228</t>
  </si>
  <si>
    <t>City Operating Expenses - Administrative</t>
  </si>
  <si>
    <t>Revenue replacement for operating expenses budgeted and expended during FY24 for City general government administrative department.</t>
  </si>
  <si>
    <t>TPN-205229</t>
  </si>
  <si>
    <t>City of Bushton</t>
  </si>
  <si>
    <t>All ARPA funds received have been used as revenue replacement due to the Covid 19 Public Health Emergency. Funds went to pay for 3 Fire Hydrant installation, electric sub panel installation, Library and Senior center electrical power and mini split systems, chlorination building/water well drilling/transmission line for water system upgrades.</t>
  </si>
  <si>
    <t>TPN-205230</t>
  </si>
  <si>
    <t>Labor, parts and service on blowers for the current sewer plant operated by the City of Lawrenceville. Work completed by Tracy Electric ($12,426,25, $27,542.76, $3,685.15) in stages as materials were available.</t>
  </si>
  <si>
    <t>TPN-205231</t>
  </si>
  <si>
    <t>Fit-2-Serve Tractor</t>
  </si>
  <si>
    <t>Equipment purchase to aid in the farm to school to lunchroom initiative.  Addressing and educating students with food insecurity.</t>
  </si>
  <si>
    <t>TPN-205232</t>
  </si>
  <si>
    <t>CERES Environmental Services</t>
  </si>
  <si>
    <t>CERES removal of debris from tornado that hit March 24, 2023</t>
  </si>
  <si>
    <t>TPN-205233</t>
  </si>
  <si>
    <t>Ridges of Pheasant Branch Storm Water Management</t>
  </si>
  <si>
    <t>City cost for improvements to the storm water management system for the Ridges of Pheasant Branch neighborhood. These improvements will improve storm water detention and water quality.</t>
  </si>
  <si>
    <t>TPN-205234</t>
  </si>
  <si>
    <t>Fire Department - Software</t>
  </si>
  <si>
    <t>software to interface witt Dakota County Joint Law Enforcement for fire/rescue personnel</t>
  </si>
  <si>
    <t>TPN-205235</t>
  </si>
  <si>
    <t>DebriTech Monitoring Services</t>
  </si>
  <si>
    <t>DebriTech to monitor CERES cleanup of tornado debris</t>
  </si>
  <si>
    <t>TPN-205236</t>
  </si>
  <si>
    <t>Workforce development/Employee retention</t>
  </si>
  <si>
    <t>County will be providing employee training, competitive compensation and improving health care benefits in order to retain current employees and attract new employees.</t>
  </si>
  <si>
    <t>TPN-205237</t>
  </si>
  <si>
    <t>Security front desk remodel</t>
  </si>
  <si>
    <t>TPN-205238</t>
  </si>
  <si>
    <t>City Operating Expenses - IS Department</t>
  </si>
  <si>
    <t>Fund City Information Services operating expenses budgeted and expended during FY24.</t>
  </si>
  <si>
    <t>TPN-205239</t>
  </si>
  <si>
    <t>Affordable Housing Maintenance Costs</t>
  </si>
  <si>
    <t>Maintenance fees for the affordable housing properties.</t>
  </si>
  <si>
    <t>TPN-205240</t>
  </si>
  <si>
    <t>Street Dept truck</t>
  </si>
  <si>
    <t>Work truck with snow plow and towing capability to be used in the Street Department for the City of Lawrenceville.</t>
  </si>
  <si>
    <t>TPN-205241</t>
  </si>
  <si>
    <t>Hall &amp; Cemetery</t>
  </si>
  <si>
    <t>Township Hall renovation and cemetery grounds  improvement.</t>
  </si>
  <si>
    <t>TPN-205242</t>
  </si>
  <si>
    <t>Benson Gravel Inc.</t>
  </si>
  <si>
    <t>All funds were allocated to Benson Gravel Inc.  by 12-12-23.  Benson Gravel Inc  spreads gravel on our Township Roads.  1st payment 6-12-2023 of $20927.70, 2nd payment  of $ 6103.25  Interest earned is  included in the 2nd payment.  So total payment to Benson Gravel Inc. was $27030.95.</t>
  </si>
  <si>
    <t>TPN-205243</t>
  </si>
  <si>
    <t>Covid 19 relief to election workers, Public Library help, Ambulance services for equipment purchases, Laptop replacement for Treasurer, Local road improvements.</t>
  </si>
  <si>
    <t>TPN-205244</t>
  </si>
  <si>
    <t>Needed upgrades to Village Water Treatment Plant</t>
  </si>
  <si>
    <t>TPN-205245</t>
  </si>
  <si>
    <t>Parks - Pickle Ball Courts</t>
  </si>
  <si>
    <t>To create outdoor recreation opportunities to encourage health and wellness.</t>
  </si>
  <si>
    <t>TPN-205246</t>
  </si>
  <si>
    <t>Computer for city council secretary</t>
  </si>
  <si>
    <t>TPN-205248</t>
  </si>
  <si>
    <t>The police department has to replace their Tasers on a regular basis.  This replaces the oldest and keeps the officers with protective equipment.</t>
  </si>
  <si>
    <t>TPN-205249</t>
  </si>
  <si>
    <t>Harry S Truman PWSD2</t>
  </si>
  <si>
    <t>construction of a new water tower to serve the customers in the rural water district</t>
  </si>
  <si>
    <t>TPN-205250</t>
  </si>
  <si>
    <t>First Aid</t>
  </si>
  <si>
    <t>Necessary first aid kits to be kept in each Town vehicle, discounted purchase price $36.70 x 21.</t>
  </si>
  <si>
    <t>TPN-205251</t>
  </si>
  <si>
    <t>The city purchased a mixer for our water tower to help with freezing during the winter months.</t>
  </si>
  <si>
    <t>TPN-205253</t>
  </si>
  <si>
    <t>Light Pole Replacement-Softball Complex</t>
  </si>
  <si>
    <t>Replace light poles at City Softball Complex.</t>
  </si>
  <si>
    <t>TPN-205254</t>
  </si>
  <si>
    <t>Necessary repairs to the senior center which is used by senior citizens and other parties for event rentals.</t>
  </si>
  <si>
    <t>TPN-205255</t>
  </si>
  <si>
    <t>Parks - Bldg - Grounds</t>
  </si>
  <si>
    <t>Building and Grounds storage - Park Facility</t>
  </si>
  <si>
    <t>TPN-205256</t>
  </si>
  <si>
    <t>Village Council agreed to use funds for repair and maintenance of roads. Council purchased 95.34 tons of 6m slag from Holcim Quarries for improving roads.</t>
  </si>
  <si>
    <t>TPN-205257</t>
  </si>
  <si>
    <t>Equipment purchase obligations $337,310 not expended but committed. Infrastructure improvements $150,000, and Police and Fire Wages covered $425,000 were expended.</t>
  </si>
  <si>
    <t>TPN-205258</t>
  </si>
  <si>
    <t>City Ballpark Field Renovation</t>
  </si>
  <si>
    <t>Renovate City Ballpark playing fields.</t>
  </si>
  <si>
    <t>TPN-205259</t>
  </si>
  <si>
    <t>Little Sauk Township Services</t>
  </si>
  <si>
    <t>Road Overlay, Gravel</t>
  </si>
  <si>
    <t>TPN-205261</t>
  </si>
  <si>
    <t>Wireless Connection at Water Tower</t>
  </si>
  <si>
    <t>There are various areas in the Village that have poor connection such as the Waste Water department.  We are going to place fast wireless connections and upgraded two way radio equipment on the Water Tower to improve connections for working.</t>
  </si>
  <si>
    <t>TPN-205262</t>
  </si>
  <si>
    <t>Sewer repair/Toyota</t>
  </si>
  <si>
    <t>Repair to pumps, sewer line with the City of Lawrenceville sewer system necessary to keep services intact at Toyota manufacturing plant. Worked with various vendors ($23,619.94 to KM Specialty Pumps, $40,879.29 to Flanders Electric Motors and $1,097.91 to KM Specialty Pumps).</t>
  </si>
  <si>
    <t>TPN-205263</t>
  </si>
  <si>
    <t>Police Station HVAC Controls</t>
  </si>
  <si>
    <t>Replacement of HVAC computer control system for the police station facility. This replacement allows for software upgrades to maintain system reliability.</t>
  </si>
  <si>
    <t>TPN-205264</t>
  </si>
  <si>
    <t>City clean up</t>
  </si>
  <si>
    <t>TPN-205265</t>
  </si>
  <si>
    <t>PW 2024 3/4 Ton 4 Wheel Dr Truck</t>
  </si>
  <si>
    <t>The Public Works Department is in need of a new Truck to replace an old work vehicle for the department.  It has been ordered</t>
  </si>
  <si>
    <t>TPN-205266</t>
  </si>
  <si>
    <t>Siouxland Freedom Park</t>
  </si>
  <si>
    <t>Siouxland Freedom began to construct the interpretive center and was sidelined due to Covid. The non-profit re-engaged after Covid opened up and the facility was constructed.</t>
  </si>
  <si>
    <t>TPN-205268</t>
  </si>
  <si>
    <t>Sand Pro Infield Machine</t>
  </si>
  <si>
    <t>Purchase Toro Sandpro Infield Machine for City to use to provide recreation services to Niceville citizens and users of the City's ballfields.</t>
  </si>
  <si>
    <t>TPN-205270</t>
  </si>
  <si>
    <t>Logan Twp. Hall</t>
  </si>
  <si>
    <t>The bathrooms at the Twp. hall have been completely renovated.  The kitchen and main hall have been painted and the office at the hall has received new flooring.</t>
  </si>
  <si>
    <t>TPN-205271</t>
  </si>
  <si>
    <t>Roof replacement on City Hall</t>
  </si>
  <si>
    <t>TPN-205272</t>
  </si>
  <si>
    <t>Robotic Painting Machine</t>
  </si>
  <si>
    <t>Purchase robotic painting machine to paint difficult-to-access surfaces of City assets requiring painting.</t>
  </si>
  <si>
    <t>TPN-205274</t>
  </si>
  <si>
    <t>Spent the remaining 5,046.30 on and at delivery of the new Aerial Truck</t>
  </si>
  <si>
    <t>TPN-205275</t>
  </si>
  <si>
    <t>Township Hall Floor Replacement</t>
  </si>
  <si>
    <t>Revenue replacement funds are being used for maintenance of the local government township hall facility for the purpose of abating a prior 1970's hall floor, replacing the floor with new tile, and sealing the floor with a washable finish.</t>
  </si>
  <si>
    <t>TPN-205276</t>
  </si>
  <si>
    <t>Additional fees related to a drug house declared a public nuisance.</t>
  </si>
  <si>
    <t>TPN-205277</t>
  </si>
  <si>
    <t>Police Department - Flock</t>
  </si>
  <si>
    <t>Flock Safety - license plate recognition camera for public safety, based on real-time used solely to solve crime.</t>
  </si>
  <si>
    <t>TPN-205279</t>
  </si>
  <si>
    <t>Boss Poly-V Plow</t>
  </si>
  <si>
    <t>This is a plow that is need for the new public works truck.  It has been ordered.</t>
  </si>
  <si>
    <t>TPN-205280</t>
  </si>
  <si>
    <t>Small Off-road Utility Vehicle</t>
  </si>
  <si>
    <t>Purchase a John Deere Gator small off-road utility vehicle for use by the City Parks Department in performing work-related duties.</t>
  </si>
  <si>
    <t>TPN-205281</t>
  </si>
  <si>
    <t>Fire Dept. Radios</t>
  </si>
  <si>
    <t>5 Communication radios for Fire Dept.</t>
  </si>
  <si>
    <t>TPN-205282</t>
  </si>
  <si>
    <t>Wastewater- Lift Stations &amp; CCTV</t>
  </si>
  <si>
    <t>Upgrades to Glenn Drive lift station,  CCTV inspection and reporting</t>
  </si>
  <si>
    <t>TPN-205283</t>
  </si>
  <si>
    <t>Town Comprehensive Plan Update</t>
  </si>
  <si>
    <t>Updates made to current Comprehensive Plan for the Town to help with current changes</t>
  </si>
  <si>
    <t>TPN-205284</t>
  </si>
  <si>
    <t>Energy efficient lighting upgrade</t>
  </si>
  <si>
    <t>Management of government facilities.  Energy efficient upgrade of township lighting to LED fixtures and lights, to reduce expenses.  The extended life of LED bulbs will also reduce disposal of spent bulbs/fixtures.</t>
  </si>
  <si>
    <t>TPN-205286</t>
  </si>
  <si>
    <t>Parks Dept. Pick-Up Truck</t>
  </si>
  <si>
    <t>Purchase a new pick-up truck for use by City Parks Department employees in performing their official work duties.</t>
  </si>
  <si>
    <t>TPN-205287</t>
  </si>
  <si>
    <t>Culvert 1</t>
  </si>
  <si>
    <t>Damaged culvert from roadway was removed and replaced with new culvert and gravel was used to cover culvert so roadway could be used again.</t>
  </si>
  <si>
    <t>TPN-205288</t>
  </si>
  <si>
    <t>Replacement of outdated AC/Furnace unit at the Town Hall to make it more energy efficient.</t>
  </si>
  <si>
    <t>TPN-205289</t>
  </si>
  <si>
    <t>Resealing heavily cracked and broken parking lot at the Town Hall.</t>
  </si>
  <si>
    <t>TPN-205290</t>
  </si>
  <si>
    <t>Revenue Replacement - Park</t>
  </si>
  <si>
    <t>The County plans to construct a new park to enhance access to recreational and physical health facilities. The County deems construction of the new park a critical government service provided to its constituents.</t>
  </si>
  <si>
    <t>TPN-205291</t>
  </si>
  <si>
    <t>15 Axon Body Cameras for PD</t>
  </si>
  <si>
    <t>TPN-205292</t>
  </si>
  <si>
    <t>Resurface Park Spray Pad</t>
  </si>
  <si>
    <t>Resurface water spray pad surface to make City Children's Park spray pad activity safer for children to play.</t>
  </si>
  <si>
    <t>TPN-205293</t>
  </si>
  <si>
    <t>New sewer plant</t>
  </si>
  <si>
    <t>Labor and direct expenses to HMG Engineering on developmental work toward building a new wastewater treatment plant of the City of Lawrenceville.</t>
  </si>
  <si>
    <t>TPN-205294</t>
  </si>
  <si>
    <t>Replaced old and heavily worn carpet and new paint for Town Hall.</t>
  </si>
  <si>
    <t>TPN-205296</t>
  </si>
  <si>
    <t>Replacement of two outdated and broken laptops for Town Clerk and Town Treasurer.</t>
  </si>
  <si>
    <t>TPN-205297</t>
  </si>
  <si>
    <t>Street Patching/Paving Project</t>
  </si>
  <si>
    <t>Revenue replacement funds, in the amount of $126,788.44 were used in 2023 to repave and repair city streets within a heavily trafficked area in the school/residential district.  The impact of road maintenance is significant as it supports the City's efforts to provides safety (for all road users), economic, environmental and social well-being benefits, The City of Starbuck plans to continue to adequately maintain road infrastructure as this effort is essential to preserve and enhances those benefits.</t>
  </si>
  <si>
    <t>TPN-205298</t>
  </si>
  <si>
    <t>Communications - Antenna/Power Supply (Base Station)</t>
  </si>
  <si>
    <t>The Town of Dodgeville replaced the existing antenna system and power supply for the base radio at the Town Office to enhance communication. This antenna system and base radio is used to communicate with the Iowa county highway department, sheriff's department and staff during weather emergencies. The desired outcome for this project was to enhance communications and to protect the public health and safety of everyone during an emergency.</t>
  </si>
  <si>
    <t>TPN-205299</t>
  </si>
  <si>
    <t>To update the Town's Stormwater rules and regulations.</t>
  </si>
  <si>
    <t>TPN-205300</t>
  </si>
  <si>
    <t>Seward Sewer District</t>
  </si>
  <si>
    <t>Sewer district upgrades for DEC compliance</t>
  </si>
  <si>
    <t>TPN-205301</t>
  </si>
  <si>
    <t>WWTP Generator</t>
  </si>
  <si>
    <t>Replacement back-up generator for wastewater treatment plant</t>
  </si>
  <si>
    <t>TPN-205302</t>
  </si>
  <si>
    <t>The County decided to authorize ARPA fund allocations for funding a County wide phone system upgrade benefitting the County employees across multiple departments.</t>
  </si>
  <si>
    <t>TPN-205303</t>
  </si>
  <si>
    <t>Replace Senior Center Air Conditioner Unit</t>
  </si>
  <si>
    <t>Replace broken Niceville Senior Center Air Conditioning unit to be able to continue to provide indoor usable space for Niceville Senior citizens to engage in community activities.</t>
  </si>
  <si>
    <t>TPN-205304</t>
  </si>
  <si>
    <t>Gender neutral restrooms</t>
  </si>
  <si>
    <t>Management of government facilities; provide gender neutral restroom facilities for the public.  Installation of supply lines, faucets,  and bathroom fixtures in two single-stall bathrooms.</t>
  </si>
  <si>
    <t>TPN-205306</t>
  </si>
  <si>
    <t>Exercise Equipment</t>
  </si>
  <si>
    <t>Exercise equipment purchased for recreational area at the gym.</t>
  </si>
  <si>
    <t>TPN-205307</t>
  </si>
  <si>
    <t>Northeast Community College Workforce Needs</t>
  </si>
  <si>
    <t>To support Northeast Community College to expand truck driving and welding programs at the South Sioux City campus.</t>
  </si>
  <si>
    <t>TPN-205308</t>
  </si>
  <si>
    <t>Alward Rd Paving Project</t>
  </si>
  <si>
    <t>Alward Road  paving project. Base Stabilize, HMA 1.25 miles &amp; gravel shoulders</t>
  </si>
  <si>
    <t>TPN-205309</t>
  </si>
  <si>
    <t>City Hall Fire Alarms</t>
  </si>
  <si>
    <t>Fire alarms for City Hall</t>
  </si>
  <si>
    <t>TPN-205312</t>
  </si>
  <si>
    <t>City of Gruver Fire Department | Fire Engine</t>
  </si>
  <si>
    <t>The County has authorized the use of ARPA funds for the City of Gruver Fire Department for the purchase of a new Fire Engine. The new fire engine will greatly benefit the department and enhance their services to the city as well as the county as a whole.</t>
  </si>
  <si>
    <t>TPN-205313</t>
  </si>
  <si>
    <t>Wastewater Sugarhill project</t>
  </si>
  <si>
    <t>Replaced sewer system lines that have leaks and have been broken on our system</t>
  </si>
  <si>
    <t>TPN-205314</t>
  </si>
  <si>
    <t>ADA Improvements to City Hall</t>
  </si>
  <si>
    <t>ADA improvements to City Hall</t>
  </si>
  <si>
    <t>TPN-205315</t>
  </si>
  <si>
    <t>Cedar Crest Cemetery mapping</t>
  </si>
  <si>
    <t>Public Health.  Cemetery services provided to township residents. Used to locate current graves sites due to age and determine available spaces</t>
  </si>
  <si>
    <t>TPN-205318</t>
  </si>
  <si>
    <t>Public health and safety - high def security cameras and security equipment to protect public property and residents that use the facility and grounds.</t>
  </si>
  <si>
    <t>TPN-205319</t>
  </si>
  <si>
    <t>Online Payment Integration</t>
  </si>
  <si>
    <t>Implementation of a new electronic payment solution an integration with the City's financial software. This system will provide additional options for residents to pay utility bills, property taxes, and other City payments by credit card or electronic check.</t>
  </si>
  <si>
    <t>TPN-205320</t>
  </si>
  <si>
    <t>Pickleball Courts Installation</t>
  </si>
  <si>
    <t>This project will construct pickleball courts at several locations throughout the City. In addition to the courts, fencing, landscaping, and walkways will be installed. This project aims to offer residents the opportunity for physical activity, interactive play, and social interaction. The Adopted Budget has been Obligated as of 10/01/24 City Council meeting and will be obligated by the end of next quarter.</t>
  </si>
  <si>
    <t>TPN-205321</t>
  </si>
  <si>
    <t>Culvert2</t>
  </si>
  <si>
    <t>Installation of new culvert where roadway floods.  Additional gravel will be placed over roadway for drainage and prevent future flooding  or washing away roadway.</t>
  </si>
  <si>
    <t>TPN-205322</t>
  </si>
  <si>
    <t>Law enforcement salaries for 2023</t>
  </si>
  <si>
    <t>TPN-205323</t>
  </si>
  <si>
    <t>Purchase of additional Badger Book electronic poll books. Theses additional poll books will allow for additional voter check-in and registration stations at each polling place on election day. This will help to improve the efficiency of election day activities and reduce the waiting times for voters.</t>
  </si>
  <si>
    <t>TPN-205324</t>
  </si>
  <si>
    <t>10th Street waterline</t>
  </si>
  <si>
    <t>Money obligated for services provided on installation of 10th street line within the City of Lawrenceville water system.</t>
  </si>
  <si>
    <t>TPN-205325</t>
  </si>
  <si>
    <t>Flock Safety Cameras</t>
  </si>
  <si>
    <t>Installation of Flock Safety Cameras at City entrances to scan license plates to run through national database of stolen vehicles or other alerted tags.</t>
  </si>
  <si>
    <t>TPN-205326</t>
  </si>
  <si>
    <t>TPN-205327</t>
  </si>
  <si>
    <t>Scanning of Planning Files</t>
  </si>
  <si>
    <t>The planning department had approximately 14 file cabinets with paper files of plan submissions dating back to the 1950s. Many of these paper records were beginning to fade. These records were scanned and digitized. This will help to preserve these records and allow for more efficient access to archive files and reduce the required physical storage space.</t>
  </si>
  <si>
    <t>TPN-205328</t>
  </si>
  <si>
    <t>Electronic Ordinance Hosting</t>
  </si>
  <si>
    <t>Implementation of MuniCode Digital Codification and annual hosting subscription service to convert City's current static PDF format of City Ordinances to searchable, digital format. MuniCode service is offered by CivicPlus, which is the City's current website host.</t>
  </si>
  <si>
    <t>TPN-205329</t>
  </si>
  <si>
    <t>Willow</t>
  </si>
  <si>
    <t>Will include installing gravel and brush cutting overhanging trees and clear out roadway for large oversized heavy equipment and vehicles in preparation for the bridge replacement project.</t>
  </si>
  <si>
    <t>TPN-205330</t>
  </si>
  <si>
    <t>Preliminary Compliance Alternatives Plan - Phase 4</t>
  </si>
  <si>
    <t>The Boaz Wastewater Treatment Plant (WWTP) is subject to the provisions of the Clean Water Act and to regulations issued by the Wisconsin Department of Natural Resources (WIDNR) and the Environmental Protection Agency.  The Final Compliance Alternatives Plan is required by WIDNR to address the stringent phosphorus compliance schedule in the current Wisconsin Pollutant Discharge Elimination System (WPDES) permit.  Davy Engineering of La Crosse, Wisconsin has been hired to find suitable sites for Water Quality Trade projects, complete the final plan, and submit the plan to WIDNR.</t>
  </si>
  <si>
    <t>TPN-205331</t>
  </si>
  <si>
    <t>Audio visual and streaming system upgrades to the City Council Chambers</t>
  </si>
  <si>
    <t>TPN-205333</t>
  </si>
  <si>
    <t>CDD Office Furniture</t>
  </si>
  <si>
    <t>Replacement of desk and office furniture in the Community Development Department</t>
  </si>
  <si>
    <t>TPN-205334</t>
  </si>
  <si>
    <t>The County has used revenue replacement funds to maintain continuity of government services including payroll expenses for government employees.</t>
  </si>
  <si>
    <t>TPN-205336</t>
  </si>
  <si>
    <t>Installation of new emergency communication system for the Roseburg Police Department</t>
  </si>
  <si>
    <t>TPN-205337</t>
  </si>
  <si>
    <t>Replacement of beyond-life network switches to increase stability and security</t>
  </si>
  <si>
    <t>TPN-205339</t>
  </si>
  <si>
    <t>Deer Creek MUP Repair</t>
  </si>
  <si>
    <t>Repair work to eroded park river banks on Deer Creek.</t>
  </si>
  <si>
    <t>TPN-205341</t>
  </si>
  <si>
    <t>Stewart Park MUP Repair</t>
  </si>
  <si>
    <t>Repair work to the eroded Stewart Park river bank on the Umpqua River.</t>
  </si>
  <si>
    <t>TPN-205343</t>
  </si>
  <si>
    <t>Plum Township General Operating Expenses</t>
  </si>
  <si>
    <t>Revenue replacement to fund Plum Township General Operating Expenses for 2023.  Projects included contribution to Chapmanville Volunteer Fire Department for replacement of building HVAC system;  Township road and bridge maintenance; general operations including road, bridge, and equipment maintenance.</t>
  </si>
  <si>
    <t>TPN-205345</t>
  </si>
  <si>
    <t>Township share of construction and engineering cost of replacing bridge SAP064-599-134</t>
  </si>
  <si>
    <t>TPN-205346</t>
  </si>
  <si>
    <t>Senior Center Severe Event Shelter Operation Support</t>
  </si>
  <si>
    <t>Support of local warming and colling shelters to address health and public safety concerns of the unhoused during severe weather events.</t>
  </si>
  <si>
    <t>TPN-205347</t>
  </si>
  <si>
    <t>400 South Drainage Project</t>
  </si>
  <si>
    <t>The purpose for the project was to mitigate the flooding on 400 South which has adversely affected the\nstreet and the adjacent private homes and properties during severe rain events, by conveying the excess\nstormwater from 400 South to Mead\u2019s Wash. Historically the area has become a flood zone during\nthese severe rain storms due to the inadequate capacity of the existing storm drain system. The result\nhas been repeated flooding of private residences adjacent to the project area. The project was designed\nby a professional engineering firm, Johansen and Tuttle Engineering, and was installed by a licensed\ngeneral contractor, Terry R. Brotherson Excavating.\nThe project included the installation of approximately 716 feet of 24\u201d ADS Pipe and 402 feet of 36\u201d ADS\nPipe to convey stormwater from 500 East between 400 South and 450 South, and then east through 450\nSouth (Alleyway) to Mead\u2019s Wash, including seven inlet boxes strategically located along the route. In\naddition to the improvements the project provided to 500 East at 400 South, it also provided additional\ndrainage where screens were; inlets were added at 600 East and 700 East.</t>
  </si>
  <si>
    <t>TPN-205348</t>
  </si>
  <si>
    <t>YDD-Future Ready Oregon Youth Grants</t>
  </si>
  <si>
    <t>Competitive grants awarded to eligible community-based organizations that serve youth in Oregon.</t>
  </si>
  <si>
    <t>TPN-205349</t>
  </si>
  <si>
    <t>Annexation of Sunshine Park</t>
  </si>
  <si>
    <t>Technical support/consultants to facilitate annexation of Sunshine Park property.</t>
  </si>
  <si>
    <t>TPN-205350</t>
  </si>
  <si>
    <t>TPN-205351</t>
  </si>
  <si>
    <t>Sidewalk/Curb/Gutter</t>
  </si>
  <si>
    <t>Install Sidewalk/Curb/Gutter/Drywell along street that is by the elementary school.</t>
  </si>
  <si>
    <t>TPN-205352</t>
  </si>
  <si>
    <t>Navigation Center Construction (Contribution)</t>
  </si>
  <si>
    <t>Construction contribution for the Navigation Center to provide housing/counseling services to the unhoused.</t>
  </si>
  <si>
    <t>TPN-205355</t>
  </si>
  <si>
    <t>HEAT</t>
  </si>
  <si>
    <t>heat</t>
  </si>
  <si>
    <t>TPN-205357</t>
  </si>
  <si>
    <t>Navigation Center Operations</t>
  </si>
  <si>
    <t>Operation support for the Navigation Center which provides housing and wrap around services to the unhoused.</t>
  </si>
  <si>
    <t>TPN-205358</t>
  </si>
  <si>
    <t>Courthouse restoration</t>
  </si>
  <si>
    <t>Restore dome on county courthouse</t>
  </si>
  <si>
    <t>TPN-205359</t>
  </si>
  <si>
    <t>Courtroom renovation</t>
  </si>
  <si>
    <t>Make courtroom handicap accessible and expand jury room.</t>
  </si>
  <si>
    <t>TPN-205361</t>
  </si>
  <si>
    <t>Speaker Platforms MOTH</t>
  </si>
  <si>
    <t>Purchase of speaker platforms</t>
  </si>
  <si>
    <t>TPN-205362</t>
  </si>
  <si>
    <t>New software for General Ledger/Taxation/Payroll</t>
  </si>
  <si>
    <t>TPN-205363</t>
  </si>
  <si>
    <t>AID--7.1--Administrative Expenses</t>
  </si>
  <si>
    <t>The Township did not spend any of their ARPA funds in 2023's grant cycle; but was required to report $0 on the Portal anyway.  In 2024, the township will spend the remainder of the ARPA funds.</t>
  </si>
  <si>
    <t>TPN-205364</t>
  </si>
  <si>
    <t>Compensation Plan</t>
  </si>
  <si>
    <t>Update employee compensation plan.</t>
  </si>
  <si>
    <t>TPN-205365</t>
  </si>
  <si>
    <t>Upham shop</t>
  </si>
  <si>
    <t>Construct new county shop.</t>
  </si>
  <si>
    <t>TPN-205366</t>
  </si>
  <si>
    <t>Granville shop</t>
  </si>
  <si>
    <t>Expand existing county shop.</t>
  </si>
  <si>
    <t>TPN-205372</t>
  </si>
  <si>
    <t>Western Consultants</t>
  </si>
  <si>
    <t>Paid consultant fee for emergency water project</t>
  </si>
  <si>
    <t>TPN-205373</t>
  </si>
  <si>
    <t>Bebb Road paving</t>
  </si>
  <si>
    <t>Rebuilding and repaving of 1 mile Bebb Road in Custer Township, Antrim County.</t>
  </si>
  <si>
    <t>TPN-205374</t>
  </si>
  <si>
    <t>Sequoia Consulting</t>
  </si>
  <si>
    <t>Consulting with and shovel readying a project to provide rural coverage to where there are no appropriate internet coverage options currently.</t>
  </si>
  <si>
    <t>TPN-205375</t>
  </si>
  <si>
    <t>LGO - Office of Small Business Advocacy</t>
  </si>
  <si>
    <t>OFFICE OF SMALL BUSINESS ADVOCACY</t>
  </si>
  <si>
    <t>TPN-205376</t>
  </si>
  <si>
    <t>ADSD - Video Conference Equipment</t>
  </si>
  <si>
    <t>VIDEO CONFERENCE EQUIPMENT</t>
  </si>
  <si>
    <t>TPN-205378</t>
  </si>
  <si>
    <t>DPBH - Forensic Professional Services - Lake Crossing</t>
  </si>
  <si>
    <t>Forensic Professional Services -  Lake Crossing</t>
  </si>
  <si>
    <t>TPN-205379</t>
  </si>
  <si>
    <t>Town Hall Door Replacement</t>
  </si>
  <si>
    <t>Replacement of 40 year old door of town hall.</t>
  </si>
  <si>
    <t>TPN-205380</t>
  </si>
  <si>
    <t>DHHS Director's Office Admin Services and Grants Management Unit</t>
  </si>
  <si>
    <t>TPN-205381</t>
  </si>
  <si>
    <t>Road Repair/Resurface</t>
  </si>
  <si>
    <t>Repair and/or resurface township roads.</t>
  </si>
  <si>
    <t>TPN-205382</t>
  </si>
  <si>
    <t>Sunset Terrace</t>
  </si>
  <si>
    <t>Road reconstruction of Sunset Terrace</t>
  </si>
  <si>
    <t>TPN-205383</t>
  </si>
  <si>
    <t>Ambulance Serivce</t>
  </si>
  <si>
    <t>Town of Kelly portion of Mason Ambulance Service Building Expansion.</t>
  </si>
  <si>
    <t>TPN-205384</t>
  </si>
  <si>
    <t>Stanley Lift Station Reconstruction</t>
  </si>
  <si>
    <t>Replace failing lift station</t>
  </si>
  <si>
    <t>TPN-205385</t>
  </si>
  <si>
    <t>Keo Water Service Pump Replacement</t>
  </si>
  <si>
    <t>Used funds toward overall cost to replace 2 high service pumps for Keo Water plant</t>
  </si>
  <si>
    <t>TPN-205386</t>
  </si>
  <si>
    <t>Administrative Expenses related to Premium Pay Project #01.</t>
  </si>
  <si>
    <t>TPN-205388</t>
  </si>
  <si>
    <t>CCV camera of all sewer lines in the city. Cleaning obstructions out and any tile repairs that are necessary.</t>
  </si>
  <si>
    <t>TPN-205389</t>
  </si>
  <si>
    <t>Elmdale Township - Fire / Gravel</t>
  </si>
  <si>
    <t>Annual fire fund payment &amp; gravel</t>
  </si>
  <si>
    <t>TPN-205390</t>
  </si>
  <si>
    <t>Village Hall EOC HVAC</t>
  </si>
  <si>
    <t>TPN-205391</t>
  </si>
  <si>
    <t>Upgrades to outdated HVAC system in Thaxton Community Center.</t>
  </si>
  <si>
    <t>TPN-205392</t>
  </si>
  <si>
    <t>Fire Department Turnouts</t>
  </si>
  <si>
    <t>Purchased new turnout suits for Thaxton Fire Department to replace out of date turnout suits.</t>
  </si>
  <si>
    <t>TPN-205393</t>
  </si>
  <si>
    <t>Repair and replace lift station and drain field.</t>
  </si>
  <si>
    <t>TPN-205394</t>
  </si>
  <si>
    <t>Community Park Drainage Improvements</t>
  </si>
  <si>
    <t>Dirt was purchased to be used to improve drainage problems at Thaxton community park.</t>
  </si>
  <si>
    <t>TPN-205395</t>
  </si>
  <si>
    <t>Parking Improvements at Thaxton Community Center</t>
  </si>
  <si>
    <t>Gravel was spread to improve quality of parking area at Thaxton Community Center</t>
  </si>
  <si>
    <t>TPN-205396</t>
  </si>
  <si>
    <t>The City of Sharon used the SLFRF funds to install a new sewer lift station. Our old lift station was 50+ years old. The life expectancy of lift stations is 25 years so this unit has served 2 life cycles and was in need of replacement. The equipment was outdated and parts were obsolete.</t>
  </si>
  <si>
    <t>TPN-205397</t>
  </si>
  <si>
    <t>playground fence</t>
  </si>
  <si>
    <t>replace worn down rusty fence in playground</t>
  </si>
  <si>
    <t>TPN-205398</t>
  </si>
  <si>
    <t>Park Sidewalks</t>
  </si>
  <si>
    <t>Installed new sidewalks to replace broken and dangerous sidewalks around community center.  Also installed new sidewalks to tornado shelters for improved access.</t>
  </si>
  <si>
    <t>TPN-205399</t>
  </si>
  <si>
    <t>Revenue Replacement funds expended for general government services including salaries, utilities and related legal and administrative expenses.</t>
  </si>
  <si>
    <t>TPN-205400</t>
  </si>
  <si>
    <t>Thaxton Park Benches and Tables</t>
  </si>
  <si>
    <t>New metal tables and benches were installed at Thaxton Community Park to replace old rotten tables and benches.</t>
  </si>
  <si>
    <t>TPN-205401</t>
  </si>
  <si>
    <t>Repairs and Painting of Commuinity Gym</t>
  </si>
  <si>
    <t>Repairs were made to broken and damaged sections of the gym.  Gym interior was also painted.</t>
  </si>
  <si>
    <t>TPN-205402</t>
  </si>
  <si>
    <t>Sewer Repair 2023</t>
  </si>
  <si>
    <t>Sewer repaired by replacing and servicing pumps.</t>
  </si>
  <si>
    <t>TPN-205403</t>
  </si>
  <si>
    <t>Installed security cameras throughout the borough</t>
  </si>
  <si>
    <t>TPN-205407</t>
  </si>
  <si>
    <t>using the remainder of the money on our roads</t>
  </si>
  <si>
    <t>TPN-205409</t>
  </si>
  <si>
    <t>paving for street signs</t>
  </si>
  <si>
    <t>street signs/stop signs installation</t>
  </si>
  <si>
    <t>TPN-205411</t>
  </si>
  <si>
    <t>2024 Roads Resurfacing Project</t>
  </si>
  <si>
    <t>Repave TR 165 from CR 2 to TR 16,  Repave TR 165 from CR 30 to the Ohio Turnpike's Wyandot Plaza entrance</t>
  </si>
  <si>
    <t>TPN-205413</t>
  </si>
  <si>
    <t>Construct a building to house the township equipment and an meeting hall, both of which is greatly needed for the township.</t>
  </si>
  <si>
    <t>TPN-205414</t>
  </si>
  <si>
    <t>For 2023 we used part of the money for a new Massey Fergusson tractor as our old one was giving us trouble and the cost to fix it did not seem a wise thing to do.  We hope to use the last of our money to get a mower head for the new tractor as soon as it comes in.</t>
  </si>
  <si>
    <t>TPN-205415</t>
  </si>
  <si>
    <t>Firehouse Truck Bay Improvements</t>
  </si>
  <si>
    <t>One firehouse truck bay needed repair with new concrete and overhead doors</t>
  </si>
  <si>
    <t>TPN-205416</t>
  </si>
  <si>
    <t>TPN-205417</t>
  </si>
  <si>
    <t>Roads tar, chip, and fog sealing - 2023</t>
  </si>
  <si>
    <t>township roads - tar, chip, and fog sealing</t>
  </si>
  <si>
    <t>TPN-205418</t>
  </si>
  <si>
    <t>CHIP SEAL NHB RD.</t>
  </si>
  <si>
    <t>REVENUE LOSS FOR GENERAL GOVERNMENT SERVICES FOR MAINTENANCE OF TOWNSHIP ROADS.  THE MONEY WAS USED TO CHIP SEAL NEW HARRISON-BRADFORD RD. FOR THE ABOVE MAINTENANCE.</t>
  </si>
  <si>
    <t>TPN-205420</t>
  </si>
  <si>
    <t>Roads tar, chip, and fog sealing - 2024</t>
  </si>
  <si>
    <t>Roads tar, chip, and fog sealing, tile - 2024</t>
  </si>
  <si>
    <t>TPN-205421</t>
  </si>
  <si>
    <t>2011 Ford F350 Fire Dept P/U</t>
  </si>
  <si>
    <t>TPN-205423</t>
  </si>
  <si>
    <t>Building Mntc</t>
  </si>
  <si>
    <t>Floor coating in Fire Dept Office and truck bays, Repair Fire Dept doors, Paint City Hall offices</t>
  </si>
  <si>
    <t>TPN-205424</t>
  </si>
  <si>
    <t>Sewer Upgrade - 6.1 Revenue Replacement</t>
  </si>
  <si>
    <t>The Town of Whitefield will use ARPA funds to enhance and upgrade the current sewer  system for a town with a population of approximately 450.  The current system is over 25 years old.  The Town will purchase new pumps, electric boxes and heavy equipment which will ensure and improve the safety of workers and provide a more stable, reliable sewer system.</t>
  </si>
  <si>
    <t>TPN-205425</t>
  </si>
  <si>
    <t>Fire &amp; AMB &amp; Road Maintenance</t>
  </si>
  <si>
    <t>Standard  Allowance</t>
  </si>
  <si>
    <t>TPN-205426</t>
  </si>
  <si>
    <t>Parks - 2023</t>
  </si>
  <si>
    <t>Dugout Repair and Concession Stand Repair,  Sealcoat Walking Path</t>
  </si>
  <si>
    <t>TPN-205427</t>
  </si>
  <si>
    <t>AMERICAN RESCUE ACT</t>
  </si>
  <si>
    <t>CULVERT REPLACEMENT, DITCH WORK, STORM WATER CONTROL IMPROVEMENT</t>
  </si>
  <si>
    <t>TPN-205428</t>
  </si>
  <si>
    <t>6.1.024 Radar Speed Display Board</t>
  </si>
  <si>
    <t>Purchased seven radar speed display boards to be placed on roads where drivers are known for speeding. The hope is to reduce people's speed and increase safety.</t>
  </si>
  <si>
    <t>TPN-205429</t>
  </si>
  <si>
    <t>The township will be using these funds to purchase a new Fire Engine for the Fire Department.</t>
  </si>
  <si>
    <t>TPN-205430</t>
  </si>
  <si>
    <t>6.1.025 Video Conference Equipment</t>
  </si>
  <si>
    <t>The village purchased recording equipment and a rolling cart with an attached 75" smart tv, computer, and accessories so meetings can be recorded and broadcast online.</t>
  </si>
  <si>
    <t>TPN-205431</t>
  </si>
  <si>
    <t>6.1.026 Village Display Board Sign</t>
  </si>
  <si>
    <t>The marque sign outside of the Village municipal building was replaced with a functioning sign that displays digital messages, such as fire danger high today, board meeting date, or election polling location, etc.</t>
  </si>
  <si>
    <t>TPN-205433</t>
  </si>
  <si>
    <t>Town Hall 2023 Renovations</t>
  </si>
  <si>
    <t>Updates were made to the town hall.  Inside repairs include updates to the flooring, new outlets, wiring and LED lighting in the town hall office.  Trim and flashing were repaired around the overhead door and the entire exterior was powered washed and repaired were needed and 2 coats of paint were applied.</t>
  </si>
  <si>
    <t>TPN-205434</t>
  </si>
  <si>
    <t>Revenue replacement funds were used for government services to support citywide services: including salaries, benefits and public safety employees.</t>
  </si>
  <si>
    <t>TPN-205435</t>
  </si>
  <si>
    <t>Roundabout Construction Project</t>
  </si>
  <si>
    <t>Payment towards construction of a roundabout at the intersection of 48th St. South and CTH W to improve traffic safety at the intersection.</t>
  </si>
  <si>
    <t>TPN-205436</t>
  </si>
  <si>
    <t>2024 Road Construction Projects</t>
  </si>
  <si>
    <t>Providing for road maintenance projects isn the Town of Grand Rapids for 2024.  Projects include Enchanted Pines Subdivision, Edgewood Acres Subdivision, Ruby Avenue, Country Village Drive</t>
  </si>
  <si>
    <t>TPN-205437</t>
  </si>
  <si>
    <t>2023 Road Construction Projects</t>
  </si>
  <si>
    <t>Performing needed road construction projects.  Projects include South Valley Drive, Barberry Drive at Alpine Way, Alpine Way, Grassmere Drive, Grand Forest Drive, and 52nd St. South.</t>
  </si>
  <si>
    <t>TPN-205438</t>
  </si>
  <si>
    <t>330th Frost Boil Mitigation</t>
  </si>
  <si>
    <t>Heavily traveled roadway within the township is heaved in the middle and plagued with seasonal frost boils. Approval for the installation of 100\u2019 of fabric and replacement of the culvert (where road is heaved in middle) was given by the board. Will help with public safety (including school bus route) traveling through the area.</t>
  </si>
  <si>
    <t>TPN-205439</t>
  </si>
  <si>
    <t>Digital Water Meter Purchase</t>
  </si>
  <si>
    <t>The city of Mountain purchased 33 digital meters, 1 transmitter, and 70 gaskets to be installed inside residential homes and businesses.</t>
  </si>
  <si>
    <t>TPN-205440</t>
  </si>
  <si>
    <t>'23 GMC Truck, plow, accessories</t>
  </si>
  <si>
    <t>2023 GMC 2500 HD double cab Township Truck with a plow blade, and accessories</t>
  </si>
  <si>
    <t>TPN-205441</t>
  </si>
  <si>
    <t>HALL ELECTRONIC SIGN</t>
  </si>
  <si>
    <t>Revenue replacement funds are being used to provide an electronic sign and the needed wiring to operate it, that can clearly communicate to those traveling by the township hall about upcoming public meeting dates and services offered to the township residents and property owners.</t>
  </si>
  <si>
    <t>TPN-205442</t>
  </si>
  <si>
    <t>New office location</t>
  </si>
  <si>
    <t>Built new office and garage for the township to keep equipment in good working order.</t>
  </si>
  <si>
    <t>TPN-205443</t>
  </si>
  <si>
    <t>John Deere Gator - Utility Vehicle (UV)</t>
  </si>
  <si>
    <t>Purchase of John Deere Gator - Utility Vehicle for use by the Department of Municipal Operations</t>
  </si>
  <si>
    <t>TPN-205444</t>
  </si>
  <si>
    <t>Woodson (L to B) and Other Streets</t>
  </si>
  <si>
    <t>Installation of Ultrathin Bonded Asphalt Surface on certain City-owned streets</t>
  </si>
  <si>
    <t>TPN-205445</t>
  </si>
  <si>
    <t>2022 Ford F450 Chassis (Qty. 2)</t>
  </si>
  <si>
    <t>Purchase of two 2022 Ford F450 Chassis (1-ton dump trucks)</t>
  </si>
  <si>
    <t>TPN-205446</t>
  </si>
  <si>
    <t>Demo Buildings at Wild Acres</t>
  </si>
  <si>
    <t>Demolition of Mansion and Chapel at Wild Acres Park</t>
  </si>
  <si>
    <t>TPN-205447</t>
  </si>
  <si>
    <t>Police Vehicles (Qty. 2)</t>
  </si>
  <si>
    <t>Purchase of two Dodge Durango's Patrol Vehicles for use by the Police Department</t>
  </si>
  <si>
    <t>TPN-205448</t>
  </si>
  <si>
    <t>Police Vehicle - K9 (Qty. 1)</t>
  </si>
  <si>
    <t>Purchase of one (1) Dodge Durango Patrol Vehicle for use by the Police Department</t>
  </si>
  <si>
    <t>TPN-205449</t>
  </si>
  <si>
    <t>Purchase of one (1) John Deere Backhoe for use by the Department of Municipal Operations</t>
  </si>
  <si>
    <t>TPN-205450</t>
  </si>
  <si>
    <t>Flock Cameras (Lease - Year 1 - New Lease Agree.)</t>
  </si>
  <si>
    <t>Lease payment for Flock Cameras (Automatic License Plate Readers)</t>
  </si>
  <si>
    <t>TPN-205451</t>
  </si>
  <si>
    <t>Warranty for John Deere Backhoe</t>
  </si>
  <si>
    <t>Purchase of extended warrant for John Deere Backhoe.</t>
  </si>
  <si>
    <t>TPN-205452</t>
  </si>
  <si>
    <t>Road Maintenance and Cemetery Improvements</t>
  </si>
  <si>
    <t>Revenue Replacement\nThe Fremont Township Board approves transfer of $22,953.55 from the ARPA Funds Account into the General Fund to pay for Saginaw County Road Commission Invoice #19569 dated August 30, 2023 for maintenance on Roosevelt Road from Orr to Raucholz Roads, using the SLFRF Reporting category of Revenue Loss.</t>
  </si>
  <si>
    <t>TPN-205453</t>
  </si>
  <si>
    <t>Installing a Driveway and Leveling the Cemetery\nWalker Excavating, Inc. Invoice #3605 dated August 21, 2023 for Installing a Driveway and Leveling the Cemetery. The Fremont Township Board approves transfer of $37,037.00 from the ARPA Funds Account into the General Fund to pay for the cemetery improvements detailed on invoice #3605.</t>
  </si>
  <si>
    <t>TPN-205454</t>
  </si>
  <si>
    <t>Appropriation</t>
  </si>
  <si>
    <t>Clearwater Library Appropriation for 2022</t>
  </si>
  <si>
    <t>TPN-205455</t>
  </si>
  <si>
    <t>Clearwater Clearlake Food Shelf Appropriation</t>
  </si>
  <si>
    <t>TPN-205456</t>
  </si>
  <si>
    <t>Utility credit across the board for all utility customers of $100 each. If customers were behind, the credit was applied to the account, otherwise they got $100 credit on the utility bill.</t>
  </si>
  <si>
    <t>TPN-205457</t>
  </si>
  <si>
    <t>Vacant Land Purchase</t>
  </si>
  <si>
    <t>Vacant Land Purchase for future Town Hall site</t>
  </si>
  <si>
    <t>TPN-205458</t>
  </si>
  <si>
    <t>Road Maintenance\nThe Fremont Township Board approves transfer of $65,601.30 from the ARPA Funds Account into the General Fund to pay for Saginaw County Road Commission Invoices #19645 for Hot Patch, #19651 for Gravel Maintenance, #19593 for Dust Control, and #19618 for Chip Seal using the SLFRF Reporting category of Revenue Loss.</t>
  </si>
  <si>
    <t>TPN-205459</t>
  </si>
  <si>
    <t>TANK FILL STATION</t>
  </si>
  <si>
    <t>FILLING STATION FOR OXOGEN TANKS FOR FIREMEN</t>
  </si>
  <si>
    <t>TPN-205460</t>
  </si>
  <si>
    <t>Town Hall Foundation Repair</t>
  </si>
  <si>
    <t>Town Hall Foundation Repair on current town hall site</t>
  </si>
  <si>
    <t>TPN-205461</t>
  </si>
  <si>
    <t>Street Evaluation and CIP</t>
  </si>
  <si>
    <t>Street Evaluation and 5 year Capital Improvement Plan for township roads</t>
  </si>
  <si>
    <t>TPN-205462</t>
  </si>
  <si>
    <t>Road Mainteance</t>
  </si>
  <si>
    <t>Road Maintenance\nThe Fremont Township Board approves transfer of $1,432.41 from the ARPA Funds Account into the General Fund to pay for Saginaw County Road Commission Invoices #19685 and #19689 for road culvert replacement using the SLFRF Reporting category of Revenue Loss.  These invoices were paid with General Ledger Check 12119.</t>
  </si>
  <si>
    <t>TPN-205463</t>
  </si>
  <si>
    <t>Street and Road Signs</t>
  </si>
  <si>
    <t>Street and road signs for township roads</t>
  </si>
  <si>
    <t>TPN-205464</t>
  </si>
  <si>
    <t>Road Maintenance.  The Expenditures were obligated on Resolution 2024-09 (not 06 as originally recorded) which was approved during the Oct. 14 2024 Fremont Township Board Meeting.</t>
  </si>
  <si>
    <t>TPN-205465</t>
  </si>
  <si>
    <t>Flexible Funding Subsidy Pool for Housing and Homeless Support</t>
  </si>
  <si>
    <t>Provide funding of $2 million in FY 24 to create a pool of funding to be used for housing subsidies and flexible support to help individuals, families and youth overcome financial barriers to housing and address homelessness.</t>
  </si>
  <si>
    <t>TPN-205466</t>
  </si>
  <si>
    <t>Funds were used for road resurface projects.</t>
  </si>
  <si>
    <t>TPN-205467</t>
  </si>
  <si>
    <t>Rapid rehousing is an existing DOH program that quickly connects families and individuals experiencing homelessness to permanent housing through a tailored package of assistance that typically includes the use of time-limited financial assistance (such as short-term rental subsidies) and targeted supportive services.</t>
  </si>
  <si>
    <t>TPN-205468</t>
  </si>
  <si>
    <t>Hoover/Idetown Road Project</t>
  </si>
  <si>
    <t>Placed DSA on two dirt roads.</t>
  </si>
  <si>
    <t>TPN-205469</t>
  </si>
  <si>
    <t>General Ledger Conversion</t>
  </si>
  <si>
    <t>General Ledger software conversion to Fund Accounting program.</t>
  </si>
  <si>
    <t>TPN-205470</t>
  </si>
  <si>
    <t>Public Health Rural Community Centers</t>
  </si>
  <si>
    <t>Public Health Rural Community Centers to better serve ongoing health issues and emergencies for negatively impacted/low-income areas.</t>
  </si>
  <si>
    <t>TPN-205471</t>
  </si>
  <si>
    <t>Pump and Well</t>
  </si>
  <si>
    <t>Check/Clean update pumps and wells</t>
  </si>
  <si>
    <t>TPN-205472</t>
  </si>
  <si>
    <t>Grease Trap and Sewer Line</t>
  </si>
  <si>
    <t>Replace the Grease Trap at the Fire Department along with repairing a partial of the sewer line.  New Floor Tile was put down, the electric and the fire suppression system were updated.  Dug out the old driveway, laying stone, grading, leveling and compacting the stone, and laying down black top.</t>
  </si>
  <si>
    <t>TPN-205473</t>
  </si>
  <si>
    <t>Site Work\nRt 244 420 lf long x 4' wide sidewalk removal and replacement - 14,940.00\nSite Work\nRt 244 320 lf long x 4' wide sidewalk removal and replacement - 11,740.00</t>
  </si>
  <si>
    <t>TPN-205474</t>
  </si>
  <si>
    <t>GENERATORS TO OPERATE DOORS FOR FIRE TRUCKS IN CASE OF OUTAGE</t>
  </si>
  <si>
    <t>TO GET FIRE TRUCKS OUT OF GARAGE IN CASE OF POWER OUTAGE</t>
  </si>
  <si>
    <t>TPN-205475</t>
  </si>
  <si>
    <t>Barton Town Garage Building Project - Engineering &amp;Sitework</t>
  </si>
  <si>
    <t>Sitework and Engineering for new town garage building including architectural design elements.  Reduce tax burden on all residents.</t>
  </si>
  <si>
    <t>TPN-205476</t>
  </si>
  <si>
    <t>First Federal Savings &amp; Loan Association</t>
  </si>
  <si>
    <t>Revenue Replacement due to loss of taxes.</t>
  </si>
  <si>
    <t>TPN-205477</t>
  </si>
  <si>
    <t>Roads- Pave Fowlerville Rd.</t>
  </si>
  <si>
    <t>Repaving of Fowlerville Rd. from Hayner Rd. to Lovejoy Rd.</t>
  </si>
  <si>
    <t>TPN-205479</t>
  </si>
  <si>
    <t>Governmental reimbursement</t>
  </si>
  <si>
    <t>The Town used all funds in the revenue replacement category of 6.1 to reimburse the town for governmental services possibly including audit expenses, insurance expenses, and repair cost.</t>
  </si>
  <si>
    <t>TPN-205481</t>
  </si>
  <si>
    <t>ARPA - Partnership for Engaged Neighborhoods</t>
  </si>
  <si>
    <t>Community service expenditures to bridge government and communities</t>
  </si>
  <si>
    <t>TPN-205482</t>
  </si>
  <si>
    <t>ARPA - Youth Ambassadors</t>
  </si>
  <si>
    <t>Youth ambassador program to bridge youth and government services</t>
  </si>
  <si>
    <t>TPN-205483</t>
  </si>
  <si>
    <t>ARPA - Johnson St Bridge</t>
  </si>
  <si>
    <t>Repairs/Enhancements to Johnson St bridge</t>
  </si>
  <si>
    <t>TPN-205485</t>
  </si>
  <si>
    <t>ARPA - Fire Stations 31 and 105</t>
  </si>
  <si>
    <t>Fire station repairs at FS 31 and 105</t>
  </si>
  <si>
    <t>TPN-205486</t>
  </si>
  <si>
    <t>Paying County for Law Enforcement coverage strictly within the Town Limits. To serve our citizens and offer quicker response times in emergencies. We are allotted 400 hours of extra coverage based solely on this interlocal agreement.</t>
  </si>
  <si>
    <t>TPN-205487</t>
  </si>
  <si>
    <t>ARPA - Washington Park</t>
  </si>
  <si>
    <t>Washington Park improvements to promote parks and recs services to the public</t>
  </si>
  <si>
    <t>TPN-205488</t>
  </si>
  <si>
    <t>ARPA - Fire Uniforms</t>
  </si>
  <si>
    <t>Fire uniforms for fire fighters.  Promotes public safety services.</t>
  </si>
  <si>
    <t>TPN-205489</t>
  </si>
  <si>
    <t>ARPA - Sunset Park Ditch Cleaning</t>
  </si>
  <si>
    <t>Community cleaning and enhancement services</t>
  </si>
  <si>
    <t>TPN-205490</t>
  </si>
  <si>
    <t>Engineering lift station rehab</t>
  </si>
  <si>
    <t>Final Engineering payment mat for the Worthington Life Station Rehabilitation.\nCheck made out to EL Robinson Engineering Company - 10,035.00</t>
  </si>
  <si>
    <t>TPN-205491</t>
  </si>
  <si>
    <t>ARPA - Roadway Painting and Striping</t>
  </si>
  <si>
    <t>Community painting services and roadway improvement to improve public transit and safety</t>
  </si>
  <si>
    <t>TPN-205492</t>
  </si>
  <si>
    <t>McDowell County</t>
  </si>
  <si>
    <t>Revenue replacement general government services salaries of County employees, infrastructure for water, pavement of facilities, vaccine program and recreational projects.</t>
  </si>
  <si>
    <t>TPN-205493</t>
  </si>
  <si>
    <t>Replacement of funds that were used to replace old worn equipment inside heavily used the playground area that had become a safety hazard for the children to play on this was part of a makeover to the entire playground.</t>
  </si>
  <si>
    <t>TPN-205494</t>
  </si>
  <si>
    <t>Paving Park Entrance</t>
  </si>
  <si>
    <t>The entrance to the parking lot at the park had become washed out and was in need of repair so the Town replaced the worn gravel with a Tar and Gravel style of pavement to better hold up to the outdoor elements.</t>
  </si>
  <si>
    <t>TPN-205495</t>
  </si>
  <si>
    <t>Security Film on exterior windows</t>
  </si>
  <si>
    <t>Security film on exterior windows</t>
  </si>
  <si>
    <t>TPN-205496</t>
  </si>
  <si>
    <t>This project will be used to upgrade a park that has been unused for years, Sunset Park.  Some of the money will go towards The Club, which the city owns but has been privately used in the past.  The city plans to upgrade it and make it open to the public also.</t>
  </si>
  <si>
    <t>TPN-205498</t>
  </si>
  <si>
    <t>Wireless data System</t>
  </si>
  <si>
    <t>Wireless data System-View/Control Pumps and Water Tower:\nMaster (WTP) Telemetry unit using customer existing cabinet with cellular hot spot and controller with digital readout to display level and adjust high service pump on/off set points, as well as the clear well and well pumps all in one hmi display and controller.\n\nSlave (Tank) Telemetry unit using customers existing cabinet with cellular hot spot and controller with 4-20 ma input for level transducer input (using existing transducers at both tanks) \n\n4-20 ma GO# transducer 1/4 npt</t>
  </si>
  <si>
    <t>TPN-205499</t>
  </si>
  <si>
    <t>PARK BATHROOMS</t>
  </si>
  <si>
    <t>REMODEL AN EXISTING BATHROOM STRUCTURE AND BUILD A NEW BATHROOM FOR WOMEN DUE TO THE HIGH DEMAND BROUGHT ON BY COVID RESTRICTIONS.</t>
  </si>
  <si>
    <t>TPN-205500</t>
  </si>
  <si>
    <t>For Public Safety the Town offers 135 streetlights within the Limits of the Town, these cost the Town $1600/month. We have some older lights some newer light, and some not working properly. All and all we have about 4 different shades of color going on so decided to work with Duke Energy and replace all 135 lights with LED to be brighter, more uniformed, and cheaper to operate. Our new projected bill is projected to be $1250/month a $350/month savings.</t>
  </si>
  <si>
    <t>TPN-205501</t>
  </si>
  <si>
    <t>New sewer line, lining, refurbish manholes</t>
  </si>
  <si>
    <t>TPN-205503</t>
  </si>
  <si>
    <t>Increase and Incentives</t>
  </si>
  <si>
    <t>This project covers the need for incentives and competitive pay in order to keep employees, especially police officers.  It also covers the cost of some contract employees to take the place of inmate labor that the city had pre-Covid.</t>
  </si>
  <si>
    <t>TPN-205504</t>
  </si>
  <si>
    <t>County road improvements to include tree trimming, pipe improvements and road paving.</t>
  </si>
  <si>
    <t>TPN-205505</t>
  </si>
  <si>
    <t>Aquastore Tank Recommended Maintenance</t>
  </si>
  <si>
    <t>Repair, clean, reseal water tank.  Install a Grid Bee Mixer.</t>
  </si>
  <si>
    <t>TPN-205506</t>
  </si>
  <si>
    <t>Replace all water and reclaimed water manual read and touch-read meters citywide with radio-read type meters. The installation will include new meter boxes and backflows.\nAccuracy of the City's billing is critical for the integrity of the Utility and financial stewardship. Meters generally fail by under-reading water use which leads to under-billing. Additionally radio read meters will provide extra connectivity and service, which will decrease meter reading work load and rereads.</t>
  </si>
  <si>
    <t>TPN-205507</t>
  </si>
  <si>
    <t>Yellow Springs Fairfield Culvert Improvements</t>
  </si>
  <si>
    <t>The City of Fairborn is participating in storm water mitigation by improving the culvert in the area of Yellow Springs Fairfield Rd.</t>
  </si>
  <si>
    <t>TPN-205508</t>
  </si>
  <si>
    <t>Town of Moretown ARPA Expense #3</t>
  </si>
  <si>
    <t>To replace funds for local services of the local government, including salaries and expenses associated with related operations and maintenance. Expenses to our local community center and emergency buildings.</t>
  </si>
  <si>
    <t>TPN-205509</t>
  </si>
  <si>
    <t>Vacuum Excavator Truck</t>
  </si>
  <si>
    <t>Replacement for 2015 vacuum excavator truck (#13066).\nThis truck will be used for SSOs, sewer main line cleaning to prevent SSOs, and large water main breaks.</t>
  </si>
  <si>
    <t>TPN-205510</t>
  </si>
  <si>
    <t>New computer equipment and electrical upgrades.</t>
  </si>
  <si>
    <t>TPN-205511</t>
  </si>
  <si>
    <t>Revenue Replacement FY'23</t>
  </si>
  <si>
    <t>Continuity of services for governmental activities within the city's general fund.</t>
  </si>
  <si>
    <t>TPN-205512</t>
  </si>
  <si>
    <t>This money will be used to ensure that the city can operate without a deficit.  Specific projects are still being identified.  The police department was in need of newer vehicles and a portion of this budget was obligated to help.</t>
  </si>
  <si>
    <t>TPN-205513</t>
  </si>
  <si>
    <t>Fire Hall Remodel</t>
  </si>
  <si>
    <t>TPN-205514</t>
  </si>
  <si>
    <t>Administrative Costs for managing and reporting the grant money</t>
  </si>
  <si>
    <t>TPN-205515</t>
  </si>
  <si>
    <t>SLFRF Revenue replacement</t>
  </si>
  <si>
    <t>Hyde County opted to use all of their SLFRF funds, $252704.00, to replace local dollars. The general fund dollars used to pay for salaries, wages, and county benefits-except for those funded by federal dollars from January 1, 2022 through June 30, 2022.</t>
  </si>
  <si>
    <t>TPN-205516</t>
  </si>
  <si>
    <t>Road sealcoating</t>
  </si>
  <si>
    <t>Sealcoating of 1st, 2nd, 4th and Shorts Streets in Utica Borough</t>
  </si>
  <si>
    <t>TPN-205518</t>
  </si>
  <si>
    <t>Standby Generator</t>
  </si>
  <si>
    <t>TPN-205519</t>
  </si>
  <si>
    <t>Fire fighting equipment</t>
  </si>
  <si>
    <t>Purchase of fire truck and other fire fighting equipment</t>
  </si>
  <si>
    <t>TPN-205520</t>
  </si>
  <si>
    <t>Main St Central Ave Flagpole</t>
  </si>
  <si>
    <t>Funds were earmarked for the replacement of the Main Street and Central Ave flagpole.</t>
  </si>
  <si>
    <t>TPN-205521</t>
  </si>
  <si>
    <t>FY 2024 Capital</t>
  </si>
  <si>
    <t>Capital projects to support education, public safety, recreation, and public works.</t>
  </si>
  <si>
    <t>TPN-205522</t>
  </si>
  <si>
    <t>For use of maintaining and repairing roads within the township</t>
  </si>
  <si>
    <t>TPN-205523</t>
  </si>
  <si>
    <t>Back up pump for Lift Station</t>
  </si>
  <si>
    <t>TPN-205525</t>
  </si>
  <si>
    <t>Misc - Siouxland Y - Childcare</t>
  </si>
  <si>
    <t>Assist with Siouxland Y Childcare expansion project to serve families on a sliding scale basis - infants, toddlers, school-age, afterschool programming.</t>
  </si>
  <si>
    <t>TPN-205526</t>
  </si>
  <si>
    <t>EZ Reader Mobile Software</t>
  </si>
  <si>
    <t>EZ Reader Mobile Software for new meters</t>
  </si>
  <si>
    <t>TPN-205527</t>
  </si>
  <si>
    <t>Sewer Replacement &amp; Street Project</t>
  </si>
  <si>
    <t>The project consist of installation of 8" Sewer Main, Sewer Lateral Replacements, Replacement of storm structures &amp; pipes, full depth pavement reconstruction and milling &amp; paving of bituminous roadways. The project will occur on Susquehanna Ave. from Wyoming Ave. to 8th St. and 9th ST. from Wyoming Ave. to Susquehanna Avenue, Wyoming Borough, Luzerne County.</t>
  </si>
  <si>
    <t>TPN-205528</t>
  </si>
  <si>
    <t>Grinder pumps - slide guide lift stations</t>
  </si>
  <si>
    <t>2 - 50DGFU62.22 EBARA 3 HP, 230/3/60 GRINDER PUMP WITH 40' POWER AND CONTROL CABLE\n1-SG LM50- LM50 SLIDE GUIDE\nFREIGHT\nCHECK MADE OUT TO BECKMAN ENVIRONMENTAL SERVICES - 8,942.85</t>
  </si>
  <si>
    <t>TPN-205529</t>
  </si>
  <si>
    <t>Town Wide Garbage/Recycling Service</t>
  </si>
  <si>
    <t>Start up costs for Town Wide Garbage/Recycling Service, which the Town did not have before.</t>
  </si>
  <si>
    <t>TPN-205530</t>
  </si>
  <si>
    <t>Atherton Amphiteater</t>
  </si>
  <si>
    <t>Funds have been earmarked for the design and renovation of Atherton Amphitheater located at Community Park.</t>
  </si>
  <si>
    <t>TPN-205531</t>
  </si>
  <si>
    <t>Town Hall Auditorium Audio &amp; Video Upgrade</t>
  </si>
  <si>
    <t>The Town upgraded the Audio &amp; Video system in the Auditorium to allow residents to be able to watch Town Board meeting to remain updated in what is happening in the community without physically attending if unable to do so.</t>
  </si>
  <si>
    <t>TPN-205532</t>
  </si>
  <si>
    <t>AED's purchased and installed at the Ball Fields and the Swimming Pool at the Park.</t>
  </si>
  <si>
    <t>TPN-205533</t>
  </si>
  <si>
    <t>Mueller Co, LLC</t>
  </si>
  <si>
    <t>Mobile Transceiver Kit for new water meters</t>
  </si>
  <si>
    <t>TPN-205534</t>
  </si>
  <si>
    <t>WWTP RENOVATION</t>
  </si>
  <si>
    <t>Install and replace necessary equipment on our WWTP facility.</t>
  </si>
  <si>
    <t>TPN-205535</t>
  </si>
  <si>
    <t>Gerald Fennewald-Water Repairs</t>
  </si>
  <si>
    <t>Replaced 2 inch water meter (parts and repair) and fixed leak at Senior Housing</t>
  </si>
  <si>
    <t>TPN-205536</t>
  </si>
  <si>
    <t>Northwood Recreation Trail</t>
  </si>
  <si>
    <t>The Town of Clarence provides pedestrian paths as a service to residents. This new project will connect and extend the pedestrian path to residents.</t>
  </si>
  <si>
    <t>TPN-205537</t>
  </si>
  <si>
    <t>Greiner Road Sidewalks</t>
  </si>
  <si>
    <t>The Town of Clarence provides pedestrian sidewalks as a service to residents. This project will construct new sidewalks for residents to utilize.</t>
  </si>
  <si>
    <t>TPN-205538</t>
  </si>
  <si>
    <t>Junior Sewer Expenditures</t>
  </si>
  <si>
    <t>Pump parts, Sewer Truck Repairs, and Admin costs for the sewer dept.</t>
  </si>
  <si>
    <t>TPN-205539</t>
  </si>
  <si>
    <t>Park Tree Trimming</t>
  </si>
  <si>
    <t>2 Dying Trees in our Park area has to be removed for the safety of Children and patrons of the Park. We are working with Duke Energy to save as much funding as possible with the removal of the trees, Duke has agreed to cut one that hovering power lines we must cut he other and remove both from the property. That estimated total for cutting one and removing both from the grounds is the $3500.</t>
  </si>
  <si>
    <t>TPN-205540</t>
  </si>
  <si>
    <t>519 W Main St Acquisition</t>
  </si>
  <si>
    <t>Funds are earmarked for the purchase of 519 W Main Street which is planned to be redeveloped and marketed for sale by the city.</t>
  </si>
  <si>
    <t>TPN-205542</t>
  </si>
  <si>
    <t>NECCOG Administrative Servies</t>
  </si>
  <si>
    <t>NECCOG Provides all ARPA Reporting.</t>
  </si>
  <si>
    <t>TPN-205543</t>
  </si>
  <si>
    <t>Ambulance Association Donation</t>
  </si>
  <si>
    <t>Donation to the East Hampton Ambulance Association to help cover operational expenses.</t>
  </si>
  <si>
    <t>TPN-205544</t>
  </si>
  <si>
    <t>Fogelsonger Park</t>
  </si>
  <si>
    <t>The Town of Clarence provides various parks as a service to residents, this project will construct a new pavilion for residents to utilize while upgrading the current parking lot so more residents are able to park in the lot.</t>
  </si>
  <si>
    <t>TPN-205545</t>
  </si>
  <si>
    <t>Road Maintenance/Repair</t>
  </si>
  <si>
    <t>Rural township roads need maintenance for safety with cracks, holes, wash boarding, water runoff mitigation. Potential for crack sealing on paved roads, gravel needs on unpaved roads, road grading, road ditch repair/culvert repair along rural township roads.</t>
  </si>
  <si>
    <t>TPN-205546</t>
  </si>
  <si>
    <t>Truck and Plow</t>
  </si>
  <si>
    <t>The Township receives 250 inches of snow each year. During COVID we were unable to purchase a new plow truck and plow. In 2023 we did purchase the truck and plow with Recovery Funds.</t>
  </si>
  <si>
    <t>TPN-205549</t>
  </si>
  <si>
    <t>This project upgraded and constructed pickleball courts at Oxford Township's biggest public park: Seymour Lake Park. This park is approximately 105 acres and draws in thousands of individuals from the area and surrounding communities each year.</t>
  </si>
  <si>
    <t>TPN-205550</t>
  </si>
  <si>
    <t>Recycling Carts and Refuse Carts</t>
  </si>
  <si>
    <t>Improve our park system with recycling carts and refuse carts.</t>
  </si>
  <si>
    <t>TPN-205552</t>
  </si>
  <si>
    <t>The SOTER RS Full Body Security Scanning System will take X-Ray images of inmates and is able to identify objects hidden in clothes and on or inside the human body. Reducing contraband increases safety for the detention staff and inmates and ultimately helps monitor smuggled drugs and weapons entering the detention facility. Staff at the Texas County detention Center will be a safe and more effective solution to catching prohibited items that inmates are attempting to introduce into the detention facility</t>
  </si>
  <si>
    <t>TPN-205553</t>
  </si>
  <si>
    <t>WWTP Clarifier Worm Rehab</t>
  </si>
  <si>
    <t>Rehab of the WWTP Clarifier Worm Drive.</t>
  </si>
  <si>
    <t>TPN-205554</t>
  </si>
  <si>
    <t>Pine Street 2-Inch Forced Main Installation</t>
  </si>
  <si>
    <t>Installation of a 2-Inch Forced Main on Pine Street.</t>
  </si>
  <si>
    <t>TPN-205555</t>
  </si>
  <si>
    <t>Digitizing and Indexing Land Record so all the book are available on line and people will have access to them without coming up in person do look at them.</t>
  </si>
  <si>
    <t>TPN-205557</t>
  </si>
  <si>
    <t>PURCHASE OF GENERATOR FOR SEWER POND, THE OLD ONE STOPPED WORKING AND HAD TO BE REPLACED ASAP.  WE PAID HALF FROM WATER/SEWER AND THE OTHER HALF FROM THE ARPA FUND.</t>
  </si>
  <si>
    <t>TPN-205558</t>
  </si>
  <si>
    <t>Training more EMT's to be able to cover more of the County faster.</t>
  </si>
  <si>
    <t>TPN-205559</t>
  </si>
  <si>
    <t>Payroll Reimbursement for staff salaries from March 5, 2021 - October 7, 2021</t>
  </si>
  <si>
    <t>TPN-205560</t>
  </si>
  <si>
    <t>Office staffing</t>
  </si>
  <si>
    <t>This project used $207,340.04 in SLFRF funds to retain 5 fulltime  office staff in our town. It also helped cover administrative costs associated with these 5 staff.</t>
  </si>
  <si>
    <t>TPN-205561</t>
  </si>
  <si>
    <t>Retrofit Lights</t>
  </si>
  <si>
    <t>Replace all lights in Township Hall</t>
  </si>
  <si>
    <t>TPN-205562</t>
  </si>
  <si>
    <t>Installed water meters and automated reading software to improve system</t>
  </si>
  <si>
    <t>TPN-205563</t>
  </si>
  <si>
    <t>Water Plant Pump Replacement</t>
  </si>
  <si>
    <t>Replacement of pump at City Water Plant</t>
  </si>
  <si>
    <t>TPN-205565</t>
  </si>
  <si>
    <t>COMPUTERS - CRUISERS</t>
  </si>
  <si>
    <t>3-DELL LATITUDE 5430 RUGGED COMPUTERS - CHECK MADE OUT TO DELL TECHONOLOGIES - 4,791.60\n3-DOCKING STATIONS AND POWER ADAPTER-CHECK MADE OUT TO DELL TECHONOLOGIES-2,853.39\n3-THERMAL PRINTERS -AMAZON -CHECK MADE OUT TO FIRST NATIONAL BANK-1,619.43\n3-BROTHER STANDARD PERFORATED ROLL-AMAZON-CHECK MADE OUT TO FIRST NATIONAL BANK-178.08\n3-POWER CAR CHARGER MOBIL PRINTER SUPPLY-AMAZON-CHECK MADE OUT TO FIRST NATIONAL BANK-41.31</t>
  </si>
  <si>
    <t>TPN-205566</t>
  </si>
  <si>
    <t>EXCAVATOR PAYOFF</t>
  </si>
  <si>
    <t>PAYOFF EQUIPMENT (EXCAVATOR)TO CLEAR UP MONEY FOR BIG SEWER PROJECT</t>
  </si>
  <si>
    <t>TPN-205567</t>
  </si>
  <si>
    <t>Anolyte Generator</t>
  </si>
  <si>
    <t>The Anolyte Generator is to make sanitizing solution for the public to use. It is giving out to anyone that brings bottles and they will be able to get as much as they need to help keep viruses down.</t>
  </si>
  <si>
    <t>TPN-205568</t>
  </si>
  <si>
    <t>adjustment of allocation amount for revenue replacement</t>
  </si>
  <si>
    <t>TPN-205569</t>
  </si>
  <si>
    <t>Police - Cars</t>
  </si>
  <si>
    <t>Payment for five police cars.</t>
  </si>
  <si>
    <t>TPN-205570</t>
  </si>
  <si>
    <t>SLFRF 2021-2022 Project</t>
  </si>
  <si>
    <t>See description listed under Standard Allowance Exemption</t>
  </si>
  <si>
    <t>TPN-205571</t>
  </si>
  <si>
    <t>City Water Truck</t>
  </si>
  <si>
    <t>Purchase of a city water truck</t>
  </si>
  <si>
    <t>TPN-205574</t>
  </si>
  <si>
    <t>GPS UNIT</t>
  </si>
  <si>
    <t>GPS UNITS FOR WATER AND SEWER</t>
  </si>
  <si>
    <t>TPN-205575</t>
  </si>
  <si>
    <t>The building that houses the Salt for our Town Roads was involved in an incident that damaged the building.  The salt content accounts for a big budget expense and it is what is used to keep our roads clear and safe for all of our people.   The total cost to have this building fixed was $128070.00 but please note that we did receive an insurance check for $56,676.00 that was put toward these invoices.   Repairs included new roof and trusses and siding.</t>
  </si>
  <si>
    <t>TPN-205576</t>
  </si>
  <si>
    <t>VeeRia Consulting-Video Conferencing</t>
  </si>
  <si>
    <t>TPN-205578</t>
  </si>
  <si>
    <t>Revenue Replacement for Water and Wastewater Personnel Costs</t>
  </si>
  <si>
    <t>Revenue replacement funds were expended to reimburse the City of Lexington's Water and Wastewater Fund for salaries and benefits incurred and paid to the City's Water and Wastewater Utility's employees during the time period beginning on March 3, 2021 through June 30, 2023.</t>
  </si>
  <si>
    <t>TPN-205581</t>
  </si>
  <si>
    <t>2023 Overlay</t>
  </si>
  <si>
    <t>Overlay 4 roads within township - Bauer Circle, 200th Street, Orr Avenue and 197th Street</t>
  </si>
  <si>
    <t>TPN-205582</t>
  </si>
  <si>
    <t>Parks - Cardinal School Bike Trail</t>
  </si>
  <si>
    <t>To complete trail section connection near Cardinal School to ensure safe routes to school while promoting health and safety for area and general public.</t>
  </si>
  <si>
    <t>TPN-205583</t>
  </si>
  <si>
    <t>Ogle County Economic Development Corp Membership</t>
  </si>
  <si>
    <t>Partner with Ogle County Economic Development Corp. to attract and grow businesses, strengthening our economy by providing locally-produced goods and services.</t>
  </si>
  <si>
    <t>TPN-205584</t>
  </si>
  <si>
    <t>Next fiscal year 24/25 Law Enforcment Coverage for the Town. Agreement has been made and payment will be sent on or before July 31, 2024.</t>
  </si>
  <si>
    <t>TPN-205585</t>
  </si>
  <si>
    <t>From the year we received the award, Police Salaries were covered for Public Safety. The Village portion of IMRF comes from a separate line item that the Village pays.</t>
  </si>
  <si>
    <t>TPN-205587</t>
  </si>
  <si>
    <t>Temporary UI Staff</t>
  </si>
  <si>
    <t>Provide funding of $2.5 million in FY 24 only to maintain temporary UI staff to process benefits, adjudicate claims and appeals, and respond to Consumer Contact Center inquiries.</t>
  </si>
  <si>
    <t>TPN-205588</t>
  </si>
  <si>
    <t>government services to update evacuation shelter for emergencies and also a new truck for township to maintain township roads for safety of our citizens</t>
  </si>
  <si>
    <t>TPN-205589</t>
  </si>
  <si>
    <t>Commercial Grade Stand Mower</t>
  </si>
  <si>
    <t>The public works department is replacing a stand mower for mowing of ditches in the right of way.  We are catching up on purchases from the loss of revenue during the covid period.</t>
  </si>
  <si>
    <t>TPN-205590</t>
  </si>
  <si>
    <t>Worth Park District and the Village entered into an IGA for installation of park equipment.</t>
  </si>
  <si>
    <t>TPN-205592</t>
  </si>
  <si>
    <t>LIGHTS, SIREN, CAGES</t>
  </si>
  <si>
    <t>LIGHTS, SIREN, CAGES FOR 2 SUV'S FOR POLICE CRUISERS \nCHECK MADE OUT TO MCCORD EMERGENCY LIGHTING-21,698.00</t>
  </si>
  <si>
    <t>TPN-205593</t>
  </si>
  <si>
    <t>604 Development Materials Project</t>
  </si>
  <si>
    <t>The ARPA funds will be used to purchase materials to construct sewer lines for a new housing development for the City of Clyde, Texas.  The City of Clyde's population is expanding beyond the city limits necessitating the expenditure of funds to provide sewer service for new citizenry.  The sewer project will be located to the east of Pecan Meadow Dr, Clyde, Texas along residential streets with Warren Ave being the middle point.</t>
  </si>
  <si>
    <t>TPN-205594</t>
  </si>
  <si>
    <t>Bishops Bog = $1,000,000 - Lakeview Park Improvements = $434,000 - Police Vehicles = $849,000 - Police Mobile Computers = $488,000 - Property Acquisition = $1,096,819 - City Hall Solar Panels = $361,000 \u2013 City Hall Improvements = $1,141,000 - Clerks Office Renovation = $30,000 - Fire Station 1 Improvements = $179,000 - Fire Station 1 &amp; 3 Overhead door Repair = $47,245 - Thermal Imaging Camera Replacements = $29,120\nTotal Assigned = $5,655,184</t>
  </si>
  <si>
    <t>TPN-205595</t>
  </si>
  <si>
    <t>Houston Volunteer Fire</t>
  </si>
  <si>
    <t>Donation to Houston Volunteer Fire co.</t>
  </si>
  <si>
    <t>TPN-205596</t>
  </si>
  <si>
    <t>113th &amp; Harlem street improvements including  excavation and new valve.</t>
  </si>
  <si>
    <t>TPN-205597</t>
  </si>
  <si>
    <t>BUILDING DEMOLITION PROJECT</t>
  </si>
  <si>
    <t>DEMOLITION OF EVANS AND PIGGOT BUIDLING OWNED BY THE CITY</t>
  </si>
  <si>
    <t>TPN-205598</t>
  </si>
  <si>
    <t>Recycle Shed Lot Blacktop</t>
  </si>
  <si>
    <t>Blacktop of Recycle Shed Driveway and Parking.  This was done as lot was in rough shape and a safety issue.</t>
  </si>
  <si>
    <t>TPN-205599</t>
  </si>
  <si>
    <t>Cantuta Inn</t>
  </si>
  <si>
    <t>TPN-205600</t>
  </si>
  <si>
    <t>Ambulance for Hooker EMS</t>
  </si>
  <si>
    <t>The new ambulance would allow us to continue to serve not only the citizens of Hooker, but also Texas County. The need for newer equipment with less downtime has really come to the forefront since 2020 with the unavailability of parts, chassis, supplies etc. An ambulance service is something that has to be ready and available 24/7 and this ambulance would allow us to continue to provide quick, reliable service to our citizens of Texas County.</t>
  </si>
  <si>
    <t>TPN-205601</t>
  </si>
  <si>
    <t>SEWER PUMP, HALL IMPROVEMENTS</t>
  </si>
  <si>
    <t>A new sewer pump, cemetery improvements, and general hall improvements</t>
  </si>
  <si>
    <t>TPN-205602</t>
  </si>
  <si>
    <t>Houston Road Project</t>
  </si>
  <si>
    <t>Balance      of road project El Grande</t>
  </si>
  <si>
    <t>TPN-205603</t>
  </si>
  <si>
    <t>Sertex Broadband Solutions</t>
  </si>
  <si>
    <t>TPN-205604</t>
  </si>
  <si>
    <t>Estimated Revenue Loss due to the Pandemic. Utilized funds to offset costs for Police Salary and Wages.</t>
  </si>
  <si>
    <t>TPN-205605</t>
  </si>
  <si>
    <t>FIRE HALL IMPROVEMENTS</t>
  </si>
  <si>
    <t>FIRE TRUCK REPAIRS, AND OTHER VARIOUS FIRE HALL IMPROVEMENTS</t>
  </si>
  <si>
    <t>TPN-205606</t>
  </si>
  <si>
    <t>Friendship Fire Department</t>
  </si>
  <si>
    <t>renovate fire department to provide 24 hour services to community</t>
  </si>
  <si>
    <t>TPN-205608</t>
  </si>
  <si>
    <t>Provide improvements and upgrades to the wastewater treatment plant for the City of Breaux Bridge.</t>
  </si>
  <si>
    <t>TPN-205609</t>
  </si>
  <si>
    <t>Gas/Water Features &amp; GIS Mapping</t>
  </si>
  <si>
    <t>Contract Labor for consultants to build our utility workers a gis mapping system for locating water, sewer and gas lines in the Town.  These were additional features added to the program.</t>
  </si>
  <si>
    <t>TPN-205610</t>
  </si>
  <si>
    <t>PURCHASE LAND HOCKERSMITH WELL</t>
  </si>
  <si>
    <t>THE CITY OF LONE GROVE HAS A WORKING WATER  WELL ON THE PROPERY. THE LAND OWNERS ARE WANTING A MONTHLY PAYMENT ON THE LEASE OF THE LAND. INSTEAD THE CITY OF LONE GROVE WATER TRUST AUTHORITY IS WANTING TO PURCHASE THE LAND THE WATER WELL IS ON.  THIS WELL IS OUR NUMBER 2 PRODUCING WATER WELL.  THIS WATER WELL IS NEEDED FOR THE CITIZENS AND COMMUNITY.</t>
  </si>
  <si>
    <t>TPN-205611</t>
  </si>
  <si>
    <t>Replace Tires</t>
  </si>
  <si>
    <t>Replace tires on backhoe</t>
  </si>
  <si>
    <t>TPN-205612</t>
  </si>
  <si>
    <t>Removal of dangerous trees</t>
  </si>
  <si>
    <t>Removal of dangerous trees from the Town of McDonough's public park</t>
  </si>
  <si>
    <t>TPN-205613</t>
  </si>
  <si>
    <t>Purchase of New Holland B95C 4WD Tractor Loader Backhoe for use in Municipal Water and Sewer Department.  This machinery was a necessary replacement of aged equipment to assist Village in making repairs to existing Water and Sewer lines and for the installation of new Water and Sewer lines for municipal customers.</t>
  </si>
  <si>
    <t>TPN-205615</t>
  </si>
  <si>
    <t>Bridge Street Sewer Repair</t>
  </si>
  <si>
    <t>Repair sewer lines along Bridge Street and Main Street.</t>
  </si>
  <si>
    <t>TPN-205616</t>
  </si>
  <si>
    <t>Plastic Draintile</t>
  </si>
  <si>
    <t>Draintile</t>
  </si>
  <si>
    <t>TPN-205617</t>
  </si>
  <si>
    <t>Department of Highways</t>
  </si>
  <si>
    <t>grant match for sidewalk project</t>
  </si>
  <si>
    <t>TPN-205619</t>
  </si>
  <si>
    <t>Stainless Steel Material Spreader</t>
  </si>
  <si>
    <t>The public works department is replacing its material spreader for seeding grass in the ditches in the spring.  This purchase is to catch up on equipment we could not get earlier because of lost revenue.</t>
  </si>
  <si>
    <t>TPN-205620</t>
  </si>
  <si>
    <t>Thompson Eccumenical</t>
  </si>
  <si>
    <t>Thompson Eccumenical &amp; Empowerment Group</t>
  </si>
  <si>
    <t>TPN-205621</t>
  </si>
  <si>
    <t>Pave Town Tennis &amp; Basketball Courts</t>
  </si>
  <si>
    <t>Repave the Town of McDonough's tennis court &amp; basketball courts</t>
  </si>
  <si>
    <t>TPN-205622</t>
  </si>
  <si>
    <t>Town Hall Reroofing</t>
  </si>
  <si>
    <t>Upgrade various Town owned and Special District Infrastructure</t>
  </si>
  <si>
    <t>TPN-205623</t>
  </si>
  <si>
    <t>premium pay for the men that made sure roads and parking lots were accessible to our residents.</t>
  </si>
  <si>
    <t>TPN-205624</t>
  </si>
  <si>
    <t>Court Clerk</t>
  </si>
  <si>
    <t>The Court Clerk hired BIS to scan court images.</t>
  </si>
  <si>
    <t>TPN-205625</t>
  </si>
  <si>
    <t>Commercial Grade Field Conditioner</t>
  </si>
  <si>
    <t>This purchase is for a field conditioner for our baseball fields.  This is to maintain youth ball programs in the Plover area.</t>
  </si>
  <si>
    <t>TPN-205626</t>
  </si>
  <si>
    <t>Ambulance (A) for Guymon EMS</t>
  </si>
  <si>
    <t>The new ambulance will allow us to serve Texas County better. The ambulance service is something that has to be ready and available 24/7 and this ambulance would allow us to continue to provide quick, reliable service to our citizens of Texas County.</t>
  </si>
  <si>
    <t>TPN-205627</t>
  </si>
  <si>
    <t>Bolivar Community Center Restoration</t>
  </si>
  <si>
    <t>Replace flooring in bolivar community center</t>
  </si>
  <si>
    <t>TPN-205628</t>
  </si>
  <si>
    <t>Flohrs Church</t>
  </si>
  <si>
    <t>repair intersection</t>
  </si>
  <si>
    <t>TPN-205629</t>
  </si>
  <si>
    <t>Place Motors</t>
  </si>
  <si>
    <t>Place Motors- DPW Equipment</t>
  </si>
  <si>
    <t>TPN-205630</t>
  </si>
  <si>
    <t>Belle Terre Force Main</t>
  </si>
  <si>
    <t>Replace force main at the Belle Terre pump station.</t>
  </si>
  <si>
    <t>TPN-205631</t>
  </si>
  <si>
    <t>VIOLENCE PREVENTION PROGRAMS</t>
  </si>
  <si>
    <t>The goal of the Community Violence Prevention Program coordinator is to bring together people who can interrupt and intervene the cycle of violence. Specifically, the Coordinator/Consultant will identify and partner with other local agencies who would work on a contract basis based on APRA eligible activities.\n According to a report published by the Centers for Disease Control and Prevention in 2017, homicide is the leading cause of death for Black males, ages 1 - 44. Gun violence is an epidemic that disproportionately affects low-income communities and communities of color across the nation at an alarming rate. Many of Salem City\u2019s most economically disenfranchised residents are residents of neighborhoods that continue to suffer the direct effects of repeated trauma and the indirect effects of unhealed past traumas and continue to experience a disproportionate burden of violence and its corollary effects. In recent years, the City of Salem has experienced significant increases in violent crime rates including both homicides and part 1 crimes, ranking the City of Salem number one in the Sate of New Jersey . The City of Salem is committed to reducing the rates of gun violence in the City. As such, the City seeks to implement an evidence-based violence reduction and intervention program to help us reach that goal.</t>
  </si>
  <si>
    <t>TPN-205632</t>
  </si>
  <si>
    <t>Blower Purchase</t>
  </si>
  <si>
    <t>Purchase Blower for equipment to help clear roads after Winter Maintenance and to clear leaves and debris from Culvert so that they do not clog and cause flooding which in turn would cause a traffic hazardous for our residents.</t>
  </si>
  <si>
    <t>TPN-205633</t>
  </si>
  <si>
    <t>2022 ARPA Single Audit Costs</t>
  </si>
  <si>
    <t>SLFRF funds were used for the SLFRF portion of our Single Audit</t>
  </si>
  <si>
    <t>TPN-205634</t>
  </si>
  <si>
    <t>Park Building &amp; Grounds</t>
  </si>
  <si>
    <t>Upkeep park buildings and grounds to provide healthy environment for residents and safety features.</t>
  </si>
  <si>
    <t>TPN-205635</t>
  </si>
  <si>
    <t>Ambulance (B) for Guymon EMS</t>
  </si>
  <si>
    <t>TPN-205636</t>
  </si>
  <si>
    <t>Technology upgrades to Community center</t>
  </si>
  <si>
    <t>technology upgrades to bolivar community center</t>
  </si>
  <si>
    <t>TPN-205637</t>
  </si>
  <si>
    <t>Extended Hands Food Pantry</t>
  </si>
  <si>
    <t>Assistance to the Extended Hands food pantry to purchase culturally appropriate foods and pantry equipment.</t>
  </si>
  <si>
    <t>TPN-205638</t>
  </si>
  <si>
    <t>Dell Server Replacement</t>
  </si>
  <si>
    <t>This server is the final piece of equipment to bring the Village's IT infrastructure to current technology.  Covid made us aware that we were not equipped to work from home.  We have been replacing all of the IT equipment over the last few years to current technology.</t>
  </si>
  <si>
    <t>TPN-205639</t>
  </si>
  <si>
    <t>Hydrant Diffuser</t>
  </si>
  <si>
    <t>TPN-205640</t>
  </si>
  <si>
    <t>Cot and Loading System for Amb. (A)</t>
  </si>
  <si>
    <t>Cot and Loading System for Ambulance (A)</t>
  </si>
  <si>
    <t>TPN-205641</t>
  </si>
  <si>
    <t>Cal Oaks Pool Replacement</t>
  </si>
  <si>
    <t>The California Oaks Sports Park Pool is an important recreational facility for the City of Murrieta community,\noffering a range of swimming and water-based activities to individuals of all ages. The proposed project aims to\nreimagine, redesign, and reconstruct the aging pool facility to improve the overall safety, functionality, accessibility, and aesthetic appeal of the facility.</t>
  </si>
  <si>
    <t>TPN-205642</t>
  </si>
  <si>
    <t>2023 ARPA Reporting - King &amp; King CPAs</t>
  </si>
  <si>
    <t>Auditor completed the submission of the Township's 2023 ARPA Reporting</t>
  </si>
  <si>
    <t>TPN-205643</t>
  </si>
  <si>
    <t>Cot and Loading System for Amb. (B)</t>
  </si>
  <si>
    <t>Cot and Loading System for Ambulance (B)</t>
  </si>
  <si>
    <t>TPN-205644</t>
  </si>
  <si>
    <t>TPN-205645</t>
  </si>
  <si>
    <t>City Building Roof</t>
  </si>
  <si>
    <t>The project was applying a new roof for the city building, this is where our citizens come and pay their utility bills, plus rent the gym for event.</t>
  </si>
  <si>
    <t>TPN-205646</t>
  </si>
  <si>
    <t>TPN-205647</t>
  </si>
  <si>
    <t>Contract labor for use of a hydrovac truck which was able to help our utility works fix over 16 water leaks throughout the Town.  This not only helped with the water loss but the health and safety of our community.</t>
  </si>
  <si>
    <t>TPN-205648</t>
  </si>
  <si>
    <t>Oelwein NE Sanitary Sewer Improvements</t>
  </si>
  <si>
    <t>Replacement of sewer main three blocks and create a new connection to the main line to alleviate backups in the NE section of town.</t>
  </si>
  <si>
    <t>TPN-205650</t>
  </si>
  <si>
    <t>Playground Equipment Upgrades 1</t>
  </si>
  <si>
    <t>TPN-205651</t>
  </si>
  <si>
    <t>Upgrades to water distribution plant, to include SCADA software, electrical, advanced control and monitoring systems.</t>
  </si>
  <si>
    <t>TPN-205652</t>
  </si>
  <si>
    <t>Board Room A/V Improvement Project</t>
  </si>
  <si>
    <t>This project is to set up the A/V system to modern technology for remote meetings, presentations and training for the employees, public and the governmental body.  The system we had was consistently breaking down and was not reliable .   This was another item we found we were lacking during covid.</t>
  </si>
  <si>
    <t>TPN-205653</t>
  </si>
  <si>
    <t>Purchase Order issued for a Western Star 47X Truck for use in public safety during winter months for snow removal. This is a purchase to replace aging equipment essential in providing public safety on local streets. Public safety maintenance of snow removal is essential to Northern New York Communities.</t>
  </si>
  <si>
    <t>TPN-205655</t>
  </si>
  <si>
    <t>J &amp; S Radio Sales - New Base Station/Antenna/Radio/Speaker/Microphone for Pomfret Fire Department</t>
  </si>
  <si>
    <t>TPN-205656</t>
  </si>
  <si>
    <t>Variable Message Boards</t>
  </si>
  <si>
    <t>Mobile electronic message boards for DPW and PD use to advise of traffic conditions and other alerts.  Funds used to purchase two message boards to be used throughout the City</t>
  </si>
  <si>
    <t>TPN-205657</t>
  </si>
  <si>
    <t>Powers Ferry Bridge Rehabilitation</t>
  </si>
  <si>
    <t>To provide funding for bridge repairs and rehabilitation needs.  Cobb County is in partnership with the Georgia Department of Transportation (GDOT) to rehabilitate the Powers Ferry Road access bridge and Interstate North Parkway alongside of I-285 and over Chattahoochee River.</t>
  </si>
  <si>
    <t>TPN-205658</t>
  </si>
  <si>
    <t>Benton2022 Project</t>
  </si>
  <si>
    <t>Upgrades to building, generator and employee bonus</t>
  </si>
  <si>
    <t>TPN-205659</t>
  </si>
  <si>
    <t>Install a bridge for Latimer Park's cameras</t>
  </si>
  <si>
    <t>TPN-205660</t>
  </si>
  <si>
    <t>Fire PSC</t>
  </si>
  <si>
    <t>We utilized some of our ARPA funds to offset personal services charges for our fire operations staff.</t>
  </si>
  <si>
    <t>TPN-205662</t>
  </si>
  <si>
    <t>EOC/Town Garage Radio</t>
  </si>
  <si>
    <t>J7S Radio Sales - New Base Station/Antenna for Pomfret Town Garage.</t>
  </si>
  <si>
    <t>TPN-205663</t>
  </si>
  <si>
    <t>Ernie Apartment Park Master Plan</t>
  </si>
  <si>
    <t>Funds are earmarked for creation of a parks master plan for Ernie Apartment Field</t>
  </si>
  <si>
    <t>TPN-205664</t>
  </si>
  <si>
    <t>Admin Vehicle EV-SUV</t>
  </si>
  <si>
    <t>Pool vehicle for the Administration department for city use.  Use is for general city-related local trips and for our elections to move materials from the Precincts to City Hall.</t>
  </si>
  <si>
    <t>TPN-205666</t>
  </si>
  <si>
    <t>Scotch Settlement Rd Tree Cutting</t>
  </si>
  <si>
    <t>Roadside tree trimming</t>
  </si>
  <si>
    <t>TPN-205668</t>
  </si>
  <si>
    <t>Dump Truck Parks 404</t>
  </si>
  <si>
    <t>Dump truck for Public Works Parks department to replace the current vehicle being taken out of service.</t>
  </si>
  <si>
    <t>TPN-205669</t>
  </si>
  <si>
    <t>Street Light Update</t>
  </si>
  <si>
    <t>Changed street lights to LED</t>
  </si>
  <si>
    <t>TPN-205670</t>
  </si>
  <si>
    <t>Storm drains have deteriorated over the years and need replaced.  The city is very flat and drainage is important to maintain wells, sewer lines and streets.  All new lines will be run from the west side of town to the east side of town to drain into the DNR wetlands area.  FEMA grant will be awarded in August 2024 and the project is expected to begin in the spring of 2025.</t>
  </si>
  <si>
    <t>TPN-205671</t>
  </si>
  <si>
    <t>Employee Health Insurance Assessment</t>
  </si>
  <si>
    <t>New Mexico Department of General Services- Health Insurance Benefits- deficit to the Employee Health Benefits Fund due to covid pandemic and medical inflation. Special Assessment fee to all State &amp; Local Public Bodies.</t>
  </si>
  <si>
    <t>TPN-205672</t>
  </si>
  <si>
    <t>Dump Truck Public Works</t>
  </si>
  <si>
    <t>Dump truck for Public Works Roads department to replace the current vehicle being taken out of service.</t>
  </si>
  <si>
    <t>TPN-205673</t>
  </si>
  <si>
    <t>Meeting Room Equipment</t>
  </si>
  <si>
    <t>Bought video equipment for the meeting room.</t>
  </si>
  <si>
    <t>TPN-205674</t>
  </si>
  <si>
    <t>Operating Expenditures</t>
  </si>
  <si>
    <t>SLFRF funds will be used to cover operating expenses using the standard allowance</t>
  </si>
  <si>
    <t>TPN-205675</t>
  </si>
  <si>
    <t>Update township office restrooms, kitchenette and storage areas, for current ADA compliance and improved customer service.</t>
  </si>
  <si>
    <t>TPN-205676</t>
  </si>
  <si>
    <t>Emergency Management Portable Radios</t>
  </si>
  <si>
    <t>J&amp;S Radio Sales, Inc. - 13 Portable Radios for Pomfret Emergency Management</t>
  </si>
  <si>
    <t>TPN-205677</t>
  </si>
  <si>
    <t>DJI Mavic 3T Drone</t>
  </si>
  <si>
    <t>This Drone was purchased for the police department.  This is to help with safety issues and will also be used to help with other needs in the Village.</t>
  </si>
  <si>
    <t>TPN-205678</t>
  </si>
  <si>
    <t>Ballfield Equipment</t>
  </si>
  <si>
    <t>Equipment necessary to maintain our baseball and soccer fields - in conjunction with the ARPA field renovation projects.  Current equipment is insufficient for the specific task of ballfield upkeep and maintenance.</t>
  </si>
  <si>
    <t>TPN-205679</t>
  </si>
  <si>
    <t>Playground Benchs</t>
  </si>
  <si>
    <t>Upgrade various Town owned and Special District infrastructure</t>
  </si>
  <si>
    <t>TPN-205680</t>
  </si>
  <si>
    <t>Supplies for Ambulance (A &amp; B)</t>
  </si>
  <si>
    <t>Supplies for Ambulance A &amp; B</t>
  </si>
  <si>
    <t>TPN-205682</t>
  </si>
  <si>
    <t>Chaput Electric</t>
  </si>
  <si>
    <t>Cummins 175 kw Generator partial payment</t>
  </si>
  <si>
    <t>TPN-205683</t>
  </si>
  <si>
    <t>Assisting w/water leak repairs on Jones st</t>
  </si>
  <si>
    <t>Contract labor to help assist our utility workers by hydrovacing the water meters at an apartment complex and install new meters at each apartment.  This was an ongoing project to repair multiple water leaks at an apartment complex which was extremely severe.</t>
  </si>
  <si>
    <t>TPN-205684</t>
  </si>
  <si>
    <t>Self Insurance Fund</t>
  </si>
  <si>
    <t>Replace lost revenue due to Covid to help the self insurance fund after paying out so much for Covid.</t>
  </si>
  <si>
    <t>TPN-205685</t>
  </si>
  <si>
    <t>Workout Equipment</t>
  </si>
  <si>
    <t>The Village has a Police, Fire and EMS department.  These employees are here around the clock.  We are upgrading our workout equipment to help with the stress of working these types of jobs.  A workout is helpful in keeping our employees in a positive frame of mind.</t>
  </si>
  <si>
    <t>TPN-205687</t>
  </si>
  <si>
    <t>Security Camera Upgrade at Administration Building</t>
  </si>
  <si>
    <t>TPN-205688</t>
  </si>
  <si>
    <t>Fire Authority Equipment Fund</t>
  </si>
  <si>
    <t>Helped fund new equipment for our fire department.</t>
  </si>
  <si>
    <t>TPN-205689</t>
  </si>
  <si>
    <t>Senior Center Fitness Center</t>
  </si>
  <si>
    <t>Indoor fitness center for the Ellington Senior Center</t>
  </si>
  <si>
    <t>TPN-205690</t>
  </si>
  <si>
    <t>Printers</t>
  </si>
  <si>
    <t>Purchased two new printers. One for the twp hall and one for the clerk for elections. Purchased another new printer and chair for the treasurer.</t>
  </si>
  <si>
    <t>TPN-205692</t>
  </si>
  <si>
    <t>LIGHT IT UP</t>
  </si>
  <si>
    <t>NEW LIGHTS AND POLES FOR MAIN CROSS ST</t>
  </si>
  <si>
    <t>TPN-205693</t>
  </si>
  <si>
    <t>Lakewood Busti Police</t>
  </si>
  <si>
    <t>Funding assistance with medical costs for canine officer.</t>
  </si>
  <si>
    <t>TPN-205694</t>
  </si>
  <si>
    <t>CLFD Extrication Tools and Rescue Struts</t>
  </si>
  <si>
    <t>Extrication tools and rescue struts for the Crystal Lake Fire Department</t>
  </si>
  <si>
    <t>TPN-205695</t>
  </si>
  <si>
    <t>2 Overhead Service Doors</t>
  </si>
  <si>
    <t>The fire department and the public works department garage doors are in need of replacement.  This was a project that was not completed during covid because of reduced revenue.</t>
  </si>
  <si>
    <t>TPN-205697</t>
  </si>
  <si>
    <t>Chaput Electric 2</t>
  </si>
  <si>
    <t>Cummins Generator Installation Completion</t>
  </si>
  <si>
    <t>TPN-205698</t>
  </si>
  <si>
    <t>Recreational Trail</t>
  </si>
  <si>
    <t>State Civil Engineering for proposed recreational trail.</t>
  </si>
  <si>
    <t>TPN-205699</t>
  </si>
  <si>
    <t>Rate structure analysis</t>
  </si>
  <si>
    <t>Contract labor with a consulting firm that built the GIS mapping system and was able to provide the Town with a Rate Structure Analysis.  This helps us get a better understanding of the ongoing improvements we need to make to our existing infrastructure.</t>
  </si>
  <si>
    <t>TPN-205700</t>
  </si>
  <si>
    <t>Water Well Valves</t>
  </si>
  <si>
    <t>Both water wells required new check valves to run wells</t>
  </si>
  <si>
    <t>TPN-205701</t>
  </si>
  <si>
    <t>I20-Factory Shoals Rd Multimodal Study</t>
  </si>
  <si>
    <t>To develop safe, connected, multimodal and cost-effective solutions for the Interstate 20/Factory Shoals Road improvements.</t>
  </si>
  <si>
    <t>TPN-205702</t>
  </si>
  <si>
    <t>2 OEM RESTROOM TRAILERS</t>
  </si>
  <si>
    <t>TPN-205703</t>
  </si>
  <si>
    <t>Asphalt millings placed and graded on parking lot. Placed no parking signs on the grass area and also put up a small fence as to keep people from parking and driving on the grass.</t>
  </si>
  <si>
    <t>TPN-205704</t>
  </si>
  <si>
    <t>Various Community Projects</t>
  </si>
  <si>
    <t>TPN-205705</t>
  </si>
  <si>
    <t>Athletic Courts Paving</t>
  </si>
  <si>
    <t>Paving at the Town park athletic courts.</t>
  </si>
  <si>
    <t>TPN-205706</t>
  </si>
  <si>
    <t>Windham Tolland 4-H Camp</t>
  </si>
  <si>
    <t>Dam Repair at 4-H Camp</t>
  </si>
  <si>
    <t>TPN-205709</t>
  </si>
  <si>
    <t>BG Pedestrian Bridge</t>
  </si>
  <si>
    <t>10.9 Payment of non-federal match or cost-share requirements of a federal financial assistance program in support of activities that would be eligible under CDBG or ICDBG</t>
  </si>
  <si>
    <t>Pedestrian bridge being built to help the community.</t>
  </si>
  <si>
    <t>TPN-205711</t>
  </si>
  <si>
    <t>Town Park - Disc Golf</t>
  </si>
  <si>
    <t>Addition of disc golf at the town park.</t>
  </si>
  <si>
    <t>TPN-205712</t>
  </si>
  <si>
    <t>improvements to town park. To include new tables, new boat house &amp; lawn.</t>
  </si>
  <si>
    <t>TPN-205713</t>
  </si>
  <si>
    <t>East Water Tower</t>
  </si>
  <si>
    <t>Sandblasting and repainting an elevated water tank.</t>
  </si>
  <si>
    <t>TPN-205714</t>
  </si>
  <si>
    <t>Building Inspections</t>
  </si>
  <si>
    <t>The funds will be used to cover staff costs for the provision of County Building Inspection services.  The funds will cover the regular and routine overtime salaries and corresponding fringe benefit for Polk County's 4 full-time staff.  The department exists in order to provide a variety of permitting for new and existing structures for the overall safety of Polk County's approx. 20,000 county citizens.  Covered salaries are based on Polk County's current pay schedule and the fringe benefits are based on Polk County's written benefits policy.  $229,991 will cover the salaries and benefits for the period of April 1, 2022 through December 31, 2023.</t>
  </si>
  <si>
    <t>TPN-205715</t>
  </si>
  <si>
    <t>Busti Fire Dept. Upgrade</t>
  </si>
  <si>
    <t>Upgrade to the Busti Fire Department facilities and utilities.</t>
  </si>
  <si>
    <t>TPN-205716</t>
  </si>
  <si>
    <t>Purchased a new outdoor electronic sign for our township hall.</t>
  </si>
  <si>
    <t>TPN-205717</t>
  </si>
  <si>
    <t>Allatoona Creek Greenway Trail</t>
  </si>
  <si>
    <t>To develop safe, connected, multimodal and cost-effective solutions to the project trail and to study the feasibility of alternatives for trail alignment.  Trail will provide safe, alternative transportation connection between schools, parks and cultural amenities in NW Cobb County.</t>
  </si>
  <si>
    <t>TPN-205719</t>
  </si>
  <si>
    <t>Utility-new electronic water meter replacement</t>
  </si>
  <si>
    <t>The project was for a new utility water infrastructure. The old water infrastructure was dated and not accurately calculating water usage correctly, needing replacement of water meters.  There was 811, Sensus I Pearl electronic water meters installed for all existing water customers.  The new meters have a 20 year guarantee.  The installation of the new utility system has a 5% gain of revenue to the Village.</t>
  </si>
  <si>
    <t>TPN-205720</t>
  </si>
  <si>
    <t>Recreation Water Heater Replacement</t>
  </si>
  <si>
    <t>Replace failed Hot Water Heater in Recreation/Community Center.</t>
  </si>
  <si>
    <t>TPN-205721</t>
  </si>
  <si>
    <t>Geophysical Study &amp; GIS Stormwater Model</t>
  </si>
  <si>
    <t>The funds will be used to provide a geology and geophysical study of the underground areas beneath the Borough that are associated with groundwater flow, sinkhole development, and stormwater management.  \nIn addition, stormwater engineering services will be provided to develop a model  allowing the Borough to establish a stormwater plan in Karst geology.</t>
  </si>
  <si>
    <t>TPN-205722</t>
  </si>
  <si>
    <t>Busti Fire Dept. Auxiliary Upgrade</t>
  </si>
  <si>
    <t>Upgrade to the Busti Fire Dept. Auxiliary building. This was mistakenly reported 2 times</t>
  </si>
  <si>
    <t>TPN-205723</t>
  </si>
  <si>
    <t>System Map/Hydraulic Model</t>
  </si>
  <si>
    <t>Contract labor with a consulting firm that built the GIS mapping system and was able to provide the Town with a Map/Hydraulic Model Analysis.  Data input for Meters, Elevations, Pressures and Usage This helps us get a better understanding of the ongoing improvements we need to make to our existing infrastructure.</t>
  </si>
  <si>
    <t>TPN-205724</t>
  </si>
  <si>
    <t>Town Pandemic Response #2</t>
  </si>
  <si>
    <t>Town Pandemic Response for Highway department to improve town dirt roads.</t>
  </si>
  <si>
    <t>TPN-205725</t>
  </si>
  <si>
    <t>TPN-205727</t>
  </si>
  <si>
    <t>Senior Center Pavilion</t>
  </si>
  <si>
    <t>Outdoor pavilion for the Ellington Senior Center</t>
  </si>
  <si>
    <t>TPN-205728</t>
  </si>
  <si>
    <t>Telemetry System</t>
  </si>
  <si>
    <t>The Telemetry System was needed at the hospital due to low staffing and that way they can monitor each room and be able to operate with less people.</t>
  </si>
  <si>
    <t>TPN-205729</t>
  </si>
  <si>
    <t>Trails Kiosks</t>
  </si>
  <si>
    <t>Kiosks placed within different walking trails in Ellington</t>
  </si>
  <si>
    <t>TPN-205730</t>
  </si>
  <si>
    <t>Findings report Hydraulic Analysis</t>
  </si>
  <si>
    <t>Contract labor services from engineering consultants that provided more findings from the hydraulic analysis report. This provides us with a better understanding with the improvements that need to be made in our Town.</t>
  </si>
  <si>
    <t>TPN-205731</t>
  </si>
  <si>
    <t>Install new camera for public safety.</t>
  </si>
  <si>
    <t>TPN-205732</t>
  </si>
  <si>
    <t>Court Clerk Scanning</t>
  </si>
  <si>
    <t>The Caddo County Court Clerk needs to digitize records in the office in order to make them available to the public without requiring the regular in-person visits that the current physical records require. This will help mitigate health and safety risks by reducing the need for contact with staff and visitors.</t>
  </si>
  <si>
    <t>TPN-205733</t>
  </si>
  <si>
    <t>Municipal contribution to LED Energy Efficient Streel Light Conversion project. This project allows the Municipality to reduce cost for electric use throughout the Village, which is a cost savings to the local Taxpayer, while updating the 609 streetlights throughout the Municipality. In addition, this project ensures public safety on the streets for vehicular traffic and foot traffic.</t>
  </si>
  <si>
    <t>TPN-205736</t>
  </si>
  <si>
    <t>911 Center Radio System</t>
  </si>
  <si>
    <t>The Radio System was need due to the Fire, EMS, Sheriff, Police and County Employees were not able to hear each other for more then about 5 miles away and needed to operate across the entire County.</t>
  </si>
  <si>
    <t>TPN-205737</t>
  </si>
  <si>
    <t>Community HEalth Assessment gap funding</t>
  </si>
  <si>
    <t>TPN-205739</t>
  </si>
  <si>
    <t>This is our engineering fees to help and oversee Marysville Borough Stormwater projects.</t>
  </si>
  <si>
    <t>TPN-205740</t>
  </si>
  <si>
    <t>Highway Departemnt</t>
  </si>
  <si>
    <t>Operating expenses for the Highway Department related to maintenance of equipment and fuel changes over the previously adopted budget.</t>
  </si>
  <si>
    <t>TPN-205741</t>
  </si>
  <si>
    <t>Helena Township provides general public services, recreation services, fire services. Public works including roads to township residents.</t>
  </si>
  <si>
    <t>TPN-205742</t>
  </si>
  <si>
    <t>Historical Records rebinding</t>
  </si>
  <si>
    <t>TPN-205744</t>
  </si>
  <si>
    <t>Purchase of capital equipment for the Sheriff Department</t>
  </si>
  <si>
    <t>TPN-205746</t>
  </si>
  <si>
    <t>Fire Marshal Camera</t>
  </si>
  <si>
    <t>3-D Camera for the Ellington Fire Marshal</t>
  </si>
  <si>
    <t>TPN-205747</t>
  </si>
  <si>
    <t>Beaufort County South Carolina Fire Station Alerting System Installation.  This new communication system provides unified alerts fire and EMS stations located in all Beaufort County to respond to public health emergencies.</t>
  </si>
  <si>
    <t>TPN-205748</t>
  </si>
  <si>
    <t>Fire &amp; EMS coverage</t>
  </si>
  <si>
    <t>to cover contract with the city of Uhrichsville Ohio to provide fire and EMS  coverage to the village</t>
  </si>
  <si>
    <t>TPN-205749</t>
  </si>
  <si>
    <t>This is for our attorney fees involved with the Marysville Borough Stormwater projects.</t>
  </si>
  <si>
    <t>TPN-205750</t>
  </si>
  <si>
    <t>Full time case manager</t>
  </si>
  <si>
    <t>TPN-205751</t>
  </si>
  <si>
    <t>EVAC Cardiac Monitors</t>
  </si>
  <si>
    <t>Three cardiac monitors for the Ellington Volunteer Ambulance Corps</t>
  </si>
  <si>
    <t>TPN-205752</t>
  </si>
  <si>
    <t>Infrastructure: Street &amp; Road Repair</t>
  </si>
  <si>
    <t>Funds to be used in infrastructure, street and road repair. This includes Pavement restoration and signs throughout the City and some street painting.</t>
  </si>
  <si>
    <t>TPN-205753</t>
  </si>
  <si>
    <t>LA Pedestrian Walkway</t>
  </si>
  <si>
    <t>Creating a safe walkway for pedestrians to use in the community.</t>
  </si>
  <si>
    <t>TPN-205754</t>
  </si>
  <si>
    <t>Town-wide Security Cameras</t>
  </si>
  <si>
    <t>Town-wide security cameras, including 6 Nutmeg Drive</t>
  </si>
  <si>
    <t>TPN-205755</t>
  </si>
  <si>
    <t>School Digital Radios</t>
  </si>
  <si>
    <t>Purchase of digital radios for school department</t>
  </si>
  <si>
    <t>TPN-205756</t>
  </si>
  <si>
    <t>Administration Fee 5-9-2023</t>
  </si>
  <si>
    <t>TPN-205757</t>
  </si>
  <si>
    <t>Tyler Tech - Tax System Upgrade</t>
  </si>
  <si>
    <t>Pennington County has hired Tyler Tech to install, update, and provide ongoing support services with respect to the new property tax software system.</t>
  </si>
  <si>
    <t>TPN-205758</t>
  </si>
  <si>
    <t>Crystal Lake Draining Study</t>
  </si>
  <si>
    <t>Drainage study on Crystal Lake within Ellington, CT</t>
  </si>
  <si>
    <t>TPN-205760</t>
  </si>
  <si>
    <t>City of Vinton employees continues to provide (and do continue to provide) essential government services during the pandemic at the risk of exposure to COVID-19</t>
  </si>
  <si>
    <t>TPN-205761</t>
  </si>
  <si>
    <t>School AED Program</t>
  </si>
  <si>
    <t>Purchase of AED for school department</t>
  </si>
  <si>
    <t>TPN-205762</t>
  </si>
  <si>
    <t>This project has obligations of $1,505,575.52 to retain all forty-five of the city's public safety, general administration, and utility employees to ensure provision of government services. It also helped cover administrative expenses for all employees.</t>
  </si>
  <si>
    <t>TPN-205763</t>
  </si>
  <si>
    <t>Arbor Way ADA Door Opener</t>
  </si>
  <si>
    <t>ADA Door Openers for the Arbor Way building in Ellington</t>
  </si>
  <si>
    <t>TPN-205764</t>
  </si>
  <si>
    <t>Fire Station Improvements - Multiple individual projects were completed.</t>
  </si>
  <si>
    <t>TPN-205765</t>
  </si>
  <si>
    <t>New roof for township building</t>
  </si>
  <si>
    <t>TPN-205766</t>
  </si>
  <si>
    <t>BOE In-District Transportation</t>
  </si>
  <si>
    <t>Purchase of two vans for in-district transportation for Ellington Public Schools</t>
  </si>
  <si>
    <t>TPN-205767</t>
  </si>
  <si>
    <t>Legal fees associated with ARPA funds</t>
  </si>
  <si>
    <t>TPN-205768</t>
  </si>
  <si>
    <t>Veterans Support</t>
  </si>
  <si>
    <t>Support North Andover Veterans</t>
  </si>
  <si>
    <t>TPN-205769</t>
  </si>
  <si>
    <t>AC Unit</t>
  </si>
  <si>
    <t>New AC Unit at Fire Department</t>
  </si>
  <si>
    <t>TPN-205770</t>
  </si>
  <si>
    <t>Payroll Reimbursement - Staff Salaries</t>
  </si>
  <si>
    <t>TPN-205771</t>
  </si>
  <si>
    <t>Plumbers tested water and installed water treatment system for better drinking water.</t>
  </si>
  <si>
    <t>TPN-205772</t>
  </si>
  <si>
    <t>Community Resources Dog</t>
  </si>
  <si>
    <t>Purchase of Community Resources Dog</t>
  </si>
  <si>
    <t>TPN-205773</t>
  </si>
  <si>
    <t>TPN-205774</t>
  </si>
  <si>
    <t>ARPA Road Program</t>
  </si>
  <si>
    <t>This was a program in coordination with Menominee County, in which both the County and Township used part of their ARPA funding to grave and fix roads in the Township.</t>
  </si>
  <si>
    <t>TPN-205776</t>
  </si>
  <si>
    <t>purchased new generator for water plant</t>
  </si>
  <si>
    <t>TPN-205777</t>
  </si>
  <si>
    <t>Driveway at Cemetery</t>
  </si>
  <si>
    <t>New driveway at Cemetery</t>
  </si>
  <si>
    <t>TPN-205778</t>
  </si>
  <si>
    <t>Sutton Street/Marblehead St Water Main</t>
  </si>
  <si>
    <t>Sutton Street/Marblehead Street Water Main Cleaning and Structural Lining project</t>
  </si>
  <si>
    <t>TPN-205780</t>
  </si>
  <si>
    <t>Painting at the Fire Department</t>
  </si>
  <si>
    <t>TPN-205781</t>
  </si>
  <si>
    <t>Village of Pleak ARPA Project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Water Distribution System: The Village of Pleak has committed to building a water system. Preliminary planning for the system has been ongoing for many years, but obstacles, including downturns in the economy, have delayed implementation. Funding from Fort Bend County via ARPA and CDBG have provided a significant contribution toward starting construction of the System. The primary obstacles to building out the System will be continued participation in funding from outside sources and connections by the residents and new businesses that benefit from and support the public water system in Pleak. During public health emergencies, having adequate supply of water is critical to maintain the health and safety of the public.</t>
  </si>
  <si>
    <t>TPN-205782</t>
  </si>
  <si>
    <t>Sutton-High-Chadwick Intersection</t>
  </si>
  <si>
    <t>Complete Streets Sutton-High-Chadwick intersection improvements project</t>
  </si>
  <si>
    <t>TPN-205783</t>
  </si>
  <si>
    <t>Habitat for Humanity Home Expansion Plan</t>
  </si>
  <si>
    <t>Secure utility trailer used to store and transport tools and equipment.</t>
  </si>
  <si>
    <t>TPN-205784</t>
  </si>
  <si>
    <t>garbage truck</t>
  </si>
  <si>
    <t>purchase garbage truck</t>
  </si>
  <si>
    <t>TPN-205785</t>
  </si>
  <si>
    <t>Trailer Demo</t>
  </si>
  <si>
    <t>Removal of burned Trailer in Township</t>
  </si>
  <si>
    <t>TPN-205786</t>
  </si>
  <si>
    <t>Route 125/Great Pond Road Intersection</t>
  </si>
  <si>
    <t>Design an dpartial construction of the Rte 125 and Great Pond Road intersection</t>
  </si>
  <si>
    <t>TPN-205787</t>
  </si>
  <si>
    <t>TOWNSHIP HALL</t>
  </si>
  <si>
    <t>REPLACE TOWNSHIP HALL ROOF, FURNACE, AND PARKING LOT</t>
  </si>
  <si>
    <t>TPN-205788</t>
  </si>
  <si>
    <t>Waterline Extension</t>
  </si>
  <si>
    <t>waterline extension in pike county</t>
  </si>
  <si>
    <t>TPN-205789</t>
  </si>
  <si>
    <t>Tree Removal at Beard Cemetery</t>
  </si>
  <si>
    <t>TPN-205790</t>
  </si>
  <si>
    <t>Office Equipment Purchases - computers and IP Phones</t>
  </si>
  <si>
    <t>TPN-205791</t>
  </si>
  <si>
    <t>Fire Department Emergency Service Support</t>
  </si>
  <si>
    <t>Support emergency services for the Fire Department</t>
  </si>
  <si>
    <t>TPN-205792</t>
  </si>
  <si>
    <t>Computer equipment for Township</t>
  </si>
  <si>
    <t>TPN-205793</t>
  </si>
  <si>
    <t>AED Fields Project</t>
  </si>
  <si>
    <t>Purchase AED for various fields within town</t>
  </si>
  <si>
    <t>TPN-205794</t>
  </si>
  <si>
    <t>Well cleaning and repair</t>
  </si>
  <si>
    <t>Pull &amp; Inspect pumping equipment.  Well rehabilitation &amp; Replacement of pumping equipment</t>
  </si>
  <si>
    <t>TPN-205795</t>
  </si>
  <si>
    <t>Computer Equipment from Ascend</t>
  </si>
  <si>
    <t>TPN-205796</t>
  </si>
  <si>
    <t>MAGNOLIA COMMUNITY BROADBAND</t>
  </si>
  <si>
    <t>TPN-205798</t>
  </si>
  <si>
    <t>Software Utility Package</t>
  </si>
  <si>
    <t>Software Utility Package for Utilities, Payroll, and GLs for the City</t>
  </si>
  <si>
    <t>TPN-205799</t>
  </si>
  <si>
    <t>2009 Volvo Grader/Tractor</t>
  </si>
  <si>
    <t>2009 Volvo Grader and Tractor will be used to repair and upgrade Municipal Highways</t>
  </si>
  <si>
    <t>TPN-205800</t>
  </si>
  <si>
    <t>2023 Police Salaries &amp; Wages</t>
  </si>
  <si>
    <t>Budget revenue for offset 2023 Police Salaries &amp; wages appropriation in the 2023 Budget</t>
  </si>
  <si>
    <t>TPN-205801</t>
  </si>
  <si>
    <t>Support the small business support grant program</t>
  </si>
  <si>
    <t>TPN-205802</t>
  </si>
  <si>
    <t>Dust Control for roads</t>
  </si>
  <si>
    <t>TPN-205803</t>
  </si>
  <si>
    <t>RCFFO Boilers</t>
  </si>
  <si>
    <t>Boilers for the RCFFO Building</t>
  </si>
  <si>
    <t>TPN-205804</t>
  </si>
  <si>
    <t>Grant administration services related to ARPA funds</t>
  </si>
  <si>
    <t>TPN-205805</t>
  </si>
  <si>
    <t>City Holiday Displays</t>
  </si>
  <si>
    <t>Purchase of City Holiday Displays</t>
  </si>
  <si>
    <t>TPN-205806</t>
  </si>
  <si>
    <t>Franklin Springs Premium Pay</t>
  </si>
  <si>
    <t>Premium pay for employees of Franklin Springs</t>
  </si>
  <si>
    <t>TPN-205807</t>
  </si>
  <si>
    <t>Headstone Repair</t>
  </si>
  <si>
    <t>Headstone repairs at cemetery</t>
  </si>
  <si>
    <t>TPN-205808</t>
  </si>
  <si>
    <t>Lakewater treatment</t>
  </si>
  <si>
    <t>Lakewater treatment to protect groundwater wells</t>
  </si>
  <si>
    <t>TPN-205809</t>
  </si>
  <si>
    <t>Kenn State/Town Ctr Transit Oriented Development Study</t>
  </si>
  <si>
    <t>The project is to conduct a scoping study to determine feasibility of redesigning park-n-ride transit operations in partnership with Kennesaw State University mixed-use redevelopment of their facilities.</t>
  </si>
  <si>
    <t>TPN-205810</t>
  </si>
  <si>
    <t>Curative ER Dr.s</t>
  </si>
  <si>
    <t>To pay the ER Dr.s due to shortfall in funds at the hospital</t>
  </si>
  <si>
    <t>TPN-205811</t>
  </si>
  <si>
    <t>Age Friendly North Andover</t>
  </si>
  <si>
    <t>Developa community needs assessment as it relates to making North Andover a more Age Friendly community</t>
  </si>
  <si>
    <t>TPN-205812</t>
  </si>
  <si>
    <t>Purchase of a Fire Truck for the City Volunteer Fire Dept. with additional funding from County included. Total purchase price is $310k.</t>
  </si>
  <si>
    <t>TPN-205813</t>
  </si>
  <si>
    <t>Jefferson County Office of Emergency Management</t>
  </si>
  <si>
    <t>The purchase of Self-Contained Breathing Apparatus (SCBA) bottles, packs and masks for Jefferson County's hazardous materials response team. SCBAs allow team members to safely enter areas contaminated with dangerous substances to assess hazards and mitigate threats. During the pandemic the team assisted in mitigating local spread of the virus by working with healthcare organizations to develop guidelines for facility ingress and egress and for proper donning/doffing of personal protective equipment (PPE) including decontamination of PPE to combat supply shortages. These efforts reduced the exposure of personnel in healthcare roles to potential COVID-19 exposure and helped ensure continued provision of critical services.</t>
  </si>
  <si>
    <t>TPN-205814</t>
  </si>
  <si>
    <t>Security and Emergency Preparedness Assessment</t>
  </si>
  <si>
    <t>To fund a Security and Emergency Preparedness Assessment for the Schools.</t>
  </si>
  <si>
    <t>TPN-205815</t>
  </si>
  <si>
    <t>Purchase Aeration Units</t>
  </si>
  <si>
    <t>The Village purchased aeration units which were installed in the sewer lagoon in order to reduce the sludge build up.</t>
  </si>
  <si>
    <t>TPN-205816</t>
  </si>
  <si>
    <t>support the installation of security cameras, around town buildings</t>
  </si>
  <si>
    <t>TPN-205817</t>
  </si>
  <si>
    <t>Hutton Fire Department</t>
  </si>
  <si>
    <t>This funding will be used to replace fire fighting breather equipment that has reached end of life use.</t>
  </si>
  <si>
    <t>TPN-205818</t>
  </si>
  <si>
    <t>Using a growth adjustment factor of 5.2%, the City estimates revenue loss from the COVID-19 Pandemic to be upwards of $15,173,143. The American Rescue Plan Act of 2021 provides broad latitude to use funds for the provision of government services to the extent of a calculated loss of revenue. The City is using the FY2024 revenue replacement funding to help fund public safety (police and fire department) salaries.</t>
  </si>
  <si>
    <t>TPN-205820</t>
  </si>
  <si>
    <t>Purchase of road drag</t>
  </si>
  <si>
    <t>Purchase of road drag for maintenance of township roads  used by government entity for regular government services</t>
  </si>
  <si>
    <t>TPN-205821</t>
  </si>
  <si>
    <t>Rea Street Sewer Connection</t>
  </si>
  <si>
    <t>to support the engineering and construction of a sewer connection along Rea Street, to the Rea Street sewer pump station</t>
  </si>
  <si>
    <t>TPN-205822</t>
  </si>
  <si>
    <t>Weather Emergency Mass Alerts System</t>
  </si>
  <si>
    <t>Purchase of a weather emergency mass alerts notifications system</t>
  </si>
  <si>
    <t>TPN-205823</t>
  </si>
  <si>
    <t>Infusion Room</t>
  </si>
  <si>
    <t>Tre ER Room limits ability to care for more then one C-19 infusion patients at a time. Borrowing the 2 Covid in patient rooms for out-patient rooms limits our in-patient capacity in event we have a surge of in-patient cases.</t>
  </si>
  <si>
    <t>TPN-205824</t>
  </si>
  <si>
    <t>Puerto Rican Studies Initiative</t>
  </si>
  <si>
    <t>The Puerto Rican Studies Initiative for Community Engagement and Public Policy (PRSI) within the University of Connecticut, is a research initiative seeking to document and support Puerto Ricans\u2019 vital economic, intellectual, and cultural contributions to Connecticut and to provide research-based support for the development of public policies addressing the needs of Puerto Ricans in the State of Connecticut.</t>
  </si>
  <si>
    <t>TPN-205825</t>
  </si>
  <si>
    <t>Water Operations Maintenance</t>
  </si>
  <si>
    <t>Purchase of Machinery and trailer, plus water leak detector for the village water system.</t>
  </si>
  <si>
    <t>TPN-205826</t>
  </si>
  <si>
    <t>Social Media Impact Study</t>
  </si>
  <si>
    <t>There are increased concerns that social media and technology use detrimentally affect children's mental health. Social media and technology use has rapidly increased among this population over the prior decade was further solidified during the COVID-19 pandemic. UConn will explore the relationship between middle and high school students\u2019 social media use and their mental health across the United States, identify social media and technology policies and interventions implemented by middle and high school administrators in Connecticut, and describe the perceptions held by a sample of students, teachers, administrators and caregivers about these policies and interventions and their effectiveness in mitigating mental health issues. In addition, we will design and evaluate a pilot intervention.</t>
  </si>
  <si>
    <t>TPN-205827</t>
  </si>
  <si>
    <t>Feasibility Study MBTA Communter Rail</t>
  </si>
  <si>
    <t>Partially fund a feasibility study for bringing an MBTA Commuter Rail stop to North Andover,</t>
  </si>
  <si>
    <t>TPN-205828</t>
  </si>
  <si>
    <t>Jail Elevator Upgrade</t>
  </si>
  <si>
    <t>These funds will be used to upgrade the county jail elevator.  This upgrade will insure faster response times between floors.</t>
  </si>
  <si>
    <t>TPN-205830</t>
  </si>
  <si>
    <t>Replaced outdated and unsafe playground equipment at both parks</t>
  </si>
  <si>
    <t>TPN-205831</t>
  </si>
  <si>
    <t>Water System Update 2022</t>
  </si>
  <si>
    <t>Variable frequency drives were installed to reduce water pressure on water pipes when water has to be turned off and then restarted.</t>
  </si>
  <si>
    <t>TPN-205832</t>
  </si>
  <si>
    <t>Quickbooks</t>
  </si>
  <si>
    <t>Quickbooks software</t>
  </si>
  <si>
    <t>TPN-205833</t>
  </si>
  <si>
    <t>Rock Rapids Municipal Utilities</t>
  </si>
  <si>
    <t>Waste Water Treatment plant is in need of an update.  The funds were used architectural design.</t>
  </si>
  <si>
    <t>TPN-205834</t>
  </si>
  <si>
    <t>NA Middle School Drainage</t>
  </si>
  <si>
    <t>To support drainage improvements at North Andover Middle School / a contingency enhancement for the school\u2019s addition project</t>
  </si>
  <si>
    <t>TPN-205835</t>
  </si>
  <si>
    <t>ARPA Legal Expense Report 3</t>
  </si>
  <si>
    <t>Laclede County's ARPA Legal Expense Report 3 project was put in place to help provide the County with legal guidance regarding the American Rescue Program Act for the third reporting period from April 1st, 2023-March 31st, 2024.</t>
  </si>
  <si>
    <t>TPN-205836</t>
  </si>
  <si>
    <t>East-West Connector Corridor Improvements</t>
  </si>
  <si>
    <t>Study to conduct surface transportation improvements to benefit vehicular and pedestrian safety as well as increase road capacity.</t>
  </si>
  <si>
    <t>TPN-205837</t>
  </si>
  <si>
    <t>Wimauma Water and Sewer Connection</t>
  </si>
  <si>
    <t>This project will facilitate the connection of residents within the Wimauma area to a newly-constructed wastewater collection system, allowing for the abandonment of septic systems and low-pressure sewer systems currently in use.</t>
  </si>
  <si>
    <t>TPN-205839</t>
  </si>
  <si>
    <t>Lawn Mover</t>
  </si>
  <si>
    <t>New lawn mover</t>
  </si>
  <si>
    <t>TPN-205840</t>
  </si>
  <si>
    <t>Emergency Animal Shelter</t>
  </si>
  <si>
    <t>To support procurement of materials and supplies for emergency animal sheltering</t>
  </si>
  <si>
    <t>TPN-205841</t>
  </si>
  <si>
    <t>Sewer District #2, Truck Purchase</t>
  </si>
  <si>
    <t>Purchase of a truck to be utilized by Sewer District #2 for repairs and maintenance of the sewer district  infrastructure.</t>
  </si>
  <si>
    <t>TPN-205843</t>
  </si>
  <si>
    <t>Life Links</t>
  </si>
  <si>
    <t>The funds will be used for premium pay and public/ mental health response.</t>
  </si>
  <si>
    <t>TPN-205845</t>
  </si>
  <si>
    <t>CULVERT REPAIR &amp; REPLACEMENT -BLUEBERRY RD</t>
  </si>
  <si>
    <t>PCT1 STORMWATER PROJECT CULVERT REPAIR &amp; REPLACEMENT AT BLUEBERRY RD.</t>
  </si>
  <si>
    <t>TPN-205846</t>
  </si>
  <si>
    <t>Broadband funding</t>
  </si>
  <si>
    <t>TPN-205847</t>
  </si>
  <si>
    <t>ARPA MISC Expense Report 3</t>
  </si>
  <si>
    <t>Laclede County's ARPA MISC Expense Report 3 project was put into place to cover any miscellaneous expenses that were accrued between the dates of April 1st, 2023- March 31"st 2024.</t>
  </si>
  <si>
    <t>TPN-205848</t>
  </si>
  <si>
    <t>Covid 19 SLFRF</t>
  </si>
  <si>
    <t>Covid 19 loss of revenue expenditures specifically allowed by the federal governnment under EC 6.</t>
  </si>
  <si>
    <t>TPN-205850</t>
  </si>
  <si>
    <t>new truck body snow plow</t>
  </si>
  <si>
    <t>Payment to rebuild body of Chevrolet Silverado GM515 truck for snowplowing.  TP Trailers, Inc added salt spreader, load master, and plow to new truck.</t>
  </si>
  <si>
    <t>TPN-205851</t>
  </si>
  <si>
    <t>Rt. 5S Improvements - Water dist. #3</t>
  </si>
  <si>
    <t>Water main replacement (ole Asbestos pipe) in Water District #3</t>
  </si>
  <si>
    <t>TPN-205852</t>
  </si>
  <si>
    <t>replaced various storm drains in the borough</t>
  </si>
  <si>
    <t>TPN-205853</t>
  </si>
  <si>
    <t>replace roof on town hall</t>
  </si>
  <si>
    <t>Funds were  used to help pay the cost of putting a new roof on the Cloverland Town Building.\nThis was a Capitol Improvement project.   The total cost was $59995.00</t>
  </si>
  <si>
    <t>TPN-205854</t>
  </si>
  <si>
    <t>Clarifier #1 replacement</t>
  </si>
  <si>
    <t>REPLACE CLARIFIER ASSEMBLY AT WATER PRODUCTION PLANT</t>
  </si>
  <si>
    <t>TPN-205855</t>
  </si>
  <si>
    <t>Digital Budget book and Capital Book</t>
  </si>
  <si>
    <t>To support software for annual digital budget and capital budget book</t>
  </si>
  <si>
    <t>TPN-205856</t>
  </si>
  <si>
    <t>Test Well Partial Pymt</t>
  </si>
  <si>
    <t>Sargent Drilling started locating areas to dig a Test Well that is located on a better Water Aquafer resource.</t>
  </si>
  <si>
    <t>TPN-205857</t>
  </si>
  <si>
    <t>EMS Services (2)</t>
  </si>
  <si>
    <t>Funds distributed to borough EMS service provider.</t>
  </si>
  <si>
    <t>TPN-205858</t>
  </si>
  <si>
    <t>LIFT STATION GENERATOR PROJECT</t>
  </si>
  <si>
    <t>The City sewer system does not have adequate backup power specific to two subdivision lift stations within corporate limits.  Funds will be used to purchase a Kohler Model KG180, Kohler Model 25CCL, and Kohler Model ATS KCP Transfer switch gas powered units to provide adequate power to City lift stations.  In addition, funds will be expended to re-route and extend existing gas lines to these new power units.</t>
  </si>
  <si>
    <t>TPN-205859</t>
  </si>
  <si>
    <t>The County Clerk hired Mid West Printing to scan prior year documents.</t>
  </si>
  <si>
    <t>TPN-205860</t>
  </si>
  <si>
    <t>Lincoln Log Cabin natural playscape</t>
  </si>
  <si>
    <t>Funding will replace tourism &amp; fundraising revenue lost during the pandemic.  The funds will be used to create an historical, natural, outdoor playscape.</t>
  </si>
  <si>
    <t>TPN-205861</t>
  </si>
  <si>
    <t>Town Hall Roof and HVAC Project</t>
  </si>
  <si>
    <t>Drawings and Specifications were completed by licensed engineers to replace the\nTown Hall Roof with a modified bitumen roof and a new HVAC system. The new\nroofing system will have a 30-year guarantee against leaks. The proposed HVAC\nsystem is a Mitsubishi Heat Pump system which will be all electric and eliminate the\nexisting gas furnaces.\nThe new heat pump system will have significant energy savings as well as reduce\ngreenhouse gas emissions. The system is known as a Variable Refrigerant Flow (VRF)\nwith heat recovery and will reduce energy usage by approximately 25%. Because of the\nheat recovery it can recover and redirect heat from zones in cooling mode to zones\nrequiring heating and vice versa which significantly increases efficiency. This\nrepurposes would-be waste heat into \u201cfree\u201d heat for the building, reducing the outdoor\nunit\u2019s energy usage and delivering operational savings. By leveraging zone diversity,\nthe system can increase total applied capacity by up to 150 percent over the outdoor\nunit\u2019s rated capacity. The project costs also include consulting engineer's time for design, drawing, and specifications in addition to construction management services.</t>
  </si>
  <si>
    <t>TPN-205862</t>
  </si>
  <si>
    <t>ARPA Administrative Expenses Report 3</t>
  </si>
  <si>
    <t>Laclede County's ARPA Administrative Expenses Report 3 was put into place to fund any administrative costs associated with the third reporting period of April 1'st 2023-March 31'st 2024.</t>
  </si>
  <si>
    <t>TPN-205863</t>
  </si>
  <si>
    <t>Project 2024 ARPA Capital Purchases</t>
  </si>
  <si>
    <t>For this project, the City of Greenfield obligated in the 2024 budget to used a portion of the allocation of the ARPA - State and Local Fiscal Recovery Funds to purchase capital related items used on a daily basis by the Police Department, Fire Department, Department of Public Works, Parks and Recreation Department, Library, and Information Technology Department, in order to perform their required duties.</t>
  </si>
  <si>
    <t>TPN-205864</t>
  </si>
  <si>
    <t>Purchase of (3) Police patrol vehicles.</t>
  </si>
  <si>
    <t>TPN-205865</t>
  </si>
  <si>
    <t>CULVERT REPAIR &amp; REPLACEMENT - OSBURN RD</t>
  </si>
  <si>
    <t>MCTX STORMWATER PROJECTS COMMISSIONER PCT 1 CULVERT REPAIR  &amp; REPLACEMENT - OSBURN RD</t>
  </si>
  <si>
    <t>TPN-205866</t>
  </si>
  <si>
    <t>Court Clerk Flooring</t>
  </si>
  <si>
    <t>The Caddo County Court Clerk's office is in need of new flooring including the removal and disposal of the current carpet, preparation of new carpet, and installation of new carpet tiles in order to reduce the dust, pollen, and other irritants in the air to aid in the welfare and safety of visitors and staff.</t>
  </si>
  <si>
    <t>TPN-205867</t>
  </si>
  <si>
    <t>RUSCOMBMANOR TOWNSHIP</t>
  </si>
  <si>
    <t>Fleetwood Police services for the year 2023 and 2024.  Department of Emergency Services for the year 2023 which includes dispatching for Police, EMS and Fire.</t>
  </si>
  <si>
    <t>TPN-205868</t>
  </si>
  <si>
    <t>Village of Niantic Road Improvements</t>
  </si>
  <si>
    <t>The Village of Niantic has expended their ARPA funds on a street project in the village. The funds were used to oil and chip roads.</t>
  </si>
  <si>
    <t>TPN-205869</t>
  </si>
  <si>
    <t>Davis County Courtyard Gazebo/Bandstand</t>
  </si>
  <si>
    <t>ADA compliant, weather sheltered  structure in the courtyard for outdoor activities available to all ages</t>
  </si>
  <si>
    <t>TPN-205870</t>
  </si>
  <si>
    <t>Masonic Lodge</t>
  </si>
  <si>
    <t>This funding will replace revenue loss during the pandemic.</t>
  </si>
  <si>
    <t>TPN-205871</t>
  </si>
  <si>
    <t>Sartoli Ave. Drainage Improvement Project</t>
  </si>
  <si>
    <t>Drainage Improvements of Sartoli Ave. and Rome Ave.</t>
  </si>
  <si>
    <t>TPN-205872</t>
  </si>
  <si>
    <t>OEM COMMUNICATION INF.</t>
  </si>
  <si>
    <t>Upgraded our emergency response radio system to P-25 digital system countywide</t>
  </si>
  <si>
    <t>TPN-205874</t>
  </si>
  <si>
    <t>The Caddo County Courthouse is in need of remodeling, especially its courtrooms, Court Clerk's office, and judges' offices. This will include the replacement of doors, flooring, countertops, asbestos tile, and installation of carpet tiles, tile, and other paint and flooring as needed. Provision of a courthouse is a traditional governmental service.</t>
  </si>
  <si>
    <t>TPN-205875</t>
  </si>
  <si>
    <t>WW UV System</t>
  </si>
  <si>
    <t>Ultra violet system for waste water treatment</t>
  </si>
  <si>
    <t>TPN-205876</t>
  </si>
  <si>
    <t>ARPA Payroll Report 3</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3 was put into place to provide these funds during the time period of April 1st, 2023- March 31'st 2024.</t>
  </si>
  <si>
    <t>TPN-205877</t>
  </si>
  <si>
    <t>Fire Department - Air Packs</t>
  </si>
  <si>
    <t>New Air Packs for Fire Department</t>
  </si>
  <si>
    <t>TPN-205878</t>
  </si>
  <si>
    <t>Assessor Flooring</t>
  </si>
  <si>
    <t>The Caddo County Assessor's office needs new flooring including the removal and disposal of the current carpet, preparation of new carpet, and installation of new vinyl planks. This project will reduce the dust, pollen, and other irritants in the air and aid in the welfare and safety of visitors and staff.</t>
  </si>
  <si>
    <t>TPN-205879</t>
  </si>
  <si>
    <t>Mitel Phone System</t>
  </si>
  <si>
    <t>TPN-205880</t>
  </si>
  <si>
    <t>water</t>
  </si>
  <si>
    <t>to help pay for the cost of labor and materials of new installation of new water and sewer taps for new construction within the villages' city limits</t>
  </si>
  <si>
    <t>TPN-205881</t>
  </si>
  <si>
    <t>The Fairgrounds had new foam insulation in the commercial building, new heat and air system installed in the Expo Center and commercial building, new room dividers, lighting and tables installed in the building.</t>
  </si>
  <si>
    <t>TPN-205882</t>
  </si>
  <si>
    <t>PEEL RD DRAINAGE IMPROVEMENT</t>
  </si>
  <si>
    <t>MCTX STORMWATER PROJECTS COMMISSIONER PCT 1\nPEEL RD DRAINAGE IMPROVEMENT</t>
  </si>
  <si>
    <t>TPN-205883</t>
  </si>
  <si>
    <t>Road materials</t>
  </si>
  <si>
    <t>Road materials anti skid</t>
  </si>
  <si>
    <t>TPN-205884</t>
  </si>
  <si>
    <t>The Caddo County jail facility needs new mattresses for the inmates housed in the facility. The current mattresses are past their useful life, and requirements mandate new mattresses be acquired quickly. By purchasing these new mattresses, the jail facility will be a safer environment for inmates. Provision of a jail is a traditional governmental service.</t>
  </si>
  <si>
    <t>TPN-205885</t>
  </si>
  <si>
    <t>road reconstruct</t>
  </si>
  <si>
    <t>Reconstruction of 1.8 miles of Ranch Road.  Includes scarifying, limestone, grading, ditching, and blacktopping</t>
  </si>
  <si>
    <t>TPN-205886</t>
  </si>
  <si>
    <t>Morgan Township Facility</t>
  </si>
  <si>
    <t>The building serves as a polling place.  The additional space will allow for social distancing during monthly meetings and elections.</t>
  </si>
  <si>
    <t>TPN-205887</t>
  </si>
  <si>
    <t>Rt. 5S Safety Improvements</t>
  </si>
  <si>
    <t>Sidewalk and Drainage Improvements of Rt. 5S</t>
  </si>
  <si>
    <t>TPN-205888</t>
  </si>
  <si>
    <t>Rehab Vacant Lots</t>
  </si>
  <si>
    <t>Demolition and deconstruction of vacant or abandoned buildings as part of neighborhood revitalization</t>
  </si>
  <si>
    <t>TPN-205889</t>
  </si>
  <si>
    <t>District 1 Commissioner</t>
  </si>
  <si>
    <t>The commissioner purchased a Nuttall Lowboy and a Maddock 90 Ditcher.</t>
  </si>
  <si>
    <t>TPN-205890</t>
  </si>
  <si>
    <t>Rec Park Restoration</t>
  </si>
  <si>
    <t>Repair and replace playground equipment and other park rehab as needed.</t>
  </si>
  <si>
    <t>TPN-205891</t>
  </si>
  <si>
    <t>Dard Courthouse Renovation</t>
  </si>
  <si>
    <t>Renovation of Dardanelle Courthouse</t>
  </si>
  <si>
    <t>TPN-205892</t>
  </si>
  <si>
    <t>insurance coverage for 2nd and 3rd quarter of 2023</t>
  </si>
  <si>
    <t>TPN-205893</t>
  </si>
  <si>
    <t>Pumper Truck Replacement</t>
  </si>
  <si>
    <t>St. Charles used all $92,554.71 towards the purchase of a new fire truck for the City. The City of St. Charles provided all remaining funds. The new truck will be used to provide fire protection to the City and surrounding areas.</t>
  </si>
  <si>
    <t>TPN-205894</t>
  </si>
  <si>
    <t>ELECTION BOARD STORAGE FACILITY</t>
  </si>
  <si>
    <t>STORAGE FACILITY FOR NOWATA COUNTY ELECTION BOARD</t>
  </si>
  <si>
    <t>TPN-205895</t>
  </si>
  <si>
    <t>North Elevator Upgrade</t>
  </si>
  <si>
    <t>The funds will be used to update the courthouse elevator.</t>
  </si>
  <si>
    <t>TPN-205897</t>
  </si>
  <si>
    <t>Jail Plumbing</t>
  </si>
  <si>
    <t>The Caddo County jail facility needs several plumbing repairs in order to remain operational. Repairs include but are not limited to acorn valve replacements, flush valve replacements, lowering of water pressures, toilet reset installation, and installation of circulators. Provision of a jail facility is a traditional governmental service.</t>
  </si>
  <si>
    <t>TPN-205898</t>
  </si>
  <si>
    <t>New Coroner Truck</t>
  </si>
  <si>
    <t>Purchase of truck for coroner</t>
  </si>
  <si>
    <t>TPN-205899</t>
  </si>
  <si>
    <t>Curry Rd Sewer Improvements &amp; SIA</t>
  </si>
  <si>
    <t>Curry Rd. and SIA Sewer Improvement Project</t>
  </si>
  <si>
    <t>TPN-205901</t>
  </si>
  <si>
    <t>District 3 Commissioner</t>
  </si>
  <si>
    <t>The commissioner purchased a JD210P Excavator.</t>
  </si>
  <si>
    <t>TPN-205902</t>
  </si>
  <si>
    <t>Senior Center / Legion Hall</t>
  </si>
  <si>
    <t>Village building housing the Senior Center / Legion Hall needed new flooring in kitchen to satisfy State Inspection for County Meals program. Replaced the flooring throughout.</t>
  </si>
  <si>
    <t>TPN-205903</t>
  </si>
  <si>
    <t>Reimbursed the City for Police Department pay under Lost Revenue.</t>
  </si>
  <si>
    <t>TPN-205904</t>
  </si>
  <si>
    <t>20 Viking VP500 Series Portable Radios including charger</t>
  </si>
  <si>
    <t>TPN-205905</t>
  </si>
  <si>
    <t>Radio Repeater</t>
  </si>
  <si>
    <t>Caddo County's radio system utilized by County departments and local fire departments needs a new repeater, antenna, and related equipment in order to replace the inoperable repeater at the Gracemont WFEC tower. By making these replacements, the radio system will remain operational and provide for the safety and welfare of citizens of the County.</t>
  </si>
  <si>
    <t>TPN-205906</t>
  </si>
  <si>
    <t>North Okaw Township Facility</t>
  </si>
  <si>
    <t>The building serves as a polling place.  The additional space will allow for social distancing during meetings and elections.</t>
  </si>
  <si>
    <t>TPN-205907</t>
  </si>
  <si>
    <t>Highway Salt Shed</t>
  </si>
  <si>
    <t>Construction of a new Highway Salt Storage Shed</t>
  </si>
  <si>
    <t>TPN-205908</t>
  </si>
  <si>
    <t>Street Overlay project, HVAC unit at City hall, fire engine repairs, fire station roof repair, street repair, dog pound improvments, Computer for City Hall,</t>
  </si>
  <si>
    <t>TPN-205909</t>
  </si>
  <si>
    <t>Insurance cost relief</t>
  </si>
  <si>
    <t>Provided relief for rising health insurance cost</t>
  </si>
  <si>
    <t>TPN-205910</t>
  </si>
  <si>
    <t>The purchase of 8 new Dodge Durango Vehicles and Equipping the vehicles for the Brazil City Police Department.</t>
  </si>
  <si>
    <t>TPN-205912</t>
  </si>
  <si>
    <t>2023 F-600 Ford Truck $118,742.70. Backhoe Bucket $1500.00. Washer/Dryer for fire co. $15,235.00. Guns, sights for Police $7,689.27.  Repairs to Beaver Dam Road Bridge $22,664.13. Engineering for Malones Rd. Bridge $14,925.25. 2023 Road Project $80,000.00, Donations to area sports, libraries  $18,000.00.  Pipe Reichwein Rd  $2,481.36</t>
  </si>
  <si>
    <t>TPN-205913</t>
  </si>
  <si>
    <t>St Rt 67 Lift Station Rebuild</t>
  </si>
  <si>
    <t>The project would replace the failing suction lift pump station with a duplex submersible pump station.  The new submersible pump station would be installed in a new precast concrete wet well with connections for bypass pumping, and a stanby natural gas generator.</t>
  </si>
  <si>
    <t>TPN-205914</t>
  </si>
  <si>
    <t>Bridge Replacement and Road Repairs</t>
  </si>
  <si>
    <t>Provided employment retention incentives, bridge replacement construction, road resurfacing, and others.</t>
  </si>
  <si>
    <t>TPN-205915</t>
  </si>
  <si>
    <t>MERRILL SMITH REMODELING</t>
  </si>
  <si>
    <t>SEALING OF WINDOW ON EXTERIOR OF COURTHOUSE</t>
  </si>
  <si>
    <t>TPN-205916</t>
  </si>
  <si>
    <t>Oakland Fire District</t>
  </si>
  <si>
    <t>Generator purchase for backup power source.</t>
  </si>
  <si>
    <t>TPN-205917</t>
  </si>
  <si>
    <t>OSU Extension Door Repair</t>
  </si>
  <si>
    <t>The Caddo County building housing the OSU Extension Office is in need of door repairs to prevent water leaks which could jeopardize the safety and welfare of visitors and individuals working within the facility. By making these repairs, any damage or health hazards can be mitigated. Providing an extension office is a traditional governmental service.</t>
  </si>
  <si>
    <t>TPN-205918</t>
  </si>
  <si>
    <t>Awarded funds are being used for revenue replacement.  We are submitting the salary expenses from January through April, 2023 as the expenditures.</t>
  </si>
  <si>
    <t>TPN-205919</t>
  </si>
  <si>
    <t>EMA/Health Dept. Building</t>
  </si>
  <si>
    <t>For the construction of a new building for the storage of supplies and equipment for use by the Henry County EMA and Henry County Health Department</t>
  </si>
  <si>
    <t>TPN-205920</t>
  </si>
  <si>
    <t>Kiwanis Park Waterfront Access Project</t>
  </si>
  <si>
    <t>Improvements to the Kiwanis Park Waterfront Access.</t>
  </si>
  <si>
    <t>TPN-205921</t>
  </si>
  <si>
    <t>Purchased four new ambulances for the county</t>
  </si>
  <si>
    <t>TPN-205922</t>
  </si>
  <si>
    <t>Capital Improvements/ SW</t>
  </si>
  <si>
    <t>2023 and 2024 Capital Imp and SW</t>
  </si>
  <si>
    <t>TPN-205923</t>
  </si>
  <si>
    <t>Cemetery Restoration Fund</t>
  </si>
  <si>
    <t>The remaining funds have been given to the Cemetary Caretakers for the cemetery restoration fund.  They will make the necessary repairs this summer.  All repairs have been made totally the remaining funds.  They purchased gravel and repaired the roads, they bought a new fence and sign.</t>
  </si>
  <si>
    <t>TPN-205924</t>
  </si>
  <si>
    <t>Helena Water 3</t>
  </si>
  <si>
    <t>Water filtration system upgrade</t>
  </si>
  <si>
    <t>TPN-205925</t>
  </si>
  <si>
    <t>The Caddo County Courthouse is in need of replacement and installation of new blower motors and heat exchangers in the HVAC system after a routine inspection found deficiencies. The Courthouse is a critical component of the operations of the County such that these improvements are necessary and will improve the health and welfare of visitors and staff within the facility. Provision of a courthouse is a traditional governmental service.</t>
  </si>
  <si>
    <t>TPN-205926</t>
  </si>
  <si>
    <t>Oakland Landmarks Community Development</t>
  </si>
  <si>
    <t>These funds will replace lost fundraising revenue allowing  reparation of historical markers creating tourism money.</t>
  </si>
  <si>
    <t>TPN-205927</t>
  </si>
  <si>
    <t>Dog House Lift Station</t>
  </si>
  <si>
    <t>Dog House Lift Station- Wet well to be lined and new submersible pumps.  Guide rails, piping and controls</t>
  </si>
  <si>
    <t>TPN-205928</t>
  </si>
  <si>
    <t>EMS - 2 SUV's</t>
  </si>
  <si>
    <t>2 SUV's for the Emergency Medical Services</t>
  </si>
  <si>
    <t>TPN-205929</t>
  </si>
  <si>
    <t>Balance of ARPA funding - project TBD</t>
  </si>
  <si>
    <t>TPN-205930</t>
  </si>
  <si>
    <t>Cherry Street Storm Drain</t>
  </si>
  <si>
    <t>material used for repair roadway from this project</t>
  </si>
  <si>
    <t>TPN-205931</t>
  </si>
  <si>
    <t>Capital Improvements to Municipal Roads</t>
  </si>
  <si>
    <t>Improvements to municipally owned roadways</t>
  </si>
  <si>
    <t>TPN-205934</t>
  </si>
  <si>
    <t>Weights &amp; Measurers</t>
  </si>
  <si>
    <t>For Weights &amp; Measurers to purchase ancillary equipment</t>
  </si>
  <si>
    <t>TPN-205935</t>
  </si>
  <si>
    <t>TPN-205936</t>
  </si>
  <si>
    <t>Payroll Interface Software</t>
  </si>
  <si>
    <t>The funds will purchase payroll software to process payroll, track employee hours worked, PTO and vacation time.</t>
  </si>
  <si>
    <t>TPN-205937</t>
  </si>
  <si>
    <t>CULVERT REPLACEMENT - TANYARD RD</t>
  </si>
  <si>
    <t>MCTX STORMWATER PROJECTS COMMISSIONER PCT 1  Culvert Placement</t>
  </si>
  <si>
    <t>TPN-205938</t>
  </si>
  <si>
    <t>Courthouse Seating</t>
  </si>
  <si>
    <t>The Caddo County Courthouse needs to install wooden, pew-style benches for its lobby area to provide seating space for individuals attending court proceedings or waiting for appointments at offices within the building. By acquiring this seating, the facility will be more comfortable, safe, and usable for the citizens of the County. Provision of a courthouse is a traditional governmental service.</t>
  </si>
  <si>
    <t>TPN-205939</t>
  </si>
  <si>
    <t>TRAILS END CONSTRUCTION LLC</t>
  </si>
  <si>
    <t>ELECTRICAL MODIFICATIONS</t>
  </si>
  <si>
    <t>TPN-205940</t>
  </si>
  <si>
    <t>material used to repair roadway</t>
  </si>
  <si>
    <t>TPN-205942</t>
  </si>
  <si>
    <t>Utility Projects For Township</t>
  </si>
  <si>
    <t>2022 and 2023 ARP Utility Projects</t>
  </si>
  <si>
    <t>TPN-205943</t>
  </si>
  <si>
    <t>For the Office of Emergency Management to purchase a new vehicle.</t>
  </si>
  <si>
    <t>TPN-205944</t>
  </si>
  <si>
    <t>Building purchase and remodel.</t>
  </si>
  <si>
    <t>TPN-205945</t>
  </si>
  <si>
    <t>New John Deere</t>
  </si>
  <si>
    <t>TPN-205946</t>
  </si>
  <si>
    <t>Mandatory purchase of generators for the Water Department Pump Houses</t>
  </si>
  <si>
    <t>TPN-205947</t>
  </si>
  <si>
    <t>PARK AND PAVILION</t>
  </si>
  <si>
    <t>PARK WITH PAVILION,, LANDSCAPING, ENCOURING CITIZENS TO SPEND MORE TIME OUTDOORS.</t>
  </si>
  <si>
    <t>TPN-205948</t>
  </si>
  <si>
    <t>Architectural fees on HVAC project</t>
  </si>
  <si>
    <t>With the HVAC project, there was a bid issued for an Architectural Firm with Engineering Services, and experience with federal funds, to be familiar with American Rescue Plan funds.   Brackett Krennerich won the bid and have worked with us to evaluate the current HVAC system, to see what upgrades can be made to improve the air quality for the employees and public congregation settings to reduce the spread of any airborne illnesses.</t>
  </si>
  <si>
    <t>TPN-205949</t>
  </si>
  <si>
    <t>TPN-205950</t>
  </si>
  <si>
    <t>Berding Street Surface Repair</t>
  </si>
  <si>
    <t>Berding Street from the intersection of Brown Street to Washington Street is in a state of disrepair.\nThe roadway is littered with potholes and cracked pavement. The intersection at Brown Street and\nWashington Street will be repaired by removing the damaged asphalt and reconstructing the road\nwith a geogrid stabilizer, new gravel base and new asphalt paving. The sidewalks at the two\nintersections are not in compliance with the \u2018American with Disabilities Act\u2019. The sidewalks at the\nfour corners of each intersection will be repaired to be in compliance with accessibility\nrequirements.\nAs an additive alternative to the project, it is proposed to also repair the street paving from Brown\nStreet to Washington Street. This segment of the street section was rated to be in Poor Condition\n(PCI of 31 out of 100) in the latest HCAOG streets survey. The existing paving will be ground\ndown and 3\u201d of new paving added.</t>
  </si>
  <si>
    <t>TPN-205951</t>
  </si>
  <si>
    <t>LIMITLESS SERVICES</t>
  </si>
  <si>
    <t>RENOVATION COURTHOUSE FLOORS</t>
  </si>
  <si>
    <t>TPN-205952</t>
  </si>
  <si>
    <t>Sheriff Department Vehciles</t>
  </si>
  <si>
    <t>Sheriff Department to purchase new vehicles</t>
  </si>
  <si>
    <t>TPN-205954</t>
  </si>
  <si>
    <t>Brasher Winthrop FD AED</t>
  </si>
  <si>
    <t>TPN-205956</t>
  </si>
  <si>
    <t>Replace municipal tractor, plow sidewalks for safety and maintain\npublic park/recreation grounds. The highway department maintains Village parks, sidewalks.  Tractor is used for mowing, plowing snow and numerous other maintain items</t>
  </si>
  <si>
    <t>TPN-205957</t>
  </si>
  <si>
    <t>forest fire mediation</t>
  </si>
  <si>
    <t>Forest Fire Prevention</t>
  </si>
  <si>
    <t>TPN-205958</t>
  </si>
  <si>
    <t>Digital Records and Other Projects</t>
  </si>
  <si>
    <t>This project utilized $10,858.00 in SLFRF for the costs associated with digitizing our building department records in the Village\u2019s continued efforts to become \u201ctouchless\u201d.\nThe SLFRF money was used to retain a consultant for the Village to assist with the tremendous task of culling and organizing the files prior to scanning and digitization.  The consultant performed quality assurance reviews of project outputs.\nIn addition to the Village records being more accessible to our staff and residents, the records are now safer and protected from fire or other natural disasters, due to this project.</t>
  </si>
  <si>
    <t>TPN-205959</t>
  </si>
  <si>
    <t>Stormwater and Culvert drainage</t>
  </si>
  <si>
    <t>TPN-205960</t>
  </si>
  <si>
    <t>SACIS</t>
  </si>
  <si>
    <t>TPN-205961</t>
  </si>
  <si>
    <t>PXRSAFETY</t>
  </si>
  <si>
    <t>Purchase of Lightly Used 2021 Police Ford Explorer for Town Safety and Enforcement.</t>
  </si>
  <si>
    <t>TPN-205962</t>
  </si>
  <si>
    <t>2023 6500 Chevy Dump Truck</t>
  </si>
  <si>
    <t>Used towards the purchase of 2023 6500 Chevy Dump Truck,</t>
  </si>
  <si>
    <t>TPN-205963</t>
  </si>
  <si>
    <t>Vehicles from Hamilton County</t>
  </si>
  <si>
    <t>To purchase 5 vehicles from the Hamilton County Sheriff's Department for use by the Sheriff' Department as pool vehicles or for reserve officer use.</t>
  </si>
  <si>
    <t>TPN-205964</t>
  </si>
  <si>
    <t>250 K PCT 4 REGRADE DRAINAGE CHANNEL</t>
  </si>
  <si>
    <t>MCTX STORMWATER PROJECTS COMMISSIONER PCT 4  Regrade drainage channel, replace culvers/crossover pipes as necessary24570 FM 1314 to US 59.</t>
  </si>
  <si>
    <t>TPN-205965</t>
  </si>
  <si>
    <t>INTEGRITY STEEL WORKS</t>
  </si>
  <si>
    <t>REPAIR AND MAINTENANCE OF NINE DETENTION DOORS &amp; WINDOW AT NOWATA COUNTY JAIL</t>
  </si>
  <si>
    <t>TPN-205967</t>
  </si>
  <si>
    <t>SACIS-2024</t>
  </si>
  <si>
    <t>Sexual assault counseling and medical advocacy services.</t>
  </si>
  <si>
    <t>TPN-205968</t>
  </si>
  <si>
    <t>Project consists of administration and reporting of ARPA/SLFRF funds.</t>
  </si>
  <si>
    <t>TPN-205969</t>
  </si>
  <si>
    <t>Anchor Road Sufacing</t>
  </si>
  <si>
    <t>Township rebuilt Anchor Road and this project hard surfaced the road.</t>
  </si>
  <si>
    <t>TPN-205970</t>
  </si>
  <si>
    <t>Development and completion of Master Plan</t>
  </si>
  <si>
    <t>TPN-205972</t>
  </si>
  <si>
    <t>Helena Water 4</t>
  </si>
  <si>
    <t>TPN-205973</t>
  </si>
  <si>
    <t>Eclipse Security</t>
  </si>
  <si>
    <t>For the cost of additional law enforcement, fire fighters and emergency medical service personnel to be on duty throughout Henry County during the 2024 solar eclispe.</t>
  </si>
  <si>
    <t>TPN-205974</t>
  </si>
  <si>
    <t>TPN-205975</t>
  </si>
  <si>
    <t>WATER REPAIRS &amp; UPGRADES-KEYSVILLE WATER SYSTEM AND CLEAN UP OF RESERVOIR</t>
  </si>
  <si>
    <t>TPN-205976</t>
  </si>
  <si>
    <t>Lakeland Estates Street/Storm Reconstruction</t>
  </si>
  <si>
    <t>The Village has been working on getting funding for this project for a number of years, this year it was approved for an Ohio Public Works Commission Loan so it was decided to proceed.  The project has not been bid out as of 4/17/24 but will be within the next few months. The Village has obligated the remaining balance of the SLFP money as the local portion of the project as it continues to seek outside funding. The project will be completed this year.</t>
  </si>
  <si>
    <t>TPN-205977</t>
  </si>
  <si>
    <t>Caliente Improvement Project 3</t>
  </si>
  <si>
    <t>City of Caliente PPE total: $3,880.87\nCity of Caliente Public Utilities water meter replacements needed: $17,654.07\nCity of Caliente Public Works Sanitation additional dumpsters needed: $11,957.10</t>
  </si>
  <si>
    <t>TPN-205978</t>
  </si>
  <si>
    <t>POWELL MECHANICAL</t>
  </si>
  <si>
    <t>REINSULATION OF EXISTING INSULATION AT NOWATA COUNTY COURTHOUSE</t>
  </si>
  <si>
    <t>TPN-205979</t>
  </si>
  <si>
    <t>350 K PCT 4 Regrade drainage channel</t>
  </si>
  <si>
    <t>MCTX STORMWATER PROJECTS COMMISSIONER PCT 4 Regrade drainage channel, replace culvers/crossover pipes as necessary 24040 FM1314 to US 59.</t>
  </si>
  <si>
    <t>TPN-205980</t>
  </si>
  <si>
    <t>We replaced all inside and outside lighting with LED lightbulbs.</t>
  </si>
  <si>
    <t>TPN-205981</t>
  </si>
  <si>
    <t>United Way of Coles County</t>
  </si>
  <si>
    <t>TPN-205982</t>
  </si>
  <si>
    <t>Xtreme Flow II Custom Jetter</t>
  </si>
  <si>
    <t>The Village of Harrison purchased a sewer jetter to flush the sewer lines due the Village was paying a large amount several times per year to have a contractor come out to flush our systems.</t>
  </si>
  <si>
    <t>TPN-205983</t>
  </si>
  <si>
    <t>EMD Bldg 2</t>
  </si>
  <si>
    <t>Infrastructure replacement for EMD communications tower.</t>
  </si>
  <si>
    <t>TPN-205984</t>
  </si>
  <si>
    <t>Lake Ave</t>
  </si>
  <si>
    <t>Remove old culvert and replace new culvert under Lake Ave.</t>
  </si>
  <si>
    <t>TPN-205985</t>
  </si>
  <si>
    <t>Administration fees for facilitating of ARPA.</t>
  </si>
  <si>
    <t>TPN-205986</t>
  </si>
  <si>
    <t>Poll Ebook</t>
  </si>
  <si>
    <t>Ebook for election electronic sign in</t>
  </si>
  <si>
    <t>TPN-205987</t>
  </si>
  <si>
    <t>Vmware Conversion</t>
  </si>
  <si>
    <t>This will be used to purchase a server and thin clients for county employees.  It will improve the Count's cybersecurity risk when accessing remotely.</t>
  </si>
  <si>
    <t>TPN-205988</t>
  </si>
  <si>
    <t>PPE for fire department to meet national standards.</t>
  </si>
  <si>
    <t>TPN-205989</t>
  </si>
  <si>
    <t>Generator for Police Department</t>
  </si>
  <si>
    <t>TPN-205990</t>
  </si>
  <si>
    <t>ARPA FICA Report 3</t>
  </si>
  <si>
    <t>Essential workers, law enforcement including deputies, dispatchers and jailers are on the front lines providing critical services during COVID. Retaining these dedicated professionals by using ARPA funds for retention and premium pay has enabled the county to provide continuity of critical services during times of uncertainty. ARPA FICA Report 3 was put into place to pay the counties FICA expense on ARPA Payroll Report 3 project during the time period of April 1'st, 2023-March 31'st 2024.</t>
  </si>
  <si>
    <t>TPN-205991</t>
  </si>
  <si>
    <t>Sewer Grinder pump</t>
  </si>
  <si>
    <t>Sewer Grinder pump installation</t>
  </si>
  <si>
    <t>TPN-205992</t>
  </si>
  <si>
    <t>PXRTHREPAIR</t>
  </si>
  <si>
    <t>Town Hall Repair which included building eaves, overhand, extending roof, painted, and created an entry with tile pavers.</t>
  </si>
  <si>
    <t>TPN-205993</t>
  </si>
  <si>
    <t>Cozy Cover Surfacing</t>
  </si>
  <si>
    <t>Extensive hazardous potholes were repaired.</t>
  </si>
  <si>
    <t>TPN-205994</t>
  </si>
  <si>
    <t>Code Enforcement &amp; County Services Project</t>
  </si>
  <si>
    <t>Hardware will be purchased and installed in all inspection vehicles. This will benefit contractors, citizens, and county personnel by reducing processing time for permit issuance, elimination of in-person trips to county buildings by citizens, and staff, reducing paperwork, increasing efficiency, and providing timelier and better-quality inspectoin services. Additional hardware will also be installed in county offices to aid in operations of the necessary software upgrades.</t>
  </si>
  <si>
    <t>TPN-205995</t>
  </si>
  <si>
    <t>TPN-205996</t>
  </si>
  <si>
    <t>TPN-205997</t>
  </si>
  <si>
    <t>CHILLED WATER PIPING AND INSULATION FOR NOWATA COUNTY COURTHOUSE</t>
  </si>
  <si>
    <t>TPN-205998</t>
  </si>
  <si>
    <t>EQUIPMENT STREET - SANITATION</t>
  </si>
  <si>
    <t>TPN-205999</t>
  </si>
  <si>
    <t>PCT4 STORMWATER HALF CIRCLE FROM THREE SO ST TO FM 2090</t>
  </si>
  <si>
    <t>MCTX STORMWATER PROJECTS COMMISSIONER PCT 4 Regrade drainage channel, replace culvers/crossover pipes as necessary  Half Circle from Three South St. to FM 2090.</t>
  </si>
  <si>
    <t>TPN-206000</t>
  </si>
  <si>
    <t>Road and Bridge Infrastructure Normal Box Culvert</t>
  </si>
  <si>
    <t>Laclede County's Road and Bridge Infrastructure Normal Box Culvert project was put into place to replace a box culvert that was failing on Normal Dr in Laclede County.</t>
  </si>
  <si>
    <t>TPN-206001</t>
  </si>
  <si>
    <t>County Wide Radios</t>
  </si>
  <si>
    <t>The Caddo County radio system does not currently cover all areas of the County, leaving gaps in radio communications for first responders depending upon their location in the County. By acquiring the necessary towers, repeaters, and other related radio equipment, the first responders in the County will no longer have gaps in radio coverage and will be able to coordinate from anywhere in the County, thus enhancing the safety and welfare of the public. Providing first responder services is a traditional governmental service.</t>
  </si>
  <si>
    <t>TPN-206002</t>
  </si>
  <si>
    <t>FIRE TRUCK REPAIRS</t>
  </si>
  <si>
    <t>TIRES FOR THE FIRE TRUCK</t>
  </si>
  <si>
    <t>TPN-206003</t>
  </si>
  <si>
    <t>TPN-206004</t>
  </si>
  <si>
    <t>TPN-206005</t>
  </si>
  <si>
    <t>2023 - water equipment improvement</t>
  </si>
  <si>
    <t>purchase of equipment to dig up water and sewer lines within the village for the purpose of repairing old water and sewer lines and installing new water and sewer lines</t>
  </si>
  <si>
    <t>TPN-206006</t>
  </si>
  <si>
    <t>WATER-DRAINAGE PROJECT</t>
  </si>
  <si>
    <t>TPN-206007</t>
  </si>
  <si>
    <t>Hilltop Initiative Neighborhood Association - Pickle Ball &amp; Tennis Courts</t>
  </si>
  <si>
    <t>To assist in the construction of the community park in Portsmouth, Scioto County, Ohio, for those disproportionately impacted by the pandemic who reside specifically in QCT 34, as well as, QCTs 31, 32, 35, 36, and 37, including but not limited to, replacing dilapidated fencing, resurfacing and constructing twelve pickle ball courts and two tennis courts, including the construction of an additional gate to allow easy access to all courts by the community and emergency medical personnel; and administration expenses associated therewith.</t>
  </si>
  <si>
    <t>TPN-206008</t>
  </si>
  <si>
    <t>PAVING PROJECT FOR PARKING LOT &amp; RECREATIONAL AREA "BASKETBALL COURT"</t>
  </si>
  <si>
    <t>TPN-206009</t>
  </si>
  <si>
    <t>Willow Creek Campground Expansion</t>
  </si>
  <si>
    <t>They are expanding campground at Willow Creek so using some of ARPA funds to help with this expansion. The project is almost completed but the county's obligation of $150,000 was completed on May 21, 2024.</t>
  </si>
  <si>
    <t>TPN-206010</t>
  </si>
  <si>
    <t>WATER: REPLACEMENT OF BROKEN OR DAMAGED PUMP</t>
  </si>
  <si>
    <t>TPN-206011</t>
  </si>
  <si>
    <t>TPCpubworks</t>
  </si>
  <si>
    <t>Purchase a Kubota UTV for Town use for activities, transportation, cleanup, and maintenance.</t>
  </si>
  <si>
    <t>TPN-206012</t>
  </si>
  <si>
    <t>LP Tank</t>
  </si>
  <si>
    <t>TPN-206013</t>
  </si>
  <si>
    <t>Workforce Ready Grants Round 2</t>
  </si>
  <si>
    <t>IAA 6233 - Workforce Ready Round Two Grants (22-072) will fund organizational investments and strategic partnerships and can be referred to as Innovation in Workforce Programs grants. Round Two grants are intended to broaden the type, number, and capacity of organizations that comprise Oregon\u2019s workforce system. By expanding representation in the workforce system, HECC hopes to increase the availability and usage of culturally and linguistically appropriate workforce services. Round Two Grants will fund new, innovative, and collaborative workforce development programming that centers the needs of the priority populations as defined in SB 1545</t>
  </si>
  <si>
    <t>TPN-206014</t>
  </si>
  <si>
    <t>Replaced a closed bridge with a boxed culvert.  Now the road is open to use.</t>
  </si>
  <si>
    <t>TPN-206015</t>
  </si>
  <si>
    <t>These funds of $134,745.00 were allocated to the city of Royalton, Minnesota are replacing tax dollars that the city would normally have to budget and levy for and therefore ask the residents to pay for their yearly taxes or user rates.  This money was able to help the city in many ways.  Of the items that were purchased, $4,065.85, was used to buy light bars for the police squad vehicles.  During traffic stops the officers and the vehicles are visible to any oncoming traffic while responding to emergencies.  The city was also able to use $71,000.00 along with budgeted money to purchase new turn out gear for our paid on-call volunteer fire and rescue department.  With the rising cost of turn out gear, the city was only able to replace a few of the aging pieces each year. However, using the ARPA money, it allowed the city to get each member of the department the necessary lifesaving gear to protect themselves while providing emergency services to its residents and surrounding community. The city was also able to use $10,867.50 of the funds together with OSHA grant money to provide security glass to cover a 12-foot span at City Hall.  This is providing security for the employees at the front desk as well as anyone that would need to seek shelter in case of an emergency.  Because of the funds availability, the city did not have to increase its user rates as much as that would be applied onto the aging/fixed income residents.  A total of $37,450.00 was used to help purchase a generator for one of our two wells.  The wells are located on either side of the town which supplies clean drinking water to its residents.  For the remaining $11,361.65, this money was utilized to help purchase new water meters to replace those currently estimated to be over 20 years old. While the city replaced the meters in the homes and businesses of Royalton, the Public Works Department took inventory of any Lead and Copper lines for future replacement projects mandated by the state of Minnesota.  The funds that were allocated to the city were used to provide protection and health benefits for the city employees who provide emergency services and clean drinking water to its residents. Thank you.</t>
  </si>
  <si>
    <t>TPN-206016</t>
  </si>
  <si>
    <t>REVENUE FOR UTILITY LOSS</t>
  </si>
  <si>
    <t>LOSS OF REVENUE UTLITIES</t>
  </si>
  <si>
    <t>TPN-206017</t>
  </si>
  <si>
    <t>Parks &amp; Rec Building Camera System</t>
  </si>
  <si>
    <t>Biztech camera system installed at the parks and recreation building.</t>
  </si>
  <si>
    <t>TPN-206018</t>
  </si>
  <si>
    <t>Regrade drainage channel, replace culvers/crossover pipes as necessary.</t>
  </si>
  <si>
    <t>MCTX STORMWATER PROJECTS COMMISSIONER PCT 4 Regrade drainage channel, replace culvers/crossover pipes as necessary Split Oak Circle, Split Oak Dr., Arbor Oaks Circle</t>
  </si>
  <si>
    <t>TPN-206019</t>
  </si>
  <si>
    <t>A resolution was passed by City Council to Elect the Standard Allowance Available under the Revenue Loss Provision of the Coronavirus Local Fiscal Recovery Fund to allocate $37,069.42 to be used for the general provision of government services.</t>
  </si>
  <si>
    <t>TPN-206021</t>
  </si>
  <si>
    <t>Windows replacement for Fire Station 5</t>
  </si>
  <si>
    <t>The project consists of replacing 23 windows at our Fire Station #5</t>
  </si>
  <si>
    <t>TPN-206022</t>
  </si>
  <si>
    <t>Water Meter grants for seniors</t>
  </si>
  <si>
    <t>Funds will support the cost of water meter installation for income eligible homeowners of Pittsfield. vendors will be contracted by the City's Dept of Public Services. Water meters will provide significant annual cost savings to households.</t>
  </si>
  <si>
    <t>TPN-206023</t>
  </si>
  <si>
    <t>TPN-206026</t>
  </si>
  <si>
    <t>Recreation Building Construction</t>
  </si>
  <si>
    <t>Used for the construction of the recreation building.</t>
  </si>
  <si>
    <t>TPN-206027</t>
  </si>
  <si>
    <t>Parks WiFi</t>
  </si>
  <si>
    <t>The city has received $549,580.37 in American Rescue Funds and is spending $8,441.27 to install WIFI in three city parks.</t>
  </si>
  <si>
    <t>TPN-206028</t>
  </si>
  <si>
    <t>GOVERNMENTAL SERVICES - 4-1-23 to 3-31-24</t>
  </si>
  <si>
    <t>TPN-206029</t>
  </si>
  <si>
    <t>Namakagon Ambulance Service</t>
  </si>
  <si>
    <t>Funds used to help sustain existing level of care ambulance service for the Town of Namakagon. Ambulance subsidies increased dramatically in 2023 due to economic hardship.</t>
  </si>
  <si>
    <t>TPN-206030</t>
  </si>
  <si>
    <t>Twp Improvement</t>
  </si>
  <si>
    <t>Drill water well for township building for potable water, add filtration system. Add generator for power outages to building to improve the township building to be used for emergencies. Purchase a turbine leaf blower for the tractor. Sealcoat roads, purchase, aggregate for roads.</t>
  </si>
  <si>
    <t>TPN-206031</t>
  </si>
  <si>
    <t>Purchase Town's portion of ambulance</t>
  </si>
  <si>
    <t>TPN-206032</t>
  </si>
  <si>
    <t>Purchase IT Domain Controllers</t>
  </si>
  <si>
    <t>ARPA funds were used to purchase new domain controllers to improve IT security.</t>
  </si>
  <si>
    <t>TPN-206033</t>
  </si>
  <si>
    <t>County Resource Obligations for Wildfire Response</t>
  </si>
  <si>
    <t>County has many obligations including providing emergency services for its citizens.  This includes fire and ems services.</t>
  </si>
  <si>
    <t>TPN-206034</t>
  </si>
  <si>
    <t>Sebewa Township Hall Addition &amp; Cemetery</t>
  </si>
  <si>
    <t>Sebewa Township Hall Addition and Cemetery Improvements</t>
  </si>
  <si>
    <t>TPN-206035</t>
  </si>
  <si>
    <t>Lift station generators</t>
  </si>
  <si>
    <t>added generators and stands to 2 lift stations</t>
  </si>
  <si>
    <t>TPN-206037</t>
  </si>
  <si>
    <t>MCTX STORMWATER PROJECTS COMMISSIONER PCT 4 Regrade drainage channel, replace culvers/crossover pipes as necessary 16671 Carolina Street Cul-de-sac to Charterwood Dr.</t>
  </si>
  <si>
    <t>TPN-206038</t>
  </si>
  <si>
    <t>Recreation Maintenance - Equipment-Upgrades</t>
  </si>
  <si>
    <t>Fencing, water fountains, basketball hoops, basketball court, fishing dock, playground, field lighting, batting cages, four wheeler etc.</t>
  </si>
  <si>
    <t>TPN-206040</t>
  </si>
  <si>
    <t>Lucas Units</t>
  </si>
  <si>
    <t>Purchase 2 Lucas Chest Compression Systems</t>
  </si>
  <si>
    <t>TPN-206042</t>
  </si>
  <si>
    <t>Water Infrastructure/water meters/ water programming/Flexibill meter reader &amp; license/engineering</t>
  </si>
  <si>
    <t>TPN-206043</t>
  </si>
  <si>
    <t>The county passed a $5,000,000 bond in November for the jail remodel project. We have budgeted to use the remainder of the ARPA funds next fiscal year. Contract were signed for the project prior to 12/31/24. The ARPA monies are not being used for principal or interest payments</t>
  </si>
  <si>
    <t>TPN-206044</t>
  </si>
  <si>
    <t>NOWATA COUNTY FAIR BUILDING</t>
  </si>
  <si>
    <t>NOWATA COUNTY FAIR BUILDING RENOVATIONS</t>
  </si>
  <si>
    <t>TPN-206045</t>
  </si>
  <si>
    <t>Revenue replacement was used to finalize upgrades to the 911 Center, additional senior centers improvements (storage shed), and road and bridge infrastructure consisted of BRO projects for new bridges and replacement of several metal tubes in rural roads.</t>
  </si>
  <si>
    <t>TPN-206046</t>
  </si>
  <si>
    <t>N. Lake Street Sidewalk Replacement</t>
  </si>
  <si>
    <t>Sidewalk replacement required due to water line replacement</t>
  </si>
  <si>
    <t>TPN-206047</t>
  </si>
  <si>
    <t>Highway Garage Generator</t>
  </si>
  <si>
    <t>Generator for Highway Building/installation/parts</t>
  </si>
  <si>
    <t>TPN-206048</t>
  </si>
  <si>
    <t>Johnson Drive</t>
  </si>
  <si>
    <t>Johnson Drive is located in McGregor, Texas. The road will need repair. Waiting for scope of work and further information. The project consists of the widening of Johnson Drive to 37 feet wide to accommodate one lane each direction with a continuous center left turn lane between US Highway 84 and Bluebonnet Parkway including full-depth base repair, base widening, and 2-inch HMAC overlay; some minor grading, curb and gutter, and driveway reconstruction work is also included.</t>
  </si>
  <si>
    <t>TPN-206049</t>
  </si>
  <si>
    <t>2023 Municipal Paving</t>
  </si>
  <si>
    <t>2023 Municipal road construction</t>
  </si>
  <si>
    <t>TPN-206050</t>
  </si>
  <si>
    <t>48CV - Fire Self Contained Breathing Apparatus</t>
  </si>
  <si>
    <t>Fire Self Contained Breathing Apparatus  to protect fire station personnel during emergencies - Public Health Protection</t>
  </si>
  <si>
    <t>TPN-206051</t>
  </si>
  <si>
    <t>Fire Station Water Holding Tank Additional</t>
  </si>
  <si>
    <t>Additional engineering costs related to project and EPA permit-to-install fee</t>
  </si>
  <si>
    <t>TPN-206052</t>
  </si>
  <si>
    <t>Water Heater</t>
  </si>
  <si>
    <t>Repair water heater on boiler to provide enough hot water for shelter</t>
  </si>
  <si>
    <t>TPN-206053</t>
  </si>
  <si>
    <t>District 2 Commissioner</t>
  </si>
  <si>
    <t>New carpet was installed in the DA, Victim Advocate, Assessor and Election Board offices.   The exterior of the Courthouse had new tuckpointing, paint, waterproofing and bird deterrent installed.  The gas lines into the Courthouse were repaired.  Surveillance upgrades were made at district 1 and 3 commissioner buildings.  New paint was applied in the DA, Election Board, OSU Extension, Court Clerk, Commissioner and Victim Advocate offices.\nThe Fairgrounds had new foam insulation in the commercial building, new heat and air system installed in the Expo Center and commercial building, new room dividers, lighting and tables installed in the building.</t>
  </si>
  <si>
    <t>TPN-206054</t>
  </si>
  <si>
    <t>MS4 - 04</t>
  </si>
  <si>
    <t>Prepare design plans/calculations for MS4 PRP/TMDL projects associated with various projects associated with various storm water management basins per PADEP requirements.</t>
  </si>
  <si>
    <t>TPN-206055</t>
  </si>
  <si>
    <t>Project-6.1 Revenue Replacement</t>
  </si>
  <si>
    <t>SLFRF funds used for Revenue replacement. The funds were utilized to cover employee salary, wages, and benefits and to provide county government services to constituents during the reporting period referenced in the Compliance Report-SLT-5119-P&amp;E Report  March Q1-2022. Report Period: Annual March 2022. Note: This dollar amount had been referenced in the 2023 Annual report. I was instructed for this reporting period, a project needed to be created to report the allowable revenue replacement, not just in written in the text.</t>
  </si>
  <si>
    <t>TPN-206056</t>
  </si>
  <si>
    <t>Emporia State University Mental Health Program</t>
  </si>
  <si>
    <t>Art Therapy Program developed by Emporia State University to assist in offering mental health education, wellness, and training to include trauma informed training, autism spectrum training, and art therapy services.</t>
  </si>
  <si>
    <t>TPN-206057</t>
  </si>
  <si>
    <t>A/V System</t>
  </si>
  <si>
    <t>Install A/V system at Town Office</t>
  </si>
  <si>
    <t>TPN-206059</t>
  </si>
  <si>
    <t>Medical Center Emergency Generator</t>
  </si>
  <si>
    <t>Capital funding of 150,000 toward replacement of the emergency generator at the Block Island Medical Center.</t>
  </si>
  <si>
    <t>TPN-206060</t>
  </si>
  <si>
    <t>GLENN SECURITY</t>
  </si>
  <si>
    <t>SHERIFF INTERCOM SYSTEM</t>
  </si>
  <si>
    <t>TPN-206061</t>
  </si>
  <si>
    <t>Demolition, precast concrete footers, box culvert, kR-5 rip-rap, and storage of precast concrete footers and box culvert for the School House Road culvert</t>
  </si>
  <si>
    <t>TPN-206062</t>
  </si>
  <si>
    <t>Trestle Bridge Rehabilitation</t>
  </si>
  <si>
    <t>Our trestle bridge was rehabilitated to enhance safer alternative transportation choices, providing off-road commutes by walking or biking. This rehabilitation will promote healthier living environments and make outdoor recreation safer for our residents. As a result of the \u201cshut down\u201d due to COVID, many residents\u2019 alternatives were outdoor activities, in which the Borough improved their bridge for safer pedestrian and biking travel. This trestle bridge will also provide a safe connection to our surrounding communities.</t>
  </si>
  <si>
    <t>TPN-206063</t>
  </si>
  <si>
    <t>Merit Award</t>
  </si>
  <si>
    <t>Merit Award to Staff for their essential employee status and work during the heart of the COVID-19 Pandemic.</t>
  </si>
  <si>
    <t>TPN-206064</t>
  </si>
  <si>
    <t>Sebewa Township Internet and Voting</t>
  </si>
  <si>
    <t>Install Internet, video and Equipment to facilitate Voter Access and Security</t>
  </si>
  <si>
    <t>TPN-206065</t>
  </si>
  <si>
    <t>Water Pollution control Project: Sewer rehabilitation  within various Sub-Basins.</t>
  </si>
  <si>
    <t>TPN-206066</t>
  </si>
  <si>
    <t>BELLCO GLASS</t>
  </si>
  <si>
    <t>COURTHOUSE DOORS REPLACEMENT</t>
  </si>
  <si>
    <t>TPN-206067</t>
  </si>
  <si>
    <t>Money used towards the purchase of two new police vehicles in the departments fleet.  These vehicles are essential in the day to day operations of the police department and safety of the community.</t>
  </si>
  <si>
    <t>TPN-206068</t>
  </si>
  <si>
    <t>Jefferson County Public Works-Crime Lab</t>
  </si>
  <si>
    <t>Engineering and architectural design, construction implementation, and construction management services for a new crime lab building facility. This new facility will improve the safety and security of the residents of Jefferson County by allowing the Sheriff Department proper access to facilities and equipment necessary to evaluate, research and process various crime scene evidence associated with criminal activities.</t>
  </si>
  <si>
    <t>TPN-206070</t>
  </si>
  <si>
    <t>SCBA Tank Replacement</t>
  </si>
  <si>
    <t>Replaced 23 expired SCAB Tanks with Scott 4500 psi, 45 minute cylinders.  These tanks are essential in the safety of our fire fighters when in the line of duty while providing services to the community they serve.</t>
  </si>
  <si>
    <t>TPN-206071</t>
  </si>
  <si>
    <t>Township Line Road Stream Location</t>
  </si>
  <si>
    <t>During a large storm event, a section of an existing stream tributary to a culvert under Township Line Road was displaced due to erosion and sedimentation.  The Township obtained PADEP approval to repair the damage caused by the storm event and realign the stream channel to follow its original path.  The Township prepared design plans, obtained PADEP approval, and completed the project using a local contractor. Total for project was $20,600.00.</t>
  </si>
  <si>
    <t>TPN-206072</t>
  </si>
  <si>
    <t>We  acquired a pre-owned fire truck to effectively respond to public emergencies and enhance our community's safety.</t>
  </si>
  <si>
    <t>TPN-206073</t>
  </si>
  <si>
    <t>Red Bud Business Park - Phase 1</t>
  </si>
  <si>
    <t>Funds will be used for construction. infrastructure and development of the Red Bud Business Park Phase 1.</t>
  </si>
  <si>
    <t>TPN-206074</t>
  </si>
  <si>
    <t>Gravel for roads.</t>
  </si>
  <si>
    <t>TPN-206075</t>
  </si>
  <si>
    <t>Community assistance</t>
  </si>
  <si>
    <t>Aid to community by Purchasing needed AED units in Public buildings,  Purchase of Vehicle to aid in animal control population, and Grant to community to assist in Heating their homes.</t>
  </si>
  <si>
    <t>TPN-206077</t>
  </si>
  <si>
    <t>Park Playground Improvements</t>
  </si>
  <si>
    <t>Purchase of playground equipment and improvements to the park</t>
  </si>
  <si>
    <t>TPN-206078</t>
  </si>
  <si>
    <t>DISTRICT 1</t>
  </si>
  <si>
    <t>TPN-206079</t>
  </si>
  <si>
    <t>City Employee Payroll Spending</t>
  </si>
  <si>
    <t>Wages for city employees.</t>
  </si>
  <si>
    <t>TPN-206080</t>
  </si>
  <si>
    <t>Purchase of safety and emergency equipment for Town of Bedford Fire Department</t>
  </si>
  <si>
    <t>TPN-206082</t>
  </si>
  <si>
    <t>Resurfacing public roadways</t>
  </si>
  <si>
    <t>TPN-206084</t>
  </si>
  <si>
    <t>2023 Water Leaks-1</t>
  </si>
  <si>
    <t>Labor and materials required to fix water leaks in the town.  Labor to repair 1 \xbc\u201d line on Dudley Myles.  Labor to Repair \xbe\u201d line on James Washington Drive.  Labor to repair \xbe\u201d line near fire hydrant at bank.  Labor to repair 4\u201d line on Sherriff Ridge Road.</t>
  </si>
  <si>
    <t>TPN-206085</t>
  </si>
  <si>
    <t>DISTRICT 2</t>
  </si>
  <si>
    <t>TPN-206086</t>
  </si>
  <si>
    <t>Kitchen</t>
  </si>
  <si>
    <t>Purchase necessary equipment for shelter kitchen</t>
  </si>
  <si>
    <t>TPN-206087</t>
  </si>
  <si>
    <t>TOWNHALL UPDATES</t>
  </si>
  <si>
    <t>REPAIRED TOWNHALL PARKING LOT: $14,410.00  (COMPLETED)\nREPAIRED TOWNHALL WINDOWS/DOOR/SEPTIC: $6,224.84   (COMPLETED)\nPURCHASED NEW LAPTOP/FILE CABINET: $2,464.54  (COMPLETED)\nNEW HEATING SYSTEM: $22,147.00  (COMPLETED)\nBATHROOM REPAIRS:  $2509.96    (YET TO BE COMPLETED)</t>
  </si>
  <si>
    <t>TPN-206088</t>
  </si>
  <si>
    <t>DISTRICT 3</t>
  </si>
  <si>
    <t>TPN-206089</t>
  </si>
  <si>
    <t>Loss Revenue - Essential Government Services</t>
  </si>
  <si>
    <t>The City is claiming a loss revenue calculation due to a call center that was leased from the City of McGregor that shut-down during the Covid-19 pandemic. The American Rescue Plan Funding will be used as revenue replacement for the  loss of lease revenue .</t>
  </si>
  <si>
    <t>TPN-206090</t>
  </si>
  <si>
    <t>Fire Truck Rebuild</t>
  </si>
  <si>
    <t>part 1 of Fire Truck Rebuild</t>
  </si>
  <si>
    <t>TPN-206091</t>
  </si>
  <si>
    <t>Water Water Sector Project</t>
  </si>
  <si>
    <t>Revenue loss funds are allocated to match Water Sector funded water projects in the following projects: \na) Water Well #5 \u2013 This project includes drilling a new water well capable of producing 1400 gallons of water per minute, new electrical panels for this well and our other primary well, well #4, and a new generator for emergency power in the event of an outage. The new well will serve as redundancy in conjunction with our current primary well. \nb) Storage Tank \u2013 A new 500,000-gallon concrete ground storage tank will be constructed at our water wells site to include a triplex booster pump system that will be capable of distributing water directly from the new ground storage tank to the water system, or feed water to the current ground storage tanks at the water plant site. This storage tank adds another day worth of potable water in the event we are not able to filter well water for our users.\nc) Plant Upgrades \u2013 This project includes the installation of a new water filter capable of producing 350 gallons per minute of potable water, electrical upgrades, filter media replacement and new valves and actuators.</t>
  </si>
  <si>
    <t>TPN-206092</t>
  </si>
  <si>
    <t>Installed  a Flower Box around the Town Sign to complete the Town Office Renovation\nAlready reported in the town renovation project</t>
  </si>
  <si>
    <t>TPN-206093</t>
  </si>
  <si>
    <t>2023 Water Leaks-2</t>
  </si>
  <si>
    <t>Labor and materials for emergency service call on 10/15/2023 to repair 6\u201d water main at 500 Rozell Lane.  Labor for emergency service call on 10/15/2023 to repair 8\u201d water main at entrance to well yard.  Labor and materials for emergency call on 10/15/2023 to repair \xbe\u201d service line in front of bank.  Emergency weekend service fee.</t>
  </si>
  <si>
    <t>TPN-206094</t>
  </si>
  <si>
    <t>Cemetery Gate Fence</t>
  </si>
  <si>
    <t>Cemetery gate fence</t>
  </si>
  <si>
    <t>TPN-206095</t>
  </si>
  <si>
    <t>Public Works Skid Steer</t>
  </si>
  <si>
    <t>Used towards the purchase a Skid Steer with multiple attachments for the Public Works Department.  This machine is used for snow removal, sweeping streets, loading bio-solids, pothole repairs, ditch repairs, backfilling, bedding and clean up of water/sewer main and service repairs and replacements.</t>
  </si>
  <si>
    <t>TPN-206096</t>
  </si>
  <si>
    <t>Sprinkler System Repair</t>
  </si>
  <si>
    <t>repaired and re-design of sprinkler system at Town Hall</t>
  </si>
  <si>
    <t>TPN-206097</t>
  </si>
  <si>
    <t>2023 Water Leaks-3</t>
  </si>
  <si>
    <t>Labor and materials to install 6\u201d Full Meter ML-04D Flanged Digital Direct Read and miscellaneous flanges and mechanical joint fittings.</t>
  </si>
  <si>
    <t>TPN-206098</t>
  </si>
  <si>
    <t>Police Department-Training</t>
  </si>
  <si>
    <t>Police Department Bridge Academy training for officers. Training includes attendence at MPAC conference, psychiatric screenings, payroll, MPAC conference registration, and additional funds to support expenses related to new police officers hired; equipment.</t>
  </si>
  <si>
    <t>TPN-206099</t>
  </si>
  <si>
    <t>assist in shortage of funds to complete paving project</t>
  </si>
  <si>
    <t>TPN-206100</t>
  </si>
  <si>
    <t>2023 Well Repairs-1</t>
  </si>
  <si>
    <t>Labor and materials for service call on 6/2/2023 to check the well and identify the problem.  Labor and materials for service call on 6/5/2023 to replace solenoid valve and oiler at the well.</t>
  </si>
  <si>
    <t>TPN-206101</t>
  </si>
  <si>
    <t>Suppes Motor</t>
  </si>
  <si>
    <t>The borough purchased a 2023 F-350 truck to replace a 2011 truck to provide necessary and proper maintenance to borough roads so they are safe and adequate for the residents and the general public; and for fire, ambulance and police vehicles to respond as necessary. Also, a new truck was necessary for the safety of employees as well.</t>
  </si>
  <si>
    <t>TPN-206102</t>
  </si>
  <si>
    <t>Repair siding on Town Office/shelter</t>
  </si>
  <si>
    <t>TPN-206103</t>
  </si>
  <si>
    <t>Downtown Streets Project</t>
  </si>
  <si>
    <t>Downtown Street and Sidewalk Improvements</t>
  </si>
  <si>
    <t>TPN-206105</t>
  </si>
  <si>
    <t>2023 Water Lagoon Repairs-1</t>
  </si>
  <si>
    <t>Labor and materials required to repair the water lagoon.  Labor and travel cost to pull five aerators out of the water and trouble shoot why they weren\u2019t running.</t>
  </si>
  <si>
    <t>TPN-206106</t>
  </si>
  <si>
    <t>Road repair for water lines on Main Street</t>
  </si>
  <si>
    <t>TPN-206107</t>
  </si>
  <si>
    <t>An inspection of a 36-inch culvert revealed rust, signs of erosion, and structural damage, including collapsed areas and sinkholes. The culvert was deemed severely damaged and unable to support water flow or weight loads, necessitating a complete replacement. The project included excavating and installing the culvert as well as installing Rip-rap along the ditch line.</t>
  </si>
  <si>
    <t>TPN-206108</t>
  </si>
  <si>
    <t>2023 Water Lagoon Repairs-2</t>
  </si>
  <si>
    <t>Labor and materials required to repair the water lagoon.  Labor and travel for emergency service call on 1/19/2024 to lagoon lift station due to pumps not running.</t>
  </si>
  <si>
    <t>TPN-206109</t>
  </si>
  <si>
    <t>Replaced (4) Heavy Duty Pickup Trucks in the the Highway Department.  Purchased (3) 2024 GMC Sierra 2500HD 4x4 Crew Cabs and (1) 2024 GMC Sierra 2500HD 4x4 Double Cab.  These trucks are used for plowing, spreading salt, hauling equipment, checking on jobs and roads and also, used in Town park. Purchased 2024 MowerMax Base Model with Boom and attachments. This vehicle makes it possible to safely and more effectively mow ditches and clear brush that otherwise may not have been done.</t>
  </si>
  <si>
    <t>TPN-206110</t>
  </si>
  <si>
    <t>Water/Sewer Extension</t>
  </si>
  <si>
    <t>To address an area of the Township that contains water and sanitary sewer needs, the Township, via the Hilltown Township Water and Sewer Authority, obtained from PADEP to construct a new pubic water and public sanitary main from the intersection of route 113 and route 313, to the intersection of Route 313 and Quarry Road.  HTWSA prepared design plans, obtained PADEP approval, and procured a contractor via the public bidding process.  Project was successfully completed in 2023. Total project cost was $224,071.71.</t>
  </si>
  <si>
    <t>TPN-206111</t>
  </si>
  <si>
    <t>Dumpsters</t>
  </si>
  <si>
    <t>Purchase dumpsters for transfer station</t>
  </si>
  <si>
    <t>TPN-206112</t>
  </si>
  <si>
    <t>RUCKLE HILL INTERSECTION/STORM DRAIN</t>
  </si>
  <si>
    <t>SAWCUT PAVEMENT, EXCAVATE AND INSTALL FRAME AND LEAF GATE, BACKFILL, RESTORE PAVEMENT AND TAR SEALS JOINTS.</t>
  </si>
  <si>
    <t>TPN-206115</t>
  </si>
  <si>
    <t>2023 Sewer Equipment-1</t>
  </si>
  <si>
    <t>Purchase of John Deere 26G Compact Excavator to fix water leaks.</t>
  </si>
  <si>
    <t>TPN-206118</t>
  </si>
  <si>
    <t>Water Audit/parts replacement</t>
  </si>
  <si>
    <t>Parts and fittings for the water dept. Water audit completed. Office Supplies</t>
  </si>
  <si>
    <t>TPN-206119</t>
  </si>
  <si>
    <t>Brandywine Flood Study</t>
  </si>
  <si>
    <t>SLFRF funds are being used to support a flood study of the Brandywine River, which runs though the County. Brandywine River flooding regularly and significantly impacts the County.</t>
  </si>
  <si>
    <t>TPN-206120</t>
  </si>
  <si>
    <t>Replace Grade School Water Line</t>
  </si>
  <si>
    <t>The main water line in front of the Kismet Grade School was cast iron .  The water line was at least 80 years old and had to be replaced.</t>
  </si>
  <si>
    <t>TPN-206121</t>
  </si>
  <si>
    <t>Tower-Cambridge</t>
  </si>
  <si>
    <t>Communications tower upgrade to Cambridge site</t>
  </si>
  <si>
    <t>TPN-206122</t>
  </si>
  <si>
    <t>Jefferson County Public Water Supply  District No.2</t>
  </si>
  <si>
    <t>Proposed work includes booster pump replacement at District Office including booster pump, motor, driver, electric and conduits from control panel, building piping modifications, valves, electrical, motor control, VFD, control panel modifications, electrical grounding, testing, disinfection, all appurtenances and minor details necessary to make the completed improvements fully operational.</t>
  </si>
  <si>
    <t>TPN-206123</t>
  </si>
  <si>
    <t>WestCare Sober Living Home #2</t>
  </si>
  <si>
    <t>WestCare, AZ Inc., is a 501(c)(3) non-pro\ufb01t providing services in Mohave County to address substance abuse, domestic violence, and residential behavioral health treatment to teens. The purpose of this funding is to help mothers (and their babies) as they transition from inpatient substance abuse treatment back into the community. The transition from inpatient to outpatient can be abrupt and dif\ufb01cult. The purpose of this housing is to bridge a gap between inpatient care to living on their own and being self-suf\ufb01cient. The mother and her baby will live at the house for a period of time while the mother seeks employment, makes arrangements for a place to live, and prepares for living on her own (with her baby). \n\nWestCare intends to purchase a home in the Bullhead City/Fort Mohave/Mohave Valley area, renovate it, and furnish it so that the home will accommodate more than one mother (and her baby). WestCare's proposed project will provide housing assistance to mothers and babies. This project will help them avoid homelessness and help them have greater sobriety success as they transition out of inpatient care and into the community. Purchasing and renovating a home for mothers (and their babies) who have completed inpatient substance abuse treatment addresses long term care and recovery support. It will help ensure that these mothers will succeed in the community and not regress back to using illegal substances.</t>
  </si>
  <si>
    <t>TPN-206125</t>
  </si>
  <si>
    <t>Canyonville Riddle Water leak</t>
  </si>
  <si>
    <t>Used for emergency repair to water main that served nursing home</t>
  </si>
  <si>
    <t>TPN-206127</t>
  </si>
  <si>
    <t>Schultz Road Bridge Deck Replacement</t>
  </si>
  <si>
    <t>An existing bridge on Schultz Road was determined to have a deteriorating concrete bridge deck, which required replacement with a new bridge deck.  Upon preparation of design plans, obtaining PADEP approval, and contractor selection through the public bidding process, project was successfully completed in December of 2023.\nHilltown Township is obligating the remaining award for storm water management throughout the Township, meeting room information technology improvements, administrative office equipment and technology, Public Works equipment replacement, fire services, and Police Department equipment and technology.</t>
  </si>
  <si>
    <t>TPN-206128</t>
  </si>
  <si>
    <t>Harrison Township Road Maintenance Project</t>
  </si>
  <si>
    <t>The Project resurfaced approximately 2.11 miles of roadway in Harrison Township, Licking County, Ohio.  Harrison Township has a population of 8520 residents.  Functional and safe roads are important for the township, our residents and all who commute.</t>
  </si>
  <si>
    <t>TPN-206129</t>
  </si>
  <si>
    <t>Towers-Cold Springs</t>
  </si>
  <si>
    <t>Communications tower update at Cold Springs</t>
  </si>
  <si>
    <t>TPN-206130</t>
  </si>
  <si>
    <t>Seneca St</t>
  </si>
  <si>
    <t>Construction of new road, water lines and sewrer lines</t>
  </si>
  <si>
    <t>TPN-206131</t>
  </si>
  <si>
    <t>Paved 2 miles of Barnes Rd.</t>
  </si>
  <si>
    <t>TPN-206132</t>
  </si>
  <si>
    <t>Town of Walden Water Meter Replacement</t>
  </si>
  <si>
    <t>Replace water meters for upgrade to entire water system</t>
  </si>
  <si>
    <t>TPN-206134</t>
  </si>
  <si>
    <t>Fayette County Sheriff's Office</t>
  </si>
  <si>
    <t>Purchase of compartmentalized vehicles for transport</t>
  </si>
  <si>
    <t>TPN-206135</t>
  </si>
  <si>
    <t>Purchased Enzymes for Sewer Lagoon</t>
  </si>
  <si>
    <t>Enzymes were purchased to put into the sewer lagoon. Enzymes play a crucial role in wastewater treatment, aiding in the breakdown and transformation of harmful contaminants.</t>
  </si>
  <si>
    <t>TPN-206136</t>
  </si>
  <si>
    <t>Sheriff Squad Car</t>
  </si>
  <si>
    <t>This will replace one squad car with high mileage.</t>
  </si>
  <si>
    <t>TPN-206137</t>
  </si>
  <si>
    <t>SLFRF FUNDS WERE ALLOCATED TO GENERAL GOVERNMENT SERVICES FOR THE EOC BUILDING NEW DOORS, ELECTRICAL, SPLIT UNIT FOR FINANCE OFFICE LABOR AND MATERIALS.</t>
  </si>
  <si>
    <t>TPN-206138</t>
  </si>
  <si>
    <t>Courtoom Chairs reupholster</t>
  </si>
  <si>
    <t>fabric &amp; labor to recover 46 chairs (some arms and some no arms) for the Courtroom/Law Library, Juror room. restraunt grade vinyl</t>
  </si>
  <si>
    <t>TPN-206139</t>
  </si>
  <si>
    <t>Sunbury Village Traffic Calming</t>
  </si>
  <si>
    <t>Efforts to improve living conditions and reduce crime in Sunbury Village by implementing various traffic controls, limiting parking, instituting greater accountability for landlords to displace disruptive tenants, supporting grant applications applications to procure equipment to aid law enforcement crime suppression and detection efforts, adding more amenities to Nesbit Park</t>
  </si>
  <si>
    <t>Site prep &amp; clearing, fill material, concrete, concrete curbing, Traffic stripes</t>
  </si>
  <si>
    <t>TPN-206141</t>
  </si>
  <si>
    <t>Stormwater 2023</t>
  </si>
  <si>
    <t>Our Stormwater Assessment fees payable to Lake County\nStormwater Management, ensure continued updates and\nimprovements in our Stormwater Sewers, helping to provide\nclean water for all of our residents, and neighboring\ncommunities.</t>
  </si>
  <si>
    <t>TPN-206143</t>
  </si>
  <si>
    <t>Water Facility Plan</t>
  </si>
  <si>
    <t>Drinking Water facility plan.</t>
  </si>
  <si>
    <t>TPN-206144</t>
  </si>
  <si>
    <t>Efficient Lighting Consultants</t>
  </si>
  <si>
    <t>EV Charging Station</t>
  </si>
  <si>
    <t>TPN-206145</t>
  </si>
  <si>
    <t>Building for General Government Facilities</t>
  </si>
  <si>
    <t>Purchase of Building to provide general government administration and administrative facilities for the public and staff.</t>
  </si>
  <si>
    <t>TPN-206146</t>
  </si>
  <si>
    <t>Various Municipal Projects/Pay</t>
  </si>
  <si>
    <t>Premium Pay for Government Employees working thorough COVID-19 Pandemic, Mitigation of leaking roof , replacement of Mold tiles. Various other Capital Projects/Equipment and Government Services</t>
  </si>
  <si>
    <t>TPN-206147</t>
  </si>
  <si>
    <t>Backfile land records for Town Clerk</t>
  </si>
  <si>
    <t>TPN-206148</t>
  </si>
  <si>
    <t>Glenwood Fiber Project</t>
  </si>
  <si>
    <t>We are bringing fiber into Glenwood City limits, as it is not widely available at this time.</t>
  </si>
  <si>
    <t>TPN-206149</t>
  </si>
  <si>
    <t>BCPA - GIG Loan</t>
  </si>
  <si>
    <t>Capitalizing the Belmont County Port Authority\u2019s proposed programming to expand broadband infrastructure</t>
  </si>
  <si>
    <t>TPN-206150</t>
  </si>
  <si>
    <t>New Septic System for Township Hall</t>
  </si>
  <si>
    <t>Installing a initial sewage system for the township hall to be able to bring the building up to code to allow us to be able to host voting and other gatherings at the township hall.</t>
  </si>
  <si>
    <t>Cemetery acreage to expand current location.</t>
  </si>
  <si>
    <t>TPN-206151</t>
  </si>
  <si>
    <t>NECCOG provides ARPA Administration for the town.</t>
  </si>
  <si>
    <t>TPN-206152</t>
  </si>
  <si>
    <t>Crack sealing and spot sealing Town roads</t>
  </si>
  <si>
    <t>TPN-206153</t>
  </si>
  <si>
    <t>Voting Machinies</t>
  </si>
  <si>
    <t>Funding is being used to expand the County's voting machine fleet for Voter's Services.</t>
  </si>
  <si>
    <t>TPN-206154</t>
  </si>
  <si>
    <t>Jerry Ambrose Veterans Council</t>
  </si>
  <si>
    <t>The Jerry Ambrose Veterans Council is a coalition of various organizations and dedicated individuals, from all parts of Mohave County who have come together in order to support Veterans needing a "Hand up". JAVC is an established 501(c)3 Public Charity and a member of the Uni\ufb01ed Arizona Veterans (AZUAV.org). JAVC owns the Arnold Plaza in Kingman, and it has been renovating it for the purpose of providing  housing for veterans.  \n\nJAVC will use ARPA funding for roof repairs to the Arnold Plaza to help homeless and at-risk veterans. Called \u201cOperation #6" the Project is designed to provide transitional services to homeless and at\u2014risk military veterans. It is a \u201cHands up\u201d program planning to assist up to 25 veterans at a time. Many resources and services will be on-site with others an easy walk away.</t>
  </si>
  <si>
    <t>TPN-206155</t>
  </si>
  <si>
    <t>Friends of Schumacher Park contribution to Center for Antique Machinery</t>
  </si>
  <si>
    <t>Schumacher Park is a county park adjacent to the Village of Waunakee. The Village has many events at the park and it brings in tourism to the Village. The Friends of Schumacher Park requesting $15,000 to help fund the construction of a Center for Antique Machinery on the premises. ARPA funds were used to make this contribution due to the importance of this park to the Village, its residents, and its businesses.</t>
  </si>
  <si>
    <t>TPN-206156</t>
  </si>
  <si>
    <t>Bears Playground</t>
  </si>
  <si>
    <t>A new playground for the pre school program.</t>
  </si>
  <si>
    <t>TPN-206157</t>
  </si>
  <si>
    <t>Run Power for Aerators</t>
  </si>
  <si>
    <t>A contractor was paid to furnish and install four 240 volt three-phase disconnects at locations near the wastewater treatment plant in order to power the aeration units.</t>
  </si>
  <si>
    <t>TPN-206158</t>
  </si>
  <si>
    <t>Emergency Service Vehicle</t>
  </si>
  <si>
    <t>Replacement of failed plowing truck for Highway Department</t>
  </si>
  <si>
    <t>TPN-206159</t>
  </si>
  <si>
    <t>Replace Flooring in Community Center &amp; one section of Municipal office.</t>
  </si>
  <si>
    <t>TPN-206160</t>
  </si>
  <si>
    <t>Hilltop Road Pavement and Drainage Remediation</t>
  </si>
  <si>
    <t>This initiative addresses the critical need for infrastructure renewal in response to the compromised condition of the existing catch basin. Located at Hilltop Road, this project is necessitated by the longstanding presence of an outdated catch basin, which was originally installed over a century ago.\n\nRecent assessments have revealed significant undermining of the road's foundation, posing substantial risks to both vehicular traffic and pedestrian safety. Our objective is to execute a comprehensive replacement of the antiquated catch basin while simultaneously reinforcing the compromised substructure of Hilltop Road.\n\nUtilizing contemporary engineering methodologies and materials, our endeavor aims to enhance the resilience and longevity of the roadway. Through meticulous planning and execution, we endeavor to uphold the integrity of Hilltop Road, ensuring its continued functionality and safety for the community.</t>
  </si>
  <si>
    <t>TPN-206161</t>
  </si>
  <si>
    <t>Next Level Excavating</t>
  </si>
  <si>
    <t>Services were required to unclog storm drain, clear pipe of debris and backfill around pipe to eliminate flooding of properties.</t>
  </si>
  <si>
    <t>TPN-206162</t>
  </si>
  <si>
    <t>Stormwater 2024</t>
  </si>
  <si>
    <t>TPN-206163</t>
  </si>
  <si>
    <t>City of Quincy West Side Reservoir</t>
  </si>
  <si>
    <t>Construction of an approximately 5M gallon elevated water reservoir with gravity flow on the west side of the City to provide redundant water source during peak time flows and power outages.</t>
  </si>
  <si>
    <t>TPN-206164</t>
  </si>
  <si>
    <t>Pinecroft Paving</t>
  </si>
  <si>
    <t>To pave driveway at transfer station.  Offset cost increase of STEAP Grant.</t>
  </si>
  <si>
    <t>TPN-206165</t>
  </si>
  <si>
    <t>East Helen Street Repair</t>
  </si>
  <si>
    <t>Removal and replacement of damaged sanitary sewer main. Work typically funded through the Sewage Receiving Fund.   Includes surface, curb, sidewalk, street removal, , line work and replacement &amp; curb, sidewalk and street repairs.</t>
  </si>
  <si>
    <t>TPN-206166</t>
  </si>
  <si>
    <t>Repair Pump at Lift Station</t>
  </si>
  <si>
    <t>Replace and repair parts at Lift Station Katich Street</t>
  </si>
  <si>
    <t>TPN-206167</t>
  </si>
  <si>
    <t>Your page today</t>
  </si>
  <si>
    <t>For development of new website for library.</t>
  </si>
  <si>
    <t>TPN-206168</t>
  </si>
  <si>
    <t>Library Air Handlers</t>
  </si>
  <si>
    <t>Library Air Handler System Updates</t>
  </si>
  <si>
    <t>TPN-206169</t>
  </si>
  <si>
    <t>Fayette County Radio Communications</t>
  </si>
  <si>
    <t>Renovation of radio communications building and purchase of VHF repeater for public safety</t>
  </si>
  <si>
    <t>TPN-206170</t>
  </si>
  <si>
    <t>LFP Power Kit with violation alert. To draw attention to speeding violations</t>
  </si>
  <si>
    <t>TPN-206171</t>
  </si>
  <si>
    <t>Road Work Resurfacing</t>
  </si>
  <si>
    <t>TPN-206172</t>
  </si>
  <si>
    <t>Cavar Industries</t>
  </si>
  <si>
    <t>Additional work for new building at transfer station.  Offset cost increase of STEAP grant.</t>
  </si>
  <si>
    <t>TPN-206174</t>
  </si>
  <si>
    <t>E. Victory Way Relining</t>
  </si>
  <si>
    <t>Cured in Place Lining of two blocks of E. Victory Way. Project typically funded through Sewage Receiving Fund.</t>
  </si>
  <si>
    <t>TPN-206175</t>
  </si>
  <si>
    <t>LHC Library Bathroom Remodel</t>
  </si>
  <si>
    <t>The Mohave County Library District (\u201cDistrict") is a special taxing district that provides library services to residents and visitors of Mohave County. The District has libraries throughout Mohave County, including Lake Havasu City. The District is requesting funds to upgrade and remodel the main public bathrooms at the Mohave County Library's Lake Havasu City branch.  These renovations will serve to enhance the services the library provides to the public. \n\nMaking renovations to the Mohave County Library at Lake Havasu City responds to the public health emergency with respect to COVlD-19, and its negative economic impact, by addressing the impact the virus had on learning and education. COVlD-19 caused major disruptions to education. It closed \nmost, if not all, schools for temporary periods of time, and it shifted student learning to online education. The public library allows students of all incomes access to books and physical locations where students can study and learn without attending school. The library provides internet so that students can learn remotely. The library provides rooms and space that allows for tutoring or afterschool programs to take place. Thus, the negative effects that COVID-19 had on education and learning can be addressed by upgrading the facilities at the library. \n\nAs a public building, the library must provide its patrons with restrooms. Upgrades restrooms will ensure that the patrons can enjoy the library for many years to come. The public library also enhances and improves the mental health of the community. Similar to a park, it provides a safe location where patrons can improve and expand on their knowledge, conduct group or club meetings in the rooms at the Library, and interact with other people in a safe location. Patrons will bene\ufb01t from the proposed renovations, thereby enhancing their experience of attending the library. \n\nFinally, the library provides access to persons of low to moderate income who do not have access to the internet. These patrons can visit the library and go online to look for jobs, \ufb01le taxes, seek community resources, and improve their employment skills and options. The public library is a valuable resource to the community, and it provides resources to improve people\u2019s lives.</t>
  </si>
  <si>
    <t>TPN-206176</t>
  </si>
  <si>
    <t>Insation Technologies</t>
  </si>
  <si>
    <t>Install security camera's at Town Office building.</t>
  </si>
  <si>
    <t>TPN-206177</t>
  </si>
  <si>
    <t>Bayside Avenue Sidewalk Replacement</t>
  </si>
  <si>
    <t>The Bayside Avenue and Shore Road Sidewalk Replacement project focused on upgrading deteriorated sidewalk infrastructure at the intersection to meet ADA compliance standards. This initiative involved the removal of existing sidewalk sections and the installation of ADA-compliant curb ramps to improve pedestrian accessibility. Landscaping and restoration efforts followed to integrate the upgraded infrastructure seamlessly into the surrounding environment and newly paved road. Overall, the project aimed to enhance safety, accessibility, and aesthetic appeal at this crucial intersection.</t>
  </si>
  <si>
    <t>TPN-206179</t>
  </si>
  <si>
    <t>Premier Business Enterprises</t>
  </si>
  <si>
    <t>Signs for new building at transfer station.  Offset cost increase of STEAP grant.</t>
  </si>
  <si>
    <t>TPN-206180</t>
  </si>
  <si>
    <t>TPN-206181</t>
  </si>
  <si>
    <t>Large Skatepark Development - 2024 project &amp; expenditure report mistakenly reported 4900. expenditure.  This entry is corrected.  The original planned project did not proceed.  Money that was not already spent was re-obligated and spent before December 31, 2024.</t>
  </si>
  <si>
    <t>TPN-206182</t>
  </si>
  <si>
    <t>Stan Calabrese</t>
  </si>
  <si>
    <t>Refinish Conference tables</t>
  </si>
  <si>
    <t>TPN-206184</t>
  </si>
  <si>
    <t>Temporary Emergency Housing</t>
  </si>
  <si>
    <t>Provision of emergency temporary housing for one family (4 people) and one single person</t>
  </si>
  <si>
    <t>TPN-206185</t>
  </si>
  <si>
    <t>Brown City Area Fire Authority</t>
  </si>
  <si>
    <t>Safety equipment for the department.</t>
  </si>
  <si>
    <t>TPN-206186</t>
  </si>
  <si>
    <t>Edward King House Van</t>
  </si>
  <si>
    <t>Edward King House is Newport's Senior Center. The funds will be used to purchase a handicap-accessible van to facilitate transportation of  seniors to/from the center  for various senior activities.</t>
  </si>
  <si>
    <t>TPN-206188</t>
  </si>
  <si>
    <t>Project #1-2023</t>
  </si>
  <si>
    <t>free place for residents and their children to improve mental, physical and social well-being</t>
  </si>
  <si>
    <t>TPN-206189</t>
  </si>
  <si>
    <t>Public notice board</t>
  </si>
  <si>
    <t>TPN-206190</t>
  </si>
  <si>
    <t>Well Replacement Permits</t>
  </si>
  <si>
    <t>The cost of the permits for the new well.</t>
  </si>
  <si>
    <t>TPN-206191</t>
  </si>
  <si>
    <t>Purchase IT SQL server license</t>
  </si>
  <si>
    <t>The Village upgraded its document management and agenda software. To do so, we needed to purchase a new SQL server for enhanced security and storage. ARPA money was used to fund the purchase of the additional SQL server license, which was not previously budgeted for.</t>
  </si>
  <si>
    <t>TPN-206192</t>
  </si>
  <si>
    <t>TR 90 &amp; TR 92 road material</t>
  </si>
  <si>
    <t>Repaired township roads</t>
  </si>
  <si>
    <t>TPN-206193</t>
  </si>
  <si>
    <t>The Butler County Board of Supervisors deemed public safety an allowable expenditure for ARPA funds. Funds were used to update body cameras for law enforcement officers with the Butler County Sheriff's Office.</t>
  </si>
  <si>
    <t>TPN-206194</t>
  </si>
  <si>
    <t>New Website Design for Town.   Error in 2024 project &amp; expenditure report, the total adopted budget before April 1, 2024 was 14,900.00 and all money was spend prior to April 1, 2024.</t>
  </si>
  <si>
    <t>TPN-206195</t>
  </si>
  <si>
    <t>New well install</t>
  </si>
  <si>
    <t>Cost for the actual well to be dug/installed.</t>
  </si>
  <si>
    <t>TPN-206196</t>
  </si>
  <si>
    <t>Renovation of old church building into a community building and new roof on Township Building..  Monies have been used to remove an addition and to put a roof on both buildings</t>
  </si>
  <si>
    <t>TPN-206197</t>
  </si>
  <si>
    <t>O'Shea waterline Replace</t>
  </si>
  <si>
    <t>Replace a section of the O'Shea transmission line for Canyonville's secondary water source</t>
  </si>
  <si>
    <t>TPN-206198</t>
  </si>
  <si>
    <t>Jail Expansion/Renovation</t>
  </si>
  <si>
    <t>ARPA Funds expended for the expansion and renovation of the Henry County Jail.</t>
  </si>
  <si>
    <t>TPN-206199</t>
  </si>
  <si>
    <t>Purchase excavator for Town</t>
  </si>
  <si>
    <t>TPN-206200</t>
  </si>
  <si>
    <t>MCTX STORMWATER PROJECTS COMMISSIONER PCT 4  Regrade drainage channel, replace culvers/crossover pipes as necessary 12515 Douget to SH 105</t>
  </si>
  <si>
    <t>TPN-206201</t>
  </si>
  <si>
    <t>Kennett Library Revitalization</t>
  </si>
  <si>
    <t>Funds are being used to assist with the Borough of Kennett Square's efforts to revitalize the Kennett Library.</t>
  </si>
  <si>
    <t>TPN-206202</t>
  </si>
  <si>
    <t>Lewis Digital Sign</t>
  </si>
  <si>
    <t>Lewis City Council along with input from the Public decided to use part of the ARPA Funds for a new digital sign for city-wide communications for city events.</t>
  </si>
  <si>
    <t>TPN-206203</t>
  </si>
  <si>
    <t>Fowler Cemetery Improvements</t>
  </si>
  <si>
    <t>Extensions and improvements to Fowler Cemetary.</t>
  </si>
  <si>
    <t>TPN-206204</t>
  </si>
  <si>
    <t>New 911 Tower</t>
  </si>
  <si>
    <t>Butler County is in need of a centralized communications tower for the entire county regarding 911 communications, the board &amp; emergency manager have spent a lot of time finding a location which can reach every corner of the county and will serve as a backup for all other communication towers and repeaters, public safety is the key indicator for this project. It is ongoing and as of 12.31.24 the board has obligated a total of $405,184.66 to the project.</t>
  </si>
  <si>
    <t>TPN-206206</t>
  </si>
  <si>
    <t>TPN-206207</t>
  </si>
  <si>
    <t>Finance Building</t>
  </si>
  <si>
    <t>Repair Finance Building</t>
  </si>
  <si>
    <t>TPN-206208</t>
  </si>
  <si>
    <t>FORD RD. STORMWATER PROJECT</t>
  </si>
  <si>
    <t>MCTX STORMWATER PROJECTS COMMISSIONER PCT 4 Regrade drainage channel, replace culvers/crossover pipes as necessary 22452 Ford Rd. to VFW .</t>
  </si>
  <si>
    <t>TPN-206209</t>
  </si>
  <si>
    <t>Sanitary Sewer Line Installation</t>
  </si>
  <si>
    <t>This project is for the installation of a 12" sanitary sewer line from Frisco Ridge Phase 2 to Interstate 40.</t>
  </si>
  <si>
    <t>TPN-206210</t>
  </si>
  <si>
    <t>The County is using American Rescue Plan Act fiscal recovery funds to cover employee costs beginning 4/11/23 to facilitate employee retention.</t>
  </si>
  <si>
    <t>TPN-206211</t>
  </si>
  <si>
    <t>Sykeston Water Tower &amp; Water Main</t>
  </si>
  <si>
    <t>This project assisted with the replacement of the Sykeston water tower and replacement of the water main for the continued availability and distribution of water in the City of Sykeston.</t>
  </si>
  <si>
    <t>TPN-206212</t>
  </si>
  <si>
    <t>Mental health training</t>
  </si>
  <si>
    <t>Mental health has been an increasing concern, particularly since the COVID pandemic began. ARPA funds were used to provide a speaker on the topic of mental health to Village of Waunakee staff.</t>
  </si>
  <si>
    <t>TPN-206214</t>
  </si>
  <si>
    <t>We purchased 3 election booths plus a handicapped chair to replace bulky booths which took up more space.</t>
  </si>
  <si>
    <t>TPN-206215</t>
  </si>
  <si>
    <t>Trail Capital Projects</t>
  </si>
  <si>
    <t>Trail capital projects.</t>
  </si>
  <si>
    <t>TPN-206216</t>
  </si>
  <si>
    <t>Community Garden</t>
  </si>
  <si>
    <t>Community Garden moved to High School</t>
  </si>
  <si>
    <t>TPN-206217</t>
  </si>
  <si>
    <t>Mother's Room</t>
  </si>
  <si>
    <t>Creation of a mother's room in the courthouse as the previously designated space was not adequate for employees or the public if needed.</t>
  </si>
  <si>
    <t>TPN-206218</t>
  </si>
  <si>
    <t>MCTX STORMWATER PROJECTS COMMISSIONER PCT 4 Regrade drainage channel, replace culvers/crossover pipes as necessary Allendale Lane to 14801 Greenbough St.</t>
  </si>
  <si>
    <t>TPN-206219</t>
  </si>
  <si>
    <t>2023.1</t>
  </si>
  <si>
    <t>The Board of Supervisors approved the use of SLFRF funds to support Township Fire and Rescue Contract Services.  All of the funds were allocated towards this project.</t>
  </si>
  <si>
    <t>TPN-206220</t>
  </si>
  <si>
    <t>Revenue Replacement \n$4,896,021.70 for public safety salaries and benefits\n$910,791.66 for General Government salaries and benefits \n$74915.64 for Highway and Streets Salaries and Benefits</t>
  </si>
  <si>
    <t>TPN-206221</t>
  </si>
  <si>
    <t>This project includes a hydraulic study to evaluate existing conditions, the creation of a design plan and the completion of drainage improvements to the Health Center Parkway area.</t>
  </si>
  <si>
    <t>TPN-206222</t>
  </si>
  <si>
    <t>Electronic Marquees - Soft Cost</t>
  </si>
  <si>
    <t>4 Electronic Marquee signs to be installed at specific locations throughout the Twp. to serve as emergency messaging boards in response to the public health epidemic</t>
  </si>
  <si>
    <t>TPN-206223</t>
  </si>
  <si>
    <t>Innovation Lab Space Main</t>
  </si>
  <si>
    <t>Innovation Lab at Space on Main</t>
  </si>
  <si>
    <t>TPN-206225</t>
  </si>
  <si>
    <t>water actuator valves</t>
  </si>
  <si>
    <t>Replacement of the actuator valves for the water treatment plant.  These valves are necessary to provide the drinking water for all citizens of canyonville.</t>
  </si>
  <si>
    <t>TPN-206226</t>
  </si>
  <si>
    <t>Refund General Fund for Maner Costerisan expenses</t>
  </si>
  <si>
    <t>We refunded the General Fund to cover the costs charged by Maner Costerisan for helping us complete the application for ARPA funds.</t>
  </si>
  <si>
    <t>TPN-206227</t>
  </si>
  <si>
    <t>Sewer 2023</t>
  </si>
  <si>
    <t>Sewer problems @ manhole, camera, chisel hammer, concrete removal and reinstall</t>
  </si>
  <si>
    <t>TPN-206228</t>
  </si>
  <si>
    <t>HAMMOND RD STORMWATER PROJECT</t>
  </si>
  <si>
    <t>MCTX STORMWATER PROJECTS COMMISSIONER PCT 4 Regrade drainage channel, replace culvers/crossover pipes as necessary 21765 E. Hammond from US 59 to SL 494.</t>
  </si>
  <si>
    <t>TPN-206229</t>
  </si>
  <si>
    <t>Tree Cleanup</t>
  </si>
  <si>
    <t>Large tree cleanup in Town cemetery</t>
  </si>
  <si>
    <t>TPN-206230</t>
  </si>
  <si>
    <t>Wells County Historical Society (PG School)</t>
  </si>
  <si>
    <t>This project was the Pony Gulch School building renovation, specifically leaking windows and a leaking roof.</t>
  </si>
  <si>
    <t>TPN-206231</t>
  </si>
  <si>
    <t>First Street Waterline Replacement</t>
  </si>
  <si>
    <t>The Village is continuing to improve our water distribution and quality. This project is a continuation of this goal and helped with water looping to cut down on the time the water is in the lines. The Village utilized a Community Block Grant in the amount of $50,000 and committed $93,140 to the project of which $73,087.60 was the ARPA money received.</t>
  </si>
  <si>
    <t>TPN-206232</t>
  </si>
  <si>
    <t>Terrace tree trimming</t>
  </si>
  <si>
    <t>The Public Works department once again got behind on terrace tree trimming because of an inability to hire sufficient seasonal help in 2023. ARPA funds were used to hire an outside contractor to complete tree trimming throughout the Village and get the Public Works department caught back up.</t>
  </si>
  <si>
    <t>TPN-206233</t>
  </si>
  <si>
    <t>LHC Senior Center Repairs</t>
  </si>
  <si>
    <t>Mohave County owns the real property and building known as the Mohave County Senior Center located at Lake Havasu City (Senior Center). Mohave County partners with the Lake Havasu Senior Center, Inc. and Meals on Wheels, Inc. to provide services to area seniors at the Senior Center. Such services include meals on wheels, congregate meals, exercise class, table tennis, dancing, arts and crafts, activities and games. \n\nThe Senior Center is in need of: repairs to the cracking stucco at lids of the main building; repair of the exterior concrete masonry unit (CMU) retaining block wall/planters; painting the exterior of the building. Painting the exterior of the building will help seal up cracks and provide greater longevity to the building. Providing needed upgrades, repairs and painting of exterior portion of the Senior Center building and the CMU responds to the public health emergency by strengthening the continued vitality and use of the Senior Center for many years to come, in particular the food programs it provides to the community. \n\nFor many years, Mohave County and the nonpro\ufb01ts Lake Havasu Senior Center, Inc. and Meals on Wheels, Inc. have prepared and served food for the community at the Center. As noted above, the pandemic affected people\u2019s ability to secure healthy foods. The meals on wheels program and the \ncongregate meals, administered at the Senior Center, address the scarcity of healthy food, exacerbated by the pandemic. With COVID, the food services dropped signi\ufb01cantly, but as the community has escaped the effects of the pandemic, the services have resumed. These upgrades will help with these services, and providing quality healthy foods will improve the health of area seniors. \n\nThe Senior Center provides a location for area seniors to enjoy association and recreation with one another. The area seniors will bene\ufb01t from the upgrades to the Senior Center. Addressing the nutrition and social needs of the area residents, particularly the senior residents, addresses the negative economic impact the pandemic had on the community\u2019s health and well-being. In many respects, the Senior Center operates like a community park. It is a gathering location for area residents. They socialize and participate in classes. The Senior Center and the activities performed there creates a sense of community and belonging. The Senior Center helps address the mental health needs of the community by providing a location for recreation and healthy interactions, and it provides a location for area seniors to have healthy meals. In this regard, making these improvements to the Senior Center addresses the public health needs of the community as it combats the negative economic and social effects of the pandemic. The upgrades to the CMU and building will ensure that this vital meeting location is protected from the elements, that the patrons have a safe building to visit and congregate, and it extends its longevity and usefulness for many years to come. \n\nThe citizens who visit the building, who participate the programs and services the building houses, will have an updated and safe building to enjoy. Seniors unquestionably suffered signi\ufb01cantly as a result of the pandemic. Not only were Seniors as a class suspectable to serious illness and death as a result of COVlD-19, they also had to deal with isolation and the other negative consequences that came from COVlD-19. Improving the Senior Center will provide Seniors with the opportunity to continue socializing with the community, will provide a quality location for them to stay connected to the community and tap into community resources, and will assist them with staying connected to their health and social needs.</t>
  </si>
  <si>
    <t>TPN-206235</t>
  </si>
  <si>
    <t>HOLLY ST STORMWATER PROJECT</t>
  </si>
  <si>
    <t>MCTX STORMWATER PROJECTS COMMISSIONER PCT 4 Regrade drainage channel, replace culvers/crossover pipes as necessary 16177 Holly St. to Black Channel.</t>
  </si>
  <si>
    <t>TPN-206236</t>
  </si>
  <si>
    <t>Funds have been used on a variety of government services including salaries and supplies to support Countywide services, including administrative and legal fees in relation to the administration of SLFRF.</t>
  </si>
  <si>
    <t>TPN-206237</t>
  </si>
  <si>
    <t>Springfield Tree Service</t>
  </si>
  <si>
    <t>Tree service to remove trees from township roads after severe storm. Township Emergency Declaration occurred.</t>
  </si>
  <si>
    <t>TPN-206238</t>
  </si>
  <si>
    <t>Fire Department Gear Extractor &amp; Jaws of Life</t>
  </si>
  <si>
    <t>TPN-206239</t>
  </si>
  <si>
    <t>Lewis Community Center Rehab</t>
  </si>
  <si>
    <t>The Lewis City Council along with input from the Community decided to use the remaining ARPA funds to update the HVAC system in the Community Center and bring the building up to ADA Compliance with new entrance doors.</t>
  </si>
  <si>
    <t>TPN-206240</t>
  </si>
  <si>
    <t>Cemetery Fund</t>
  </si>
  <si>
    <t>We chose to give South Ovid Cemetery $20,000 to help cover the cost of lawn mowing, since there is not enough\nincome to continue the upkeep.</t>
  </si>
  <si>
    <t>TPN-206241</t>
  </si>
  <si>
    <t>This project is for engineering services associated with upgrades to the Waste Water Treatment Plant that will increase the rate capacity.</t>
  </si>
  <si>
    <t>TPN-206242</t>
  </si>
  <si>
    <t>Building and WWTP Plant Updates, GIS Mapping &amp; Ipad, Fire Company Equipment, Road Paving Projects, Road Stormwater Projects, Public Works Vehicles and Equipment.\nThe balance of the funds are budgeted to be spent in our 2024 Budget. The funds are going to our Fire Department for equipment and building updates and Vehicles and Equipment for our Public Works Department and completing our township building remodel.</t>
  </si>
  <si>
    <t>TPN-206244</t>
  </si>
  <si>
    <t>MCTX STORMWATER PROJECTS COMMISSIONER PCT 4 Regrade drainage channel, replace culvers/crossover pipes as necessary 22297 Kent to Laura.</t>
  </si>
  <si>
    <t>TPN-206245</t>
  </si>
  <si>
    <t>New Police Cruiser</t>
  </si>
  <si>
    <t>TPN-206246</t>
  </si>
  <si>
    <t>Mor Outdoor Rejuvenation, Inc</t>
  </si>
  <si>
    <t>Heyburn Road, a township road was damaged after the Aug 7 2023 severe storm. Township Emergency Declaration occurred.</t>
  </si>
  <si>
    <t>TPN-206247</t>
  </si>
  <si>
    <t>To allocate funds for the management of the ARPA grant.</t>
  </si>
  <si>
    <t>TPN-206248</t>
  </si>
  <si>
    <t>ICGH - Substance Abuse</t>
  </si>
  <si>
    <t>The project aims to provide treatment-oriented transitional housing for unsheltered and unhoused individuals struggling with addiction in Gaston County.  The project will follow a social model of housing management with a focus on peer support providing life skill training, transportation to recovery-focused appointments, and other support services.</t>
  </si>
  <si>
    <t>TPN-206249</t>
  </si>
  <si>
    <t>This project includes a hydraulic study to evaluate existing conditions, the creation of a design plan and the completion of drainage improvements to the Kingsridge Addition area.</t>
  </si>
  <si>
    <t>TPN-206251</t>
  </si>
  <si>
    <t>OAK SHADOWS PLACE STROMWATER PROJECT</t>
  </si>
  <si>
    <t>MCTX STORMWATER PROJECTS COMMISSIONER PCT 4Regrade drainage channel, replace culvers/crossover pipes as necessary 23038 Oak Shadows Place to White Oak Creek.</t>
  </si>
  <si>
    <t>TPN-206252</t>
  </si>
  <si>
    <t>JL Entertainment Designs</t>
  </si>
  <si>
    <t>50% down payment of township hall audio and visualization upgrade project costs.</t>
  </si>
  <si>
    <t>TPN-206253</t>
  </si>
  <si>
    <t>The City of Horicon has budgeted to utilize $81,516.88 of SLRF funds towards improvements in City Parks to include funds for a pickleball court and playground equipment.  These items are to be installed and paid for by the end of 2024.</t>
  </si>
  <si>
    <t>TPN-206254</t>
  </si>
  <si>
    <t>Davis County Welcome Center</t>
  </si>
  <si>
    <t>Replacement of existing HVAC (Heating and Air Conditioning) system at local county  tourism facility</t>
  </si>
  <si>
    <t>TPN-206255</t>
  </si>
  <si>
    <t>Emergency Fire Services</t>
  </si>
  <si>
    <t>We gave our local fire department $20,000 to help supplement their finances.</t>
  </si>
  <si>
    <t>TPN-206256</t>
  </si>
  <si>
    <t>Replacement for large meters</t>
  </si>
  <si>
    <t>TPN-206257</t>
  </si>
  <si>
    <t>Rental/Utilities Assistance</t>
  </si>
  <si>
    <t>Provision of Emergency Rental and Utility services</t>
  </si>
  <si>
    <t>TPN-206258</t>
  </si>
  <si>
    <t>Police Department Space Needs Study Phase 3</t>
  </si>
  <si>
    <t>The Police Department is growing out of their current building. ARPA funds were used for phase 1 and 2 of a space needs study. The Village Board has approved moving forward with an additional to the Police building Phase 3 is now ready to be completed which includes developing final plans and preparing bid documents. Use of ARPA funds allows this to be completed so construction can begin in 2025 instead of 2026 when it was originally planned.</t>
  </si>
  <si>
    <t>TPN-206259</t>
  </si>
  <si>
    <t>DISPATCH UPGRADE</t>
  </si>
  <si>
    <t>UPGRADE JAIL DISPATCH</t>
  </si>
  <si>
    <t>TPN-206260</t>
  </si>
  <si>
    <t>Cap Ex Yr. 3</t>
  </si>
  <si>
    <t>Police Cars, Parks equipment and Firehouse Equipment</t>
  </si>
  <si>
    <t>TPN-206261</t>
  </si>
  <si>
    <t>MCTX STORMWATER PROJECTS COMMISSIONER PCT 4Regrade drainage channel, replace culvers/crossover pipes as necessary 14518 Oakleaf to Emily.</t>
  </si>
  <si>
    <t>TPN-206262</t>
  </si>
  <si>
    <t>Warning Sirens</t>
  </si>
  <si>
    <t>Roy Walker Communicaitons Warning Sirens</t>
  </si>
  <si>
    <t>TPN-206263</t>
  </si>
  <si>
    <t>LJ LANE TO HORNER RD WATER MAIN</t>
  </si>
  <si>
    <t>Installing an upgraded water main line between Horner road and LJ Lane to increase water distribution capacity for surrounding residents and increased fire fighting capabilities.</t>
  </si>
  <si>
    <t>TPN-206264</t>
  </si>
  <si>
    <t>2023 - King &amp; King CPAs</t>
  </si>
  <si>
    <t>King &amp; King CPAs is our auditor and they completed the ARPA reporting due in April 2023.</t>
  </si>
  <si>
    <t>TPN-206265</t>
  </si>
  <si>
    <t>2023 Police Salaries</t>
  </si>
  <si>
    <t>TPN-206266</t>
  </si>
  <si>
    <t>Pulaski Road Enhancement Project</t>
  </si>
  <si>
    <t>Installation of concrete street sections adjacent to sidewalk curb to confirm to condition and level of existing new pavement</t>
  </si>
  <si>
    <t>TPN-206267</t>
  </si>
  <si>
    <t>Landfill Cleanup</t>
  </si>
  <si>
    <t>Clean up of hazard waste materials.</t>
  </si>
  <si>
    <t>TPN-206268</t>
  </si>
  <si>
    <t>Maple Avenue Sidewalk 2</t>
  </si>
  <si>
    <t>Construction of Phase II of Maple Avenue Sidewalk Project.</t>
  </si>
  <si>
    <t>TPN-206269</t>
  </si>
  <si>
    <t>Emergency Ambulance Services</t>
  </si>
  <si>
    <t>We gave Clinton Area Ambulance Service Authority $20,000 to help supplement their rising costs in their \nambulance operations.</t>
  </si>
  <si>
    <t>TPN-206270</t>
  </si>
  <si>
    <t>Backflow Prevention -DHEC Required</t>
  </si>
  <si>
    <t>Back Flow Prevention - DHEC Required</t>
  </si>
  <si>
    <t>TPN-206272</t>
  </si>
  <si>
    <t>IT Backup Servers</t>
  </si>
  <si>
    <t>The County Commissioners have allocated funds to the IT Department for the use of purchasing backup servers for county operations.  This work has been completed as of June 2024.  Obligation amount has been reduced as the project came in under budget.</t>
  </si>
  <si>
    <t>TPN-206273</t>
  </si>
  <si>
    <t>Add a covered shelter over picnic tables for families and concrete pad</t>
  </si>
  <si>
    <t>TPN-206274</t>
  </si>
  <si>
    <t>Water Line Installation</t>
  </si>
  <si>
    <t>This project is for the installation of a new water line along Lakeshore Drive.</t>
  </si>
  <si>
    <t>TPN-206275</t>
  </si>
  <si>
    <t>Purchase of Truck</t>
  </si>
  <si>
    <t>Purchase of a new full size Ford F-150 truck in the Public Works Department.</t>
  </si>
  <si>
    <t>TPN-206276</t>
  </si>
  <si>
    <t>MCTX STORMWATER PROJECTS COMMISSIONER PCT 4Regrade drainage channel, replace culvers/crossover pipes as necessary 16641 Savannah Dr. cul-de-sac to Charterwood Dr.</t>
  </si>
  <si>
    <t>TPN-206277</t>
  </si>
  <si>
    <t>Firehouse HVAC</t>
  </si>
  <si>
    <t>Add HVAC to the Firehouse for ventilation and air quality.</t>
  </si>
  <si>
    <t>TPN-206278</t>
  </si>
  <si>
    <t>TPN-206279</t>
  </si>
  <si>
    <t>Parks Restroom Replacement-Repairs</t>
  </si>
  <si>
    <t>Mohave County has a total of 13,461 square miles, and a population of 213,267. Within Mohave County there are population centers in unincorporated areas, such as Fort Mohave, Mohave Valley, Dolan Springs, Chloride, Golden Valley, and other communities. This proposal contemplates the payment of ARPA funds for the repair and replacement of restrooms at the following parks located within Mohave County: Neal Butler Community Park (North Kingman); Chloride Community Park (Chloride); Veteran\u2019s Community Park (Golden Valley); Mt. Tipton Community Park (Dolan Springs). \n\nThe public health emergency caused by COVlD-19 had devasting effects upon the physical and mental health of everyone. Development of parks addresses the public health emergency caused by COVlD-19 by improving the physical and mental health of the members of the community. The park is an outdoor space that allows people to exercise, release stress, and connect with the outdoors. It will help people with their recovery from the illnesses and negative effects of COVlD-19. Parks provide spaces that promote healthier living environments, which helps to mitigate the harm caused by COVID-19. Parks also provide a space for persons to socially distance themselves while recreating. \n\nMt. Tipton Community Park and Chloride Community Park are located in QCTs. Veteran\u2019s Community Park and Neal Butler Community Park, although not located in QCTs, are located not far from QCTs, and undoubtably persons living in these QCTs will utilize and bene\ufb01t from these parks. Although Mohave County is not a non-pro\ufb01t, the location of these park in or near a QCT suggests that this project will bene\ufb01t individuals who live in low to moderate income levels.</t>
  </si>
  <si>
    <t>TPN-206280</t>
  </si>
  <si>
    <t>Rental/Mortgage Relief</t>
  </si>
  <si>
    <t>Gaston County will offer immediate relief with rental and mortgage rearage, security deposits, and utility assistance to households facing housing instability and financial hardship to Gaston County residents by providing financial assistance to qualifying residents to prevent homelessness and promoting long term housing stability.</t>
  </si>
  <si>
    <t>TPN-206281</t>
  </si>
  <si>
    <t>Town Information Sign</t>
  </si>
  <si>
    <t>Town will add a digital community sign that can be used for public information and emergency service announcements as well as community outreach and engagement activities. The sign will be used to make citizens aware of medical clinics providing yearly vaccinations.</t>
  </si>
  <si>
    <t>TPN-206282</t>
  </si>
  <si>
    <t>Due to an ongoing road expansion project by the City of Oklahoma City, the City of Yukon was required to lower our existing waterline within the statutory right of way in order to not be in conflict with their project. This project was for the area located at SW 29th and Rockwell Avenue.</t>
  </si>
  <si>
    <t>TPN-206283</t>
  </si>
  <si>
    <t>Revenue replacement used for capital improvements for an unsafe structure and generators.</t>
  </si>
  <si>
    <t>TPN-206284</t>
  </si>
  <si>
    <t>Tot Lot</t>
  </si>
  <si>
    <t>To create a "Tot Lot" area for toddlers to play at Central St. fields.</t>
  </si>
  <si>
    <t>TPN-206285</t>
  </si>
  <si>
    <t>Bremer County Plotter with Scanner Project</t>
  </si>
  <si>
    <t>Replacement of county GIS plotter with scanner</t>
  </si>
  <si>
    <t>TPN-206286</t>
  </si>
  <si>
    <t>SUMMER HILLS SUBDIVISION DRAINAGE IMPROVEMENT</t>
  </si>
  <si>
    <t>MCTX STORMWATER PROJECTS COMMISSIONER PCT 4Regrade drainage channel, replace culvers/crossover pipes as necessarySummer Hills Blvd. from Butterfly Ln. to Sorters Rd.</t>
  </si>
  <si>
    <t>TPN-206287</t>
  </si>
  <si>
    <t>TPN-206288</t>
  </si>
  <si>
    <t>Bluemont Cemetery Paving Project 1</t>
  </si>
  <si>
    <t>Paving of streets in Bluemont Cemetery.  Bluemont is a municipal cemetery.</t>
  </si>
  <si>
    <t>TPN-206289</t>
  </si>
  <si>
    <t>ARPA WWTP Generator</t>
  </si>
  <si>
    <t>TPN-206290</t>
  </si>
  <si>
    <t>Space Needs Study</t>
  </si>
  <si>
    <t>Conduct a comprehensive feasibility study and space needs analysis for existing Dodge County facilities</t>
  </si>
  <si>
    <t>TPN-206291</t>
  </si>
  <si>
    <t>Funds were used in the 2022 Budget for Police Salary and Wages</t>
  </si>
  <si>
    <t>TPN-206292</t>
  </si>
  <si>
    <t>Transfer Station Signage</t>
  </si>
  <si>
    <t>Transfer Station Signage of operating hours and address of new town website.</t>
  </si>
  <si>
    <t>TPN-206293</t>
  </si>
  <si>
    <t>This project was for necessary repairs made to a bridge located at Wagner Road &amp; Highway 4.</t>
  </si>
  <si>
    <t>TPN-206294</t>
  </si>
  <si>
    <t>Funds were used in the 2023 Budget for Police Salary and Wages</t>
  </si>
  <si>
    <t>TPN-206295</t>
  </si>
  <si>
    <t>Wastewater Treatment Plant Screw Pump Reconditioning</t>
  </si>
  <si>
    <t>Screw Pump removal, disassembly, refurbishment &amp; reinstallation of two screw pumps at Park Ave. Wastewater Treatment Plant</t>
  </si>
  <si>
    <t>TPN-206297</t>
  </si>
  <si>
    <t>Fessenden Fire &amp; Rescue Firetruck</t>
  </si>
  <si>
    <t>This project assisted in the purchase of a firetruck for Fessenden Fire &amp; Rescue enabling them to get services to constituents both within their district and beyond.</t>
  </si>
  <si>
    <t>TPN-206298</t>
  </si>
  <si>
    <t>FY 2024 Services</t>
  </si>
  <si>
    <t>TPN-206299</t>
  </si>
  <si>
    <t>Library Update</t>
  </si>
  <si>
    <t>Used money for library update</t>
  </si>
  <si>
    <t>TPN-206300</t>
  </si>
  <si>
    <t>Blacktop paving of an overflow parking lot at the municipal pool.</t>
  </si>
  <si>
    <t>TPN-206301</t>
  </si>
  <si>
    <t>Basement Stair Repair</t>
  </si>
  <si>
    <t>Repair to town hall basement stairs - safety measure in storms (elections).</t>
  </si>
  <si>
    <t>TPN-206302</t>
  </si>
  <si>
    <t>Bremer County Courthouse Addition/Remodel</t>
  </si>
  <si>
    <t>Bremer County Courthouse Addition and Remodel Phase I and parts of Phase II</t>
  </si>
  <si>
    <t>TPN-206304</t>
  </si>
  <si>
    <t>MCTX STORMWATER PROJECTS COMMISSIONER PCT 4Regrade drainage channel, replace culvers/crossover pipes as necessary 16880 W. Rayburn Dr. from S. Rayburn Dr. to Dry Creek.</t>
  </si>
  <si>
    <t>TPN-206305</t>
  </si>
  <si>
    <t>War on Terror Monument</t>
  </si>
  <si>
    <t>Purchase Monument for the War on Terror for local park</t>
  </si>
  <si>
    <t>TPN-206306</t>
  </si>
  <si>
    <t>Project to update existing public pavilion and public rest rooms for township and township playground.</t>
  </si>
  <si>
    <t>TPN-206307</t>
  </si>
  <si>
    <t>Burst Pipe Repairs</t>
  </si>
  <si>
    <t>This project repaired burst pipes at (11) locations throughout town.</t>
  </si>
  <si>
    <t>TPN-206308</t>
  </si>
  <si>
    <t>Library Playground</t>
  </si>
  <si>
    <t>To replace playground equipment at the Town Library.</t>
  </si>
  <si>
    <t>TPN-206309</t>
  </si>
  <si>
    <t>1400 PARK AVE</t>
  </si>
  <si>
    <t>Develop and improve an area in close proximity to a residential neighborhood in order to address its blighted and abandoned condition and remove its negative impact on the surrounding community.  Purchase of the property and development plan are complete.</t>
  </si>
  <si>
    <t>TPN-206311</t>
  </si>
  <si>
    <t>Revenue replacement part 2</t>
  </si>
  <si>
    <t>Final sub-portion of revenue replacement for Kochville Township.  These funds were utilized to fund a portion of a stormwater basin maintenance project on a township-owned site in approximately December 2023.</t>
  </si>
  <si>
    <t>TPN-206312</t>
  </si>
  <si>
    <t>CTH II</t>
  </si>
  <si>
    <t>DODGE COUTY HWY PROJECT. REPAVE AND RECONDITION 4.0 MILES OF CTH II FROM CTH I TO CTH TT.</t>
  </si>
  <si>
    <t>TPN-206313</t>
  </si>
  <si>
    <t>TPN-206314</t>
  </si>
  <si>
    <t>This project is for engineering services associated with repairs at the Von Elm Lift Station.</t>
  </si>
  <si>
    <t>TPN-206315</t>
  </si>
  <si>
    <t>Used Furniture City Depts</t>
  </si>
  <si>
    <t>Purchase used furniture for various city departments</t>
  </si>
  <si>
    <t>TPN-206316</t>
  </si>
  <si>
    <t>Restricted Revenue Replacement Funding #2</t>
  </si>
  <si>
    <t>Funds were used to swap eligible Fiscal Year 2023-2024 Public Safety Operating expenditures for select ARP funded projects as allowed by the U.S. Department of the Treasury.</t>
  </si>
  <si>
    <t>TPN-206317</t>
  </si>
  <si>
    <t>CTH C</t>
  </si>
  <si>
    <t>DODGE CTY HWY PROJECT. REPAVE AND RECONDITION 3.3 MILES OF CTH C FROM US151 TO STH 26</t>
  </si>
  <si>
    <t>TPN-206318</t>
  </si>
  <si>
    <t>2023 Water &amp; Sewer New Lines</t>
  </si>
  <si>
    <t>New water and sewer lines</t>
  </si>
  <si>
    <t>TPN-206319</t>
  </si>
  <si>
    <t>MCTX STORMWATER PROJECTS COMMISSIONER PCT 4Regrade drainage channel, replace culvers/crossover pipes as necessary 23461 Aestival St. from Huckleberry Ln. to Summer Hills Blvd.</t>
  </si>
  <si>
    <t>TPN-206320</t>
  </si>
  <si>
    <t>This project is for repairs to the Sunrise Lift Station.</t>
  </si>
  <si>
    <t>TPN-206321</t>
  </si>
  <si>
    <t>Fresh Food</t>
  </si>
  <si>
    <t>Provide fresh farm vegetables to low income households.</t>
  </si>
  <si>
    <t>TPN-206322</t>
  </si>
  <si>
    <t>Davis County Courthouse Dehydration</t>
  </si>
  <si>
    <t>Installation of a Renodry units to prevent rising moisture and aid in permanent dehydration of the courthouse foundation</t>
  </si>
  <si>
    <t>TPN-206323</t>
  </si>
  <si>
    <t>CTH H</t>
  </si>
  <si>
    <t>DODGE COUTY HWY PROJECT REPAVE AND RECONDITION 2.5 MILES OF CTH H FROM CTH Y TO LOMIRA.</t>
  </si>
  <si>
    <t>TPN-206324</t>
  </si>
  <si>
    <t>TPN-206325</t>
  </si>
  <si>
    <t>WWTP ENGINEERING</t>
  </si>
  <si>
    <t>Installation of new mechanical bar screen &amp; grit classifier</t>
  </si>
  <si>
    <t>TPN-206327</t>
  </si>
  <si>
    <t>Fire District operational study</t>
  </si>
  <si>
    <t>The Village of Waunakee is one of 4 municipalities that are members of the Waunakee Area Fire District, a volunteer fire department. The Village makes up approximately 70% of the district. The amount budgeted for the Village's assessment is a significant part of our general fund budget. With the growth in the Fire District and the uncertainty of volunteers in the future, the Village is using ARPA funds to hire a consultant to perform and operational study to evalute the current state and assist the Fire District in planning for the future.</t>
  </si>
  <si>
    <t>TPN-206328</t>
  </si>
  <si>
    <t>Elco Borough Paving Upgrades</t>
  </si>
  <si>
    <t>Elco Borough used the funds to pave some streets and fix some catch basins at the intersections.</t>
  </si>
  <si>
    <t>TPN-206329</t>
  </si>
  <si>
    <t>Dumpster pad and 5ft sidewalk</t>
  </si>
  <si>
    <t>TPN-206330</t>
  </si>
  <si>
    <t>CTH Y</t>
  </si>
  <si>
    <t>DODGE COUNTY HWY PROJECT REPAVE AND RECONDITION 1.0 MILES OF CTH Y FROM CTH YY TO DAIRY ROAD.</t>
  </si>
  <si>
    <t>TPN-206331</t>
  </si>
  <si>
    <t>22 ARPA Expenses</t>
  </si>
  <si>
    <t>2022 Road paving and associated sanitary and st. sewer</t>
  </si>
  <si>
    <t>TPN-206332</t>
  </si>
  <si>
    <t>CTH YY</t>
  </si>
  <si>
    <t>DODGE COUNTY HWY PROJECT REPAVE AND RECONDITION 3.0 MILES OF CTH YY FROM CTH Z TO CTH Y</t>
  </si>
  <si>
    <t>TPN-206333</t>
  </si>
  <si>
    <t>DVIP Building Fund</t>
  </si>
  <si>
    <t>Contribution toward the construction of a new shelter for the Domestic Violence Intervention Project.  The City would have typically used social service funding to make this contribution.</t>
  </si>
  <si>
    <t>TPN-206334</t>
  </si>
  <si>
    <t>washer &amp; dryer &amp; heater/ fire department</t>
  </si>
  <si>
    <t>updating fire department</t>
  </si>
  <si>
    <t>TPN-206335</t>
  </si>
  <si>
    <t>2023 Memorial Day Parade and Program</t>
  </si>
  <si>
    <t>Contribution to the West Virginia Memorial Day Parade Committee for the 2023 West Virginia Memorial Day Parade in Grafton.</t>
  </si>
  <si>
    <t>TPN-206336</t>
  </si>
  <si>
    <t>Government Services #3</t>
  </si>
  <si>
    <t>Purchased a Service Truck for the Water Department in the amount of $45,012.85. Our Water Department is responsible for installing and repairing water meters, water lines and fire hydrants in addition to maintaining our water plant in order to supply water to our town. Having a dependable service truck to use in everyday operations is vital to our town and residents.  Being able to have equipment and supplies readily available on the truck when fixing leaks or installing new service helps to save time when trying to get water restored to a customer in a timely manner.  Purchased a Dump Truck for the Street Department in the amount of $79,648.00. Our Street Department is responsible for maintaining the streets within the town which would include hauling dirt, gravel, sand and brush and picking up junk and recycling from properties. We have not had a dump truck in over two years and found it was extremely difficult to offer these services to residents and have the ability to haul items without a dump truck.  Purchased a Snow Plow and Salt Spreader for our Street Department in the amount of $22,261.00. We did not have the capability to clear city streets in the event of winter weather in order to make it safer for residents to be able to drive if needed. The newly purchased Dump Truck made it possible for us to add the salt spreader and snow plow since we did not have another vehicle that they could be installed on. The items we have purchased this year has not only improved the services we offer our residents but has made it possible to offer additional safety measures to improve our streets in the event of winter weather.</t>
  </si>
  <si>
    <t>TPN-206338</t>
  </si>
  <si>
    <t>23 ARPA Expenses</t>
  </si>
  <si>
    <t>ROAD PAVING and associated storm and sewer projects</t>
  </si>
  <si>
    <t>TPN-206340</t>
  </si>
  <si>
    <t>Concord Township</t>
  </si>
  <si>
    <t>Traffic Signal damaged after Aug 7 2023 severe storm. Shared repair cost with Concord Township.  Township Emergency Declaration occurred.</t>
  </si>
  <si>
    <t>TPN-206341</t>
  </si>
  <si>
    <t>CTH PS</t>
  </si>
  <si>
    <t>DODGE COUNTY HWY PROJECT REPAVE AND RECONDITION 2.8 MILES OF CTH PS FROM CTH S TO STH 33</t>
  </si>
  <si>
    <t>TPN-206342</t>
  </si>
  <si>
    <t>MCTX STORMWATER PROJECTS COMMISSIONER PCT 4Regrade drainage channel, replace culvers/crossover pipes as necessary 23014 E. Martin Dr. to Joseph Dr.</t>
  </si>
  <si>
    <t>TPN-206343</t>
  </si>
  <si>
    <t>North Liberty Community Pantry Food</t>
  </si>
  <si>
    <t>Donation to North Liberty Pantry to fund the purchase of extra food supply needed for additional residents needing food services.   Donations for pantry expansion, as well. These funds would have been funded through the City's social service budget.</t>
  </si>
  <si>
    <t>TPN-206344</t>
  </si>
  <si>
    <t>CTH NP</t>
  </si>
  <si>
    <t>COUNTY HWY PROJECT TO REPAVE AND RECONDITION 2.4 MILES OF CTH NP FROM CTH P TO CTH N</t>
  </si>
  <si>
    <t>TPN-206345</t>
  </si>
  <si>
    <t>Electronic sign in front of Town Hall to provide information about Town</t>
  </si>
  <si>
    <t>TPN-206346</t>
  </si>
  <si>
    <t>Portable Safety Cameras - PD</t>
  </si>
  <si>
    <t>The Police department purchased safety cameras that can be moved from place to place.  Final payment was made in January 2024.</t>
  </si>
  <si>
    <t>TPN-206347</t>
  </si>
  <si>
    <t>The Beaver Creek Trunk Sewer improvement project is a proposed replacement of undersized old sanitary sewer main.  The old 8" main is too small to handle any development to the west of town.  Our industrial park is out in that area, and if a large user builds, it will max our the old sewer main.</t>
  </si>
  <si>
    <t>TPN-206348</t>
  </si>
  <si>
    <t>SECT Land Trust</t>
  </si>
  <si>
    <t>Renovation of 46 Gorton Street</t>
  </si>
  <si>
    <t>TPN-206349</t>
  </si>
  <si>
    <t>Culvert Replacement agreement with the County.</t>
  </si>
  <si>
    <t>TPN-206350</t>
  </si>
  <si>
    <t>Aid to Waunakee Food Pantry-round 2</t>
  </si>
  <si>
    <t>ARPA funds were used to provide assistance to the Waunakee Ecumenical Board, Inc. and its primary program, the Waunakee Food Pantry (WFP). WFP provides food assistance and emergency financial assistance to needy families. ARPA funds provided by the Village of Waunakee would be used to purchase a freezer, floor cleaner, refrigerator, commercial vacuum, shelving units, and enclosed trailer.</t>
  </si>
  <si>
    <t>TPN-206351</t>
  </si>
  <si>
    <t>CTH F</t>
  </si>
  <si>
    <t>DODGE COUNTY HWY PROJECT TO REPAVE AND RECONDITION 2.4 MILES OF CTH F FROM CTH A TO WEST COUNTY LINE.</t>
  </si>
  <si>
    <t>TPN-206352</t>
  </si>
  <si>
    <t>ARPA Watermain Redundancy</t>
  </si>
  <si>
    <t>Currently no redundancy in several areas of the water supply grid should a break occur.  Project will add redundancy and potentially improve pressure in the water system</t>
  </si>
  <si>
    <t>TPN-206353</t>
  </si>
  <si>
    <t>Phase 3</t>
  </si>
  <si>
    <t>The City of Canistota has used the funds for clean water and drinking water infrastructure improvements. in our Phase 3 Project.   Old clay pipes have been replaced with modern pipes for the safety and well-being of City residents. The Project has been completed.</t>
  </si>
  <si>
    <t>TPN-206354</t>
  </si>
  <si>
    <t>MCTX STORMWATER PROJECTS COMMISSIONER PCT 4 Regrade drainage channel, replace culvers/crossover pipes as necessary 19591 Lazy Lane to FM 1314.</t>
  </si>
  <si>
    <t>TPN-206357</t>
  </si>
  <si>
    <t>POINT TO POINT MICROWAVE</t>
  </si>
  <si>
    <t>2024 CIP PROJECT POINT TO POINT MICROWAVE REPLACEMENT</t>
  </si>
  <si>
    <t>TPN-206358</t>
  </si>
  <si>
    <t>Fire Station Shower</t>
  </si>
  <si>
    <t>The Fire department needed a new shower.  ARPA funding was used to pay for this.  Final payment was made in early July 2024.</t>
  </si>
  <si>
    <t>TPN-206359</t>
  </si>
  <si>
    <t>Willard Rd</t>
  </si>
  <si>
    <t>Willard Rd culvert over Gibbs Drain</t>
  </si>
  <si>
    <t>TPN-206360</t>
  </si>
  <si>
    <t>The Center for Worker Justice</t>
  </si>
  <si>
    <t>Funds granted the the CFWJ for residents financially impacted due to COVID.  This is an expense that would have come from social service funding.</t>
  </si>
  <si>
    <t>TPN-206362</t>
  </si>
  <si>
    <t>Improvements to Township infrastructure at the Township Park (Kim Park - certified swim area), Twp cemetery (replace well equipment), and local roads (resurface 2.3 miles of Wildwood Harbor Rd).</t>
  </si>
  <si>
    <t>TPN-206364</t>
  </si>
  <si>
    <t>Community Hall HVAC</t>
  </si>
  <si>
    <t>The Community Hall is one of 3 Emergency Shelters in the town in the event of a pro-long power outage.  The air quality improvement within the Community Hall.</t>
  </si>
  <si>
    <t>TPN-206365</t>
  </si>
  <si>
    <t>Social Service Grants FY 23</t>
  </si>
  <si>
    <t>Funding social service grants for community organizations.  This is funded where social service funding would usually be from.</t>
  </si>
  <si>
    <t>TPN-206366</t>
  </si>
  <si>
    <t>Henderson Rd</t>
  </si>
  <si>
    <t>Had Henderson Rd resurfaced.</t>
  </si>
  <si>
    <t>TPN-206367</t>
  </si>
  <si>
    <t>Road replacement</t>
  </si>
  <si>
    <t>replaced road rock on all township roads due to winter maintenance</t>
  </si>
  <si>
    <t>TPN-206371</t>
  </si>
  <si>
    <t>Wells County Premium Pay '24</t>
  </si>
  <si>
    <t>This project provides premium pay increases for Wells County employees, as well as associated benefit increases, for the 2024 calendar year.</t>
  </si>
  <si>
    <t>TPN-206372</t>
  </si>
  <si>
    <t>2023 ARF Expenditures</t>
  </si>
  <si>
    <t>SLRF Funds were spent in the following ways:\n$45,000.00 for Public Works\nIn regards to lost revenue.</t>
  </si>
  <si>
    <t>TPN-206374</t>
  </si>
  <si>
    <t>The Village hired a consultant to assist with distribution and reporting of ARPA money</t>
  </si>
  <si>
    <t>TPN-206376</t>
  </si>
  <si>
    <t>ARPA Elevated Water Tower</t>
  </si>
  <si>
    <t>Construction of a second water tower to enhance fire flows and water supply need on the south side of town.</t>
  </si>
  <si>
    <t>TPN-206377</t>
  </si>
  <si>
    <t>The Township of Howell elected to take the standard deduction allowance amount of $10 million dollars.  The Township was awarded $4,898,156 in total ARPA funds and elect to take the revenue loss provision up to that amount.  The Township will be using $1,398,156 of the second fund tranche towards government services during the final reporting period, specifically Public Safety.  Public Safety expenditures will be used for the continued protection of the citizens of Howell Township as well as aiding in the ongoing response to the public health emergency.</t>
  </si>
  <si>
    <t>TPN-206378</t>
  </si>
  <si>
    <t>PW Truck 1 Rust Protection</t>
  </si>
  <si>
    <t>Protective spray bed and truck frame of Public Works Truck 1 that was purchased earlier with ARPA funds.</t>
  </si>
  <si>
    <t>TPN-206379</t>
  </si>
  <si>
    <t>Davis County Road Improvement - Monterey</t>
  </si>
  <si>
    <t>Road improvement project to Monterey pavement</t>
  </si>
  <si>
    <t>TPN-206380</t>
  </si>
  <si>
    <t>Pump Failure</t>
  </si>
  <si>
    <t>Well pump failure. Repair motor starter.</t>
  </si>
  <si>
    <t>TPN-206381</t>
  </si>
  <si>
    <t>Latrobe Street Sidewalk Replacement Phase 1</t>
  </si>
  <si>
    <t>Installation of new sidewalks on Latrobe Street (Phase 1).</t>
  </si>
  <si>
    <t>TPN-206383</t>
  </si>
  <si>
    <t>Kenneth Butler Memorial Soup Kitchen</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This project involved refurbishing the kitchen in the soup kitchen which was needed to the increase in number of meals that were being served as a result of COVID on our community.</t>
  </si>
  <si>
    <t>TPN-206384</t>
  </si>
  <si>
    <t>Recreation Field Access</t>
  </si>
  <si>
    <t>Add stairs and railing to upper level field at town beach.</t>
  </si>
  <si>
    <t>TPN-206386</t>
  </si>
  <si>
    <t>Build Township Hall</t>
  </si>
  <si>
    <t>Building new township hall.  $41,097.04 remaining funds from ARPA allocation will be used in early stages of much larger project.  We are ready to close on purchasing 6 acres of property for $40,000.  Have a signed purchase agreement with seller, ready to close soon.  Rest of funds will be used in early stage to go toward cost of building blueprint and site plan.</t>
  </si>
  <si>
    <t>TPN-206387</t>
  </si>
  <si>
    <t>JEM Electric</t>
  </si>
  <si>
    <t>JEM Electric work for the sign.</t>
  </si>
  <si>
    <t>TPN-206389</t>
  </si>
  <si>
    <t>TPN-206391</t>
  </si>
  <si>
    <t>Cover approaches for roads.</t>
  </si>
  <si>
    <t>TPN-206393</t>
  </si>
  <si>
    <t>ARPA Quarter Branch Watermain Replacement</t>
  </si>
  <si>
    <t>Replacement of Quarter Branch watermain from N Berlin Pike to existing water tank.</t>
  </si>
  <si>
    <t>TPN-206394</t>
  </si>
  <si>
    <t>Border to Border Broadband Project (North Fergus)</t>
  </si>
  <si>
    <t>This was a cooperative project that involves installation of Broadband Services in an area north of the City of Fergus Falls including all of Aurdal Township.  Cooperators included several other Townships, Otter Tail County and Park Region Telephone.  On March 15, 2023 Aurdal Township expended a total of $168,884.00 total dollars (including all of our Coronavirus State and Local Fiscal Recovery Funds) in a check to Otter Tail County  who is coordinating and administering the project.  It is anticipated Broadband Services to all residences in Aurdal Township will be completed/installed before December 2024.</t>
  </si>
  <si>
    <t>TPN-206395</t>
  </si>
  <si>
    <t>Mutchler Community Services</t>
  </si>
  <si>
    <t>Landscaping and additional soil at the community activity center for soil erosion control and water penetration mitigation</t>
  </si>
  <si>
    <t>TPN-206396</t>
  </si>
  <si>
    <t>GIS - Stormwater</t>
  </si>
  <si>
    <t>Citywide GIS mapping of storm water system.  This would have been paid with storm water funds.</t>
  </si>
  <si>
    <t>TPN-206398</t>
  </si>
  <si>
    <t>Aid to Waunakee Neighborhood Connection-round 2</t>
  </si>
  <si>
    <t>ARPA funds were used to provide assistance to Waunakee Neighborhood Connection (WNC). WNC provides assistance to Village of Waunakee residents who are experiencing a short-term, unexpected financial crisis. ARPA funds provided by the Village of Waunakee will be used for WNC to purchase laundry detergent to keep their shelves stocked for clients, to purchase computers and software licenses for additional staff and interns, and to upgrade the accounting software which is no longer being supported.</t>
  </si>
  <si>
    <t>TPN-206399</t>
  </si>
  <si>
    <t>Baxter Beach</t>
  </si>
  <si>
    <t>The Village of Baxter Estates is seeking to implement shoreline stabilization measures to address coastal erosion along the segment of Shore Road generally between Central Drive and Harbor Road and abutting Manhasset Bay. The erosion concerns include failing gabion units, undermining of the existing sidewalk, soil loss, and reduction of vegetation and the natural beach areas. These conditions have diminished the natural habitat of the beach and has also begun to undermine the pedestrian sidewalk and will eventually cause Shore Road, a Nassau County roadway, on which some 8,000 vehicles travel daily, to collapse. \n\nThe stabilization and improvement measures proposed under this initiative may include the following: living shoreline stabilization; sidewalk improvements; pedestrian paths; site furnishings (lighting, benches); and landscape treatments. In connection with the shoreline stabilization initiative, the Village is also seeking to improve waterfront access with implementation of a multi-use path along the Shore Road shoreline. The proposed path would extend the existing Bay Walk Park path, thereby improving pedestrian and bicycle connections between the Manorhaven Preserve, the Manhasset Bay beach, and downtown Port Washington. \n\nThis infrastructure and coastal resiliency project is important to me, to the residents of Baxter Estates and the Port Washington peninsula, and to this region of Long Island. If approved, this grant would fund implementation of a resilient infrastructure project aimed at reducing flood risk and stabilizing and protecting our vital waterfront which empties into Long Island Sound.</t>
  </si>
  <si>
    <t>TPN-206400</t>
  </si>
  <si>
    <t>Social Service Grants</t>
  </si>
  <si>
    <t>Funding of FY 24 social service grants.  These grants would usually be made with general funds.</t>
  </si>
  <si>
    <t>TPN-206403</t>
  </si>
  <si>
    <t>Rehabilitation of Wells</t>
  </si>
  <si>
    <t>Currently, Well 7 has been rehabilitated for the betterment of all of the residents of the Town of Lind for their drinking water.  Well 8 is being looked at for rehabilitation. Then Well 6 will be looked at for upgrades.</t>
  </si>
  <si>
    <t>TPN-206404</t>
  </si>
  <si>
    <t>Yates Avenue Sidewalk Replacement</t>
  </si>
  <si>
    <t>Installation of new sidewalks on Yates Avenue.</t>
  </si>
  <si>
    <t>TPN-206405</t>
  </si>
  <si>
    <t>Annual Road Repairs</t>
  </si>
  <si>
    <t>13.178 Miles of Union Township roads were Chip and Sealed and some subdivision roads were fogged to lesson the dust from the chip and seal process.</t>
  </si>
  <si>
    <t>TPN-206406</t>
  </si>
  <si>
    <t>Love Inc</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This was to remodel the building which was in great need of attention.\nLove Inc had the need for building repairs and were selected as one of the recipients of our funds.</t>
  </si>
  <si>
    <t>TPN-206407</t>
  </si>
  <si>
    <t>TDEC water/sewer</t>
  </si>
  <si>
    <t>Atwood paid out $250 on 7/18/2024, $6,436.89 on 8/22/2024 &amp; $707.74 on 11/19/2024 totaling $7,394.63 towards the TDEC grant project that consists of replacing aging water/sewer infrastructure. Atwood will be obligating all remaining ARPA funds to meet match requirements and cost associated with the TDEC project.  Reworking water lines and the purchase of a new generator are included in this project.</t>
  </si>
  <si>
    <t>TPN-206408</t>
  </si>
  <si>
    <t>Water and Sewer Line Project</t>
  </si>
  <si>
    <t>The City of Anson will be upgrading the sewer line to modern PVC piping which will ensure the reliability of this sewer line in serving Anson\u2019s citizens. The project will consist of the replacement of approximately 670\u2019 of the 6\u201d sewer line beginning in the alley behind the Crossroads convenience store located at 1702 Commercial Avenue and ending at 15th St.  This project is needed as the City of Anson\u2019s current sewer system is from the 1940s and consists of Ccayburn pipe. Consequently, the condition of the pipe is deteriorating. It is difficult to use a jet machine to remove any obstructions in the line, causing the need for much more labor intensive equipment and increase in man hours necessary to repair the line. The project will consist of Replacement of Approximately 360\u2019 of the 6\u201d water line on Avenue H. between 13th and 14th ST. The City of Anson\u2019s water line is old cast iron and is subject to deterioration and constant breakage. Any work that is done on it, is soon undone due to the age and material. The constant breakage of the water line has also caused the the road to deteriorate. Updating this line to PVC, will provide a more consistent supply of water to Anson residents.</t>
  </si>
  <si>
    <t>TPN-206409</t>
  </si>
  <si>
    <t>City of Alexandria spent $639,937.63  to cover a portion of employee payroll for all 39 of the city's public safety, general administration, public works and community recreation employee's to ensure provision of government services.</t>
  </si>
  <si>
    <t>TPN-206410</t>
  </si>
  <si>
    <t>Re-Greening</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Replacing various trees in Greenfield which were lost during the last few years.  The loss of revenue did not allow these projects to continue in the way we had wished they would.</t>
  </si>
  <si>
    <t>TPN-206411</t>
  </si>
  <si>
    <t>The City of Anson's police force is expanding due to rapid growth within the city. Consequently, the city is expanding its fleet of police vehicles. This project is for the purchase of the following equipment for the additional police vehicles in the fleet: (5) in car video systems with LPR, installed, (6) body worn camera system with charging docks and Mag chest mount, (6) video equipment WIFI base dock, (5) router modems, (6) portable handheld radio. P25 vhf, (6) palm Microphone, (6) mobile radios with remote speaker installed and programmed. P25 vhf, (6) auxiliary speakers mounted 7.5 watt., (2) high speed dual camera LPR (L5m). The purchase of this equipment will ensure that the city's new police vehicles have the equipment they need to be operational.</t>
  </si>
  <si>
    <t>TPN-206413</t>
  </si>
  <si>
    <t>Catherine's House - Transitional Housing</t>
  </si>
  <si>
    <t>The project will assist unhoused individuals and families with transportation needs to/from medical appointments, to/from jobsites, and/or job interviews due to the lack of public transportation.</t>
  </si>
  <si>
    <t>TPN-206414</t>
  </si>
  <si>
    <t>Accounting Software used by Clerk first year $3,779 accounting payroll program + $90/mo cloud services for 13 months = $4,949/Annual fees thereafter $2,230  +$90/mo cloud services</t>
  </si>
  <si>
    <t>TPN-206415</t>
  </si>
  <si>
    <t>CCMG - Community Crossing Match</t>
  </si>
  <si>
    <t>The State of Indiana has made findings that FRF dollars may be used as matching funds for the Indiana Department of Transportation's Community Crossings Matching Grant Program.  In order to leverage more state dollars for road, street and transportation infrastructure, a portion of the FRF distribution will be designated for this purpose. This will allow us to match funds in the Community Crossing Match Grant with INDOT.  Revenue loss during COVID did not allow us to participate in this program.  We were recently awarded $1.3 million dollars and will use these funds to supply our match for the projects selected to be completed in 2024-2026.</t>
  </si>
  <si>
    <t>TPN-206416</t>
  </si>
  <si>
    <t>Salt shed construction was necessary to assist three City departments:  Municipal Water &amp; Sewer, Streets, and Fire &amp; Rescue.  Prior to this construction the City did not have any salt storage facilities nor a proper site for additional equipment storage.  This shed also provides the ability to purchase bulk coal patch vs. bagged coal patch, in turn will add long term savings for the City.  The additional equipment storage as the salt shed allows for more space at our City Hall to quickly access necessary daily tools, also releases space for Fire &amp; Rescue.</t>
  </si>
  <si>
    <t>TPN-206418</t>
  </si>
  <si>
    <t>LED Conversion Replacement</t>
  </si>
  <si>
    <t>Transitioning from traditional HPS streetlights to energy-efficient LED streetlights marks a significant step towards sustainability and cost-effectiveness. Our program facilitates this transition seamlessly, harnessing the numerous environmental benefits of LED technology. By reducing energy consumption, LED streetlights contribute to lowering carbon emissions, thereby mitigating environmental impact and fostering a greener future. Additionally, the switch to LED lights substantially decreases maintenance costs, relieving taxpayers of financial burdens associated with frequent replacements and repairs. This dual approach not only enhances the quality of public lighting but also demonstrates a commitment to environmental stewardship and fiscal responsibility.</t>
  </si>
  <si>
    <t>TPN-206420</t>
  </si>
  <si>
    <t>Improvements were done to the townships maintenance building, a new computer was purchased and a drainage problem was fixed at a township park.</t>
  </si>
  <si>
    <t>TPN-206422</t>
  </si>
  <si>
    <t>Revenue Replacement Lost during COVID-19 pandemic</t>
  </si>
  <si>
    <t>During the COVID-19 pandemic, the City Suffered tremendous revenue loss and incurred additional expenses.  For  instance, user fees for park programs that normally would have been collected, were not collected; overtime pay was required for public safety employees to ensure the safety of citizens; and employees were paid their salaries even though they stayed home after coming into contact with COVID-19.  To help the City recover from lost revenue that normally would have been collected and from the additional expense of personnel, a portion of the FRF distribution will be used to reimburse the City revenue that it would have no other way of recouping.</t>
  </si>
  <si>
    <t>TPN-206423</t>
  </si>
  <si>
    <t>CONTRACT WITH TOMAGUA HEATHCARE MINISTRIES-HEALTH CARE SERV</t>
  </si>
  <si>
    <t>Primary care medical services</t>
  </si>
  <si>
    <t>TPN-206424</t>
  </si>
  <si>
    <t>Community projects including local road maintenance.</t>
  </si>
  <si>
    <t>TPN-206425</t>
  </si>
  <si>
    <t>District 1 &amp; 2 Paving Project</t>
  </si>
  <si>
    <t>Paving Projects for District 1 County Road 8 and District 2 County Road 3121</t>
  </si>
  <si>
    <t>TPN-206426</t>
  </si>
  <si>
    <t>Transfer Station Building</t>
  </si>
  <si>
    <t>Transfer Station Shed (storage and employee shelter)</t>
  </si>
  <si>
    <t>TPN-206427</t>
  </si>
  <si>
    <t>Replace furnace at town hall.</t>
  </si>
  <si>
    <t>TPN-206428</t>
  </si>
  <si>
    <t>Nitrate Removal Treatment Plant</t>
  </si>
  <si>
    <t>TPN-206430</t>
  </si>
  <si>
    <t>Flow Switch</t>
  </si>
  <si>
    <t>Electronic Flow Switch was purchased to update well controls.</t>
  </si>
  <si>
    <t>TPN-206431</t>
  </si>
  <si>
    <t>Park Pavilion Repairs</t>
  </si>
  <si>
    <t>$22,000 towards the repair of 14 rotting and unsafe posts on a pavilion in our town park used by town residents and the public. Concrete slabs for 2 pavilions will also be replaced due to dangerous cracking and tripping hazards. Replacement of the concrete is to make the use of park pavilions more safe and aesthetically appealing for the town residents and the public.</t>
  </si>
  <si>
    <t>TPN-206432</t>
  </si>
  <si>
    <t>TPN-206433</t>
  </si>
  <si>
    <t>Woodside Cemetery</t>
  </si>
  <si>
    <t>Cemetery Upkeep</t>
  </si>
  <si>
    <t>TPN-206435</t>
  </si>
  <si>
    <t>Newly constructed Water Treatment Facility</t>
  </si>
  <si>
    <t>TPN-206436</t>
  </si>
  <si>
    <t>Pawcatuck Sidewalks</t>
  </si>
  <si>
    <t>Completion of Pawcatuck Sidewalk Project</t>
  </si>
  <si>
    <t>TPN-206437</t>
  </si>
  <si>
    <t>Munfordville Municipal Cemetery received damage to vegatation from extremely high wind in 2023.  Twenty-two trees sustained damage that caused instability that could result in damage to grave markers or worse bodily injury to persons who visit the cemetery.  It was imperative to alleviate the issue prior to any occurence or lost of life.  A professional tree service with a bucket truck removed twenty-two trees of various heights.  Stump removal was then conducted.</t>
  </si>
  <si>
    <t>TPN-206438</t>
  </si>
  <si>
    <t>Update Well Controls</t>
  </si>
  <si>
    <t>Cahoy Pump Service, Inc. updated well controls.</t>
  </si>
  <si>
    <t>TPN-206439</t>
  </si>
  <si>
    <t>Memorial Park Phase I</t>
  </si>
  <si>
    <t>Memorial Park Phase I-HELP grant match</t>
  </si>
  <si>
    <t>TPN-206440</t>
  </si>
  <si>
    <t>Co-funding Source for CDBG</t>
  </si>
  <si>
    <t>The Village of Penn Yan has elected the standard allowance and allocated our total allocation of $505,126.69 for revenue loss replacement. ARPA SLFRF funds for the above project have been obligated for non-Federal match for other Federal programs.   $5,000 is obligated as co-funding for a CDBG award received for Wastewater Treatment Plant improvements.</t>
  </si>
  <si>
    <t>TPN-206441</t>
  </si>
  <si>
    <t>This project used SLFRF funds to retain staff from various departments in our township. It was also used for improvements in the township that the loss of revenue was not allowing the township to complete.  There are improvements to our park with new playground equipment &amp; pickleball courts, sewer line improvements, sewer vac truck.</t>
  </si>
  <si>
    <t>TPN-206442</t>
  </si>
  <si>
    <t>EMA Pick Up Truck</t>
  </si>
  <si>
    <t>Purchase of new pick-up truck for EMA</t>
  </si>
  <si>
    <t>TPN-206444</t>
  </si>
  <si>
    <t>Purchased wheel loader for use in maintaining snow removal, city streets and all repairs and maintenance.</t>
  </si>
  <si>
    <t>TPN-206445</t>
  </si>
  <si>
    <t>Bertha Fire Dept</t>
  </si>
  <si>
    <t>Local Firemen Protection equipment</t>
  </si>
  <si>
    <t>TPN-206446</t>
  </si>
  <si>
    <t>Prosecutor Flooring</t>
  </si>
  <si>
    <t>New flooring at the judicial center for the prosecutor  office</t>
  </si>
  <si>
    <t>TPN-206447</t>
  </si>
  <si>
    <t>Walnut Street Sidewalk 2</t>
  </si>
  <si>
    <t>Installation of new sidewalks on Walnut Street.</t>
  </si>
  <si>
    <t>TPN-206448</t>
  </si>
  <si>
    <t>PURCHASE OF JOHN DEERE TRACTOR</t>
  </si>
  <si>
    <t>TPN-206449</t>
  </si>
  <si>
    <t>Centennial Park Project</t>
  </si>
  <si>
    <t>Design and construction of Centennial Next Stage project. This would have been funded through general funds or borrowing.  The project is ongoing, but funds have been used to pay for the progress of the project.</t>
  </si>
  <si>
    <t>TPN-206450</t>
  </si>
  <si>
    <t>Replace Street signs that were faded by elements.</t>
  </si>
  <si>
    <t>TPN-206452</t>
  </si>
  <si>
    <t>Community Projects within the township.</t>
  </si>
  <si>
    <t>TPN-206453</t>
  </si>
  <si>
    <t>Gas Tank</t>
  </si>
  <si>
    <t>The only gas station on town has gone out of business and the nearest gas station is 6 miles away one way. The town purchased it's own onsite gas tank for filling up equipment and vehicles.</t>
  </si>
  <si>
    <t>TPN-206455</t>
  </si>
  <si>
    <t>Foam Pro 1600 System</t>
  </si>
  <si>
    <t>Munfordville Fire &amp; Rescue received a Foam Pro 1600 System for their Pumper Fire Truck.  This apparatus will allow the department to suppress multiple types of fires efficiently and effectively.  Foam can provide a higher level of fire fighter protection from injury and retain public safety at the more difficult fires to extinguish and will prevent reignition.  This system is a wonderful addition to Munfordville Fire &amp; Rescue's readily available equipment.</t>
  </si>
  <si>
    <t>TPN-206456</t>
  </si>
  <si>
    <t>East Main Street Fence</t>
  </si>
  <si>
    <t>Installation of a new fence on East Main Street.  Old fence had rusted to the point pedestrian safety was a concern.</t>
  </si>
  <si>
    <t>TPN-206457</t>
  </si>
  <si>
    <t>Resurface of current roads</t>
  </si>
  <si>
    <t>Resurfaced Madison, Beverly, and Englewood roads.</t>
  </si>
  <si>
    <t>TPN-206458</t>
  </si>
  <si>
    <t>Davis County Road Improvement - Otter Trail</t>
  </si>
  <si>
    <t>Pronounced improvement in transportation quality of key thoroughfare within the County</t>
  </si>
  <si>
    <t>TPN-206459</t>
  </si>
  <si>
    <t>Pittsview School Demolition</t>
  </si>
  <si>
    <t>Pittsview School Demolition-dilapidated building torn down to install open air broadband site</t>
  </si>
  <si>
    <t>TPN-206461</t>
  </si>
  <si>
    <t>Water Line Loop</t>
  </si>
  <si>
    <t>Trenched and installed a water line to create a loop to ensure pure, safe drinking water for customers and eliminate a dead end line.</t>
  </si>
  <si>
    <t>TPN-206462</t>
  </si>
  <si>
    <t>2023 road projects consisting of 1.38 miles of Hot Mixed Asphalt Overlay, 0.92 miles of crack fill, chip seal and fog seal, and .98 miles of rubber trial chip seal.  2023 projects done in 6 different locations in the township.  2024 road projects consisting of 2.5 miles of crack fill, chip seal and fog seal and 1.1 miles of Hot Mixed Asphalt Overlay. 2024 projects done in 6 different locations in the township.  Also 2024 roll out of a SMS texting system to notify township residents of current/upcoming dates/issues affecting the township.</t>
  </si>
  <si>
    <t>TPN-206464</t>
  </si>
  <si>
    <t>Pickle Ball Court</t>
  </si>
  <si>
    <t>Construction of a Pickle Ball Court for the citizens of the Town of Wascott, Douglas County, WI. This project demonstrates the opportunity for people of all ages, to become physically fit, as well as overall enjoyment.</t>
  </si>
  <si>
    <t>TPN-206465</t>
  </si>
  <si>
    <t>Maple Avenue Sidewalk 3</t>
  </si>
  <si>
    <t>Installation of new sidewalks on Maple Avenue Phase 3.</t>
  </si>
  <si>
    <t>TPN-206466</t>
  </si>
  <si>
    <t>SECURITY SYSTEM</t>
  </si>
  <si>
    <t>SECURITY SYSTEM FOR MUNICIPAL BUILDINGS</t>
  </si>
  <si>
    <t>TPN-206467</t>
  </si>
  <si>
    <t>Helmsburg Regional Sewer District</t>
  </si>
  <si>
    <t>Sewer projects</t>
  </si>
  <si>
    <t>TPN-206468</t>
  </si>
  <si>
    <t>Down payment for new DPW Truck</t>
  </si>
  <si>
    <t>The DPW needed to replace the 2003 DPW pick up truck due to the age of it. $20,000.00 was used for partial payment of the new truck.</t>
  </si>
  <si>
    <t>TPN-206469</t>
  </si>
  <si>
    <t>Munfordville Police Department was experiencing problems with their aging cruiser fleet.  The purchase of a new Dodge Durango with new equipment purchases and two used Dodge Durango vastly improved the quality of the fleet.  It was necessary to remove equipment from the old cruisers to the newly purchased cruisers.  A priority for the City is the safety of our police officer and the citizens of Munfordville.</t>
  </si>
  <si>
    <t>TPN-206470</t>
  </si>
  <si>
    <t>The water tower had rust spots which caused the water to begin to leak through these spots.  Maguire Iron came and welded and repaired the rust spots.</t>
  </si>
  <si>
    <t>TPN-206471</t>
  </si>
  <si>
    <t>ARPA Rose Lane Plan Design</t>
  </si>
  <si>
    <t>Flooding mitigation project serving 54 residential homes located on four streets connecting to Rose Lane in Raleigh, NC.  ARPA funds will be used for the design phase.</t>
  </si>
  <si>
    <t>TPN-206472</t>
  </si>
  <si>
    <t>City of Zwingle Street Maintenance Projects</t>
  </si>
  <si>
    <t>Street maintenance on city limit roads.</t>
  </si>
  <si>
    <t>TPN-206473</t>
  </si>
  <si>
    <t>2024 ARF Expenditures</t>
  </si>
  <si>
    <t>SLRF Funds we spent on Public Works in the 2024 Budget for construction and maintenance on the following roads: Charlain, Kelly, Fallecker, Love, Shearer, Thorn Run, Welter, \nBish, Hoffman, Fallecker &amp; Fared Culvert Replacement\nAll in regards to lost revenue.</t>
  </si>
  <si>
    <t>TPN-206474</t>
  </si>
  <si>
    <t>Emergency Svcs</t>
  </si>
  <si>
    <t>Tilden Township obligated and expended $23,333.33 of its SLFRF award funds to Emergency Services; Two Fire Departments and Emergency Management Services (Ambulatory) to aide in offsetting additional expenses incurred during the pandemic and an operational study analysis for our primary fire department to evaluate current and future needs of the department as well as a financial plan to replace old engine's.</t>
  </si>
  <si>
    <t>TPN-206475</t>
  </si>
  <si>
    <t>HOOP BUILDING</t>
  </si>
  <si>
    <t>HOOP BUILDING FOR MATERIAL STORAGE</t>
  </si>
  <si>
    <t>TPN-206476</t>
  </si>
  <si>
    <t>Police Engine Replacement</t>
  </si>
  <si>
    <t>A neighboring municipality gifted the Town of Orland a police vehicle that needed a new engine. The replacement of a new engine will allow the police department to efficiently provide safety to the Town and other duties needed to be performed by the police department.</t>
  </si>
  <si>
    <t>TPN-206477</t>
  </si>
  <si>
    <t>camera monitors for clerk and treasurer office</t>
  </si>
  <si>
    <t>For security in the Village office, the Clerk and the Treasurer needed camera monitors put in their offices.</t>
  </si>
  <si>
    <t>TPN-206478</t>
  </si>
  <si>
    <t>Purchase and install water meters at all Coventry Fire District water service locations.</t>
  </si>
  <si>
    <t>TPN-206479</t>
  </si>
  <si>
    <t>Radar detectors were purchased to assist police officers in writing citations for speeding vehicles on city streets.</t>
  </si>
  <si>
    <t>TPN-206480</t>
  </si>
  <si>
    <t>fire department buy in</t>
  </si>
  <si>
    <t>this was equipment purchase from the Milton fire department with our joining the Edgerton and surrounding towns to form a fire protection district</t>
  </si>
  <si>
    <t>TPN-206481</t>
  </si>
  <si>
    <t>CDBG 9TH ST LIFT STATION</t>
  </si>
  <si>
    <t>The Recipient shall construct the full replacement of the 9th Street Lift Station located at the southwest corner of 9th Street and Minnesota Avenue. The construction activities in SA 2 include installation of one (1) new duplex submersible lift station; associated gravity sewer and force main work; bypass pumping; demolition; site work; electrical work; installation of an emergency\nstandby generator; and restoration work. Funds will be used to cover the overages not covered under grant funding .</t>
  </si>
  <si>
    <t>TPN-206482</t>
  </si>
  <si>
    <t>Assist in purchasing a new police squad for the Zumbrota police department</t>
  </si>
  <si>
    <t>TPN-206483</t>
  </si>
  <si>
    <t>WRHCF Grant Private Investigator (PI)</t>
  </si>
  <si>
    <t>The County has been awarded a $38,584.00 grant from the Wabash River Heritage Corridor Fund (WRHCF) for a historic rehabilitation project totaling $48,230.00. The DNR\u2019s Department of Historic Preservation &amp; Archaeology (DHPA) administers this grant. The funds will be used for roof and window rehabilitation of two main buildings on the O\u2019Donnell Center at Victory Noll campus. Both buildings are listed in the State and National Register of Historic Places. The grant requires a 20% match of $9,646.00, in addition to the expense of hiring a Professional Investigator (PI) to oversee the historic preservation work. A PI is a historic preservation architect, and the County intends to use $23,750.00 of ARPA funds to cover the expense of this consultant.</t>
  </si>
  <si>
    <t>TPN-206484</t>
  </si>
  <si>
    <t>TPN-206485</t>
  </si>
  <si>
    <t>TOC E-shelter</t>
  </si>
  <si>
    <t>Purchase three new folding tables with built-in seats for the Coventry Emergency Shelter.</t>
  </si>
  <si>
    <t>TPN-206487</t>
  </si>
  <si>
    <t>Purchase used 1996 Sutphen Fire Ladder Truck and equipment for the ladder truck.</t>
  </si>
  <si>
    <t>TPN-206488</t>
  </si>
  <si>
    <t>Radio-read water meters were purchased to replace old outdated meters</t>
  </si>
  <si>
    <t>TPN-206489</t>
  </si>
  <si>
    <t>Flagpole for Village Park</t>
  </si>
  <si>
    <t>The Village Park's flagpole was damaged due to age and high winds.</t>
  </si>
  <si>
    <t>TPN-206490</t>
  </si>
  <si>
    <t>Ranshaw House Furnishings</t>
  </si>
  <si>
    <t>Purchase and installation of furniture in the property used for social service providers in the City. These funds would have come from general fund.</t>
  </si>
  <si>
    <t>TPN-206491</t>
  </si>
  <si>
    <t>Used Engines</t>
  </si>
  <si>
    <t>Purchase of two used engines for highways and bridges</t>
  </si>
  <si>
    <t>TPN-206492</t>
  </si>
  <si>
    <t>GRANTS TO LOCAL MUNIS AND IMPROVEMENTS</t>
  </si>
  <si>
    <t>ARCHITECT SERVICES FOR BUILDING IMPROVEMENTS, GRANTS TO LOCAL MUNICIPALITIES, AND GENERAL IMPROVEMENTS.</t>
  </si>
  <si>
    <t>TPN-206493</t>
  </si>
  <si>
    <t>Transportation Outreach</t>
  </si>
  <si>
    <t>The project will be able to provide individuals and families experiencing immediate homelessness with the ability to provide a mobile hygiene unit and hygiene kits, resource services for healthcare, and other support services through outreach efforts of staff.</t>
  </si>
  <si>
    <t>TPN-206494</t>
  </si>
  <si>
    <t>Taser</t>
  </si>
  <si>
    <t>Tasers are limited-service equipment and need to be replaced for continued efficiency.  This ensures police officer safety and avoids and defective malfunction due to the age of the device.</t>
  </si>
  <si>
    <t>TPN-206495</t>
  </si>
  <si>
    <t>Fire Department Door Raised</t>
  </si>
  <si>
    <t>Contractor had to install new frame and tracks on garage door so Tower 104 can be stored in municipal fire station.</t>
  </si>
  <si>
    <t>TPN-206496</t>
  </si>
  <si>
    <t>maint bldg roof - phase 1</t>
  </si>
  <si>
    <t>Phase 1 of the maintenance building roof</t>
  </si>
  <si>
    <t>TPN-206498</t>
  </si>
  <si>
    <t>SERVER AND IT UPGRADES</t>
  </si>
  <si>
    <t>MUNICIPAL SERVER UPGRADE, LIVESTREAM VIDEO CAMERA &amp; COMPUTER SYSTEM FOR COUNCIL CHAMBERS</t>
  </si>
  <si>
    <t>TPN-206499</t>
  </si>
  <si>
    <t>purchase 1/7 of ambulance</t>
  </si>
  <si>
    <t>This was for the purchase of the towns share of 1/7 of a new ambulance</t>
  </si>
  <si>
    <t>TPN-206500</t>
  </si>
  <si>
    <t>Purchase a new snowplow/dump truck and a zero-turn lawnmower.</t>
  </si>
  <si>
    <t>TPN-206501</t>
  </si>
  <si>
    <t>Student Transportation Maint</t>
  </si>
  <si>
    <t>Funding to repair buses used for transportation of students for our schools.</t>
  </si>
  <si>
    <t>TPN-206502</t>
  </si>
  <si>
    <t>Housing Trust Fund of Johnson County</t>
  </si>
  <si>
    <t>Contribution of funds to HTFJC for granting to projects for affordable housing in North Liberty. The City would have had to borrow funds to grant.</t>
  </si>
  <si>
    <t>TPN-206503</t>
  </si>
  <si>
    <t>Pittsfield Utility District_2023</t>
  </si>
  <si>
    <t>New Grinder Pit Installation</t>
  </si>
  <si>
    <t>TPN-206504</t>
  </si>
  <si>
    <t>Premium pay made to employees for work.</t>
  </si>
  <si>
    <t>TPN-206505</t>
  </si>
  <si>
    <t>5-Year SBOA Audit for Dawn Lakes RSD</t>
  </si>
  <si>
    <t>The Dawn Lakes RSD (Regional Sewer District) is one of four non-municipal sewer districts serving Huntington County. This sewer district has the smallest customer base in the region and requires funding assistance with its 5-year SBOA (State Board of Accounts) audit. Huntington County has allocated ARPA funds to reduce the burden of this expense on the Dawn Lakes RSD.</t>
  </si>
  <si>
    <t>TPN-206506</t>
  </si>
  <si>
    <t>Sewer Flygt Pump</t>
  </si>
  <si>
    <t>Purchase of a new sewer flygt storm pump at Fetterman Lift Station.</t>
  </si>
  <si>
    <t>TPN-206507</t>
  </si>
  <si>
    <t>Tilden Township obligated and expended $65,414.52 of its SLFRF award funds to replace two outdated tractors with mowers, a zero turn mower and add a wheel loader to the fleet.  This equipment will provide modern and safe equipment  for road crew members which in turn will also provide safer road conditions and intersection visibility for the residents and community.</t>
  </si>
  <si>
    <t>TPN-206509</t>
  </si>
  <si>
    <t>Sewer Department generator was repaired</t>
  </si>
  <si>
    <t>TPN-206510</t>
  </si>
  <si>
    <t>Communication sign for Village Residents</t>
  </si>
  <si>
    <t>A digital sign for the Village to have communication with the residents.</t>
  </si>
  <si>
    <t>TPN-206511</t>
  </si>
  <si>
    <t>Town of Pittsfield_2024</t>
  </si>
  <si>
    <t>Town wide Fiber High Speed Internet Installation</t>
  </si>
  <si>
    <t>TPN-206512</t>
  </si>
  <si>
    <t>Fire Department purchased safety bunker gear</t>
  </si>
  <si>
    <t>TPN-206513</t>
  </si>
  <si>
    <t>Nike Site Complex Repairs</t>
  </si>
  <si>
    <t>To repair and replace materials located at the Nike Site Complex in our town.</t>
  </si>
  <si>
    <t>TPN-206514</t>
  </si>
  <si>
    <t>Tarbutton Lift Station Rehab</t>
  </si>
  <si>
    <t>Improvements at the City's Tarbutton Lift Station.  Improvements made with this project will help to ensure improved efficiency and compliance with regulations as well as reduce maintenance costs and potential environmental concerns that can result from aging infrastructure.</t>
  </si>
  <si>
    <t>TPN-206515</t>
  </si>
  <si>
    <t>TOC Highway Buildings</t>
  </si>
  <si>
    <t>Tear down and replace the salt shed at the town highway services location at Route 14 in Coventry.</t>
  </si>
  <si>
    <t>TPN-206516</t>
  </si>
  <si>
    <t>Remodel garage at Grafton/Taylor Health Department into office spaces for expanded services.</t>
  </si>
  <si>
    <t>TPN-206517</t>
  </si>
  <si>
    <t>Purchase Truck</t>
  </si>
  <si>
    <t>Purchased a new truck for Street, Water, Sewer Maintenance</t>
  </si>
  <si>
    <t>TPN-206518</t>
  </si>
  <si>
    <t>Brown County Regional Sewer District</t>
  </si>
  <si>
    <t>TPN-206519</t>
  </si>
  <si>
    <t>Handi Cap Railing</t>
  </si>
  <si>
    <t>TPN-206520</t>
  </si>
  <si>
    <t>Single Audit Costs</t>
  </si>
  <si>
    <t>The City of Issaquah is subject to the Single Audit Act and its implementing regulation at 2 CFR Part 200 as a result of receiving and expending SLFRF funds.  Per Treasury FAQ 17.10, Single Audit costs are considered legal and administrative expenses that can be covered with SLFRF funds.  The amount being covered by SLFRF funds is specific to Single Audit costs for ALN 21.027.</t>
  </si>
  <si>
    <t>TPN-206521</t>
  </si>
  <si>
    <t>Purchase of Garbage Truck</t>
  </si>
  <si>
    <t>Purchase of a new 20 cubic yard garbage truck for the city.</t>
  </si>
  <si>
    <t>TPN-206522</t>
  </si>
  <si>
    <t>Westwood Lift Station Pump Replacement</t>
  </si>
  <si>
    <t>Westwood Lift Station Pump Replacement.  Purchase of a new pump for the lift station will ensure continued operations and improve efficiency and compliance with regulations. The new pump will reduce repair costs and potential environmental concerns that arise when pumps fail.</t>
  </si>
  <si>
    <t>TPN-206523</t>
  </si>
  <si>
    <t>park driveway</t>
  </si>
  <si>
    <t>TPN-206524</t>
  </si>
  <si>
    <t>County Facilities Surveillance System</t>
  </si>
  <si>
    <t>Through this project surveillance cameras will be installed at various county facilities including the Neshoba County Courthouse, Neshoba County Justice Court, Neshoba County Emergency Operations Center and Storage Facility, Neshoba County Unit Facility, Neshoba County Coliseum and Burnside Park Auditorium.</t>
  </si>
  <si>
    <t>TPN-206525</t>
  </si>
  <si>
    <t>Water Department Parts</t>
  </si>
  <si>
    <t>Water Department purchased water line parts and pieces to replace old water lines.</t>
  </si>
  <si>
    <t>TPN-206526</t>
  </si>
  <si>
    <t>Revenue Replacement fuds are being used to maintain current levels of services for the approximate 8,500 citizens within the Town of Black Mountain , including staff salaries and corresponding fringe benefits of: Twenty-Seven full-time police officers.</t>
  </si>
  <si>
    <t>TPN-206527</t>
  </si>
  <si>
    <t>Payroll Reimbursement 2</t>
  </si>
  <si>
    <t>Reimbursement for payroll expenditures.</t>
  </si>
  <si>
    <t>TPN-206528</t>
  </si>
  <si>
    <t>Funds were used to purchase a building in the amount of $120,936.84 in order to accommodate the township office. The township office had to relocate from the Township Secretary/Treasurer's home due to her retirement. Funds in the amount of $5168.34 were utilized toward the installation of a parking area and replace the furnace.</t>
  </si>
  <si>
    <t>TPN-206529</t>
  </si>
  <si>
    <t>Purchase AED</t>
  </si>
  <si>
    <t>Purchased an AED for a public building that hosts public gatherings</t>
  </si>
  <si>
    <t>TPN-206530</t>
  </si>
  <si>
    <t>Veterans Memorial Field/Depot Park/Pedestrian Park (Construction Phase) - PK041</t>
  </si>
  <si>
    <t>This is a park capital project to complete a comprehensive master plan to create a cohesive vision that activates these park spaces, creates gathering spaces, and expands recreational opportunities to better support historical downtown, community needs, and activity around City Hall, the Senior Center, and the Depot. The Parks Strategic Plan identifies Veterans Memorial Field / Depot Park / Pedestrian Park as a near-term priority. These three adjoining parks are in Olde Town. This combined park is a primary activity node along the Creek Corridor.  SLFRF funds are being used for the construction costs.</t>
  </si>
  <si>
    <t>TPN-206532</t>
  </si>
  <si>
    <t>ROAD &amp; BRIDGE</t>
  </si>
  <si>
    <t>PURCHASE TWO MOTOR GRADERS FOR ROAD &amp; BRIDGE DEPARTMENT FOR ROAD WORK AND FIRE FIGHTING PURPOSES.</t>
  </si>
  <si>
    <t>TPN-206533</t>
  </si>
  <si>
    <t>Construction of Emergency Management Storage Building</t>
  </si>
  <si>
    <t>Through this project ARPA funds will be leveraged with additional funds to construct a new Emergency Management Storage Building to increase the emergency management capabilities of the jurisdiction.</t>
  </si>
  <si>
    <t>TPN-206534</t>
  </si>
  <si>
    <t>Standby Generators for Village office and DPW</t>
  </si>
  <si>
    <t>Generators for Village Office and DPW buildings so residents can have a place to get water and or have a warm place during a power outage.</t>
  </si>
  <si>
    <t>TPN-206535</t>
  </si>
  <si>
    <t>Wildwood Estates Lift Station Relocation</t>
  </si>
  <si>
    <t>The City's lift station No. 8 in the Wildwood Country Resort is being relocated and upgraded pursuant to the approved property swap agreement between the City and The Villages.</t>
  </si>
  <si>
    <t>TPN-206537</t>
  </si>
  <si>
    <t>Purchased a sewer probe for sewer testing and reports.</t>
  </si>
  <si>
    <t>TPN-206538</t>
  </si>
  <si>
    <t>SRF PHASE 1B SEWER PROJECT</t>
  </si>
  <si>
    <t>The Project includes the following Work: Construction or replacement of approximately 3,550 LF of\ngravity sewer with 8\u201d and 10\u201d PVC pipe; abandonment and grouting approximately 700 LF of existing 4\u201d -\n8\u201d gravity sewer; construction of 27 new sewer manholes and removal of 17 existing manholes; pipe\nbursting 1,430 LF of existing 6\u201d gravity sewer with 8\u201d HDPE pipe; CIPP lining of approximately 14,400 LF of\nexisting 6\u201d - 12\u201d gravity sewer; rehabilitating approximately 130 manholes including lining, new frame &amp;\ncovers, rebuilt bench &amp; flow channels, etc.; construction of approximately 45 LF of 8\u201d PVC and 15 LF of\n12\u201d PVC force main along with associated connections; cleaning and televising of approximately 19,100\nLF of previously uninspected gravity sewer pipe and 58 manhole inspections; along with related valves,\nfittings, sewer services, roadway replacement and other associated restoration work.  American Rescue funds will be used to cover overages which SRF funding will not cover to allow us to complete more sewer rehab work.</t>
  </si>
  <si>
    <t>TPN-206539</t>
  </si>
  <si>
    <t>Implements for Street Upkeep</t>
  </si>
  <si>
    <t>Purpose is to purchase implements, skid steer attachments, to be used for upkeep of streets, mowing, and snow removal. Having these attachments available to the Village will aid in snow removal by being able to remove snow from streets in areas difficult to maintain with a snow plow or wheel loader. Mowing attachments will be used to mow right of ways where a lawn mower is unable to be used. A sweep attachment will be used to help keep streets clear of debris.</t>
  </si>
  <si>
    <t>TPN-206540</t>
  </si>
  <si>
    <t>Turn Out Gear - Fire Department</t>
  </si>
  <si>
    <t>TPN-206541</t>
  </si>
  <si>
    <t>Building Repairs &amp; Improvements</t>
  </si>
  <si>
    <t>Tilden Township obligated and expended over $57,000 of its SLFRF award funds to various municipal building repairs and maintenances.  Repaired leaky roof of the Road Crew garage. Replaced the Police Department HVAC system. The officers went without heat or A/C for about a year as replacement parts were not available due to outdated system and a new system was on back order. New carpet installed in the Municipal foyer. Upgrade the security system; installed panic buttons in various places within the municipal building.</t>
  </si>
  <si>
    <t>TPN-206542</t>
  </si>
  <si>
    <t>seal coat all the streets in town.</t>
  </si>
  <si>
    <t>TPN-206543</t>
  </si>
  <si>
    <t>EMS-AMBULANCE</t>
  </si>
  <si>
    <t>PURCHASE OF NEW AMBULANCE FOR GRAY COUNTY EMS AMBULANCE SERVICE.  THE CITY OF PAMPA WILL ALSO PAY $100,000 TOWARDS THE PURCHASE.</t>
  </si>
  <si>
    <t>TPN-206547</t>
  </si>
  <si>
    <t>trees for Courthouse lawn</t>
  </si>
  <si>
    <t>purchase of 5 trees for the Courthouse property and installation of same.  Replacing old trees that we had lost over the years due to storm and decay.</t>
  </si>
  <si>
    <t>TPN-206548</t>
  </si>
  <si>
    <t>Coliseum Improvement Project</t>
  </si>
  <si>
    <t>Through this project Neshoba County will make improvements to the Neshoba County Coliseum to make it more emergency and disaster ready.  The improvements include construction of a storage addition to the facility, replacement of two package HVAC units in conjunction with the storage addition, replacement of an additional split HVAC system, and construction of four showers for the facility.</t>
  </si>
  <si>
    <t>TPN-206549</t>
  </si>
  <si>
    <t>Upgrade software and servers at water plant, wastewater plant, elevated storage tanks, and lift stations.</t>
  </si>
  <si>
    <t>TPN-206550</t>
  </si>
  <si>
    <t>Trenton Road Projects</t>
  </si>
  <si>
    <t>TPN-206551</t>
  </si>
  <si>
    <t>This project is to replace our existing backhoe for all our water and sewer projects.</t>
  </si>
  <si>
    <t>TPN-206552</t>
  </si>
  <si>
    <t>ROAD CONSTRUCTION-AC ROAD</t>
  </si>
  <si>
    <t>Road Construction on Alma Center Road as follows:  Cleaned existing pavement and applied Cold Mixed Asphalt paving with 100% Virgin Asphalt to Alma Center Road from East Town Line to Fees Rd including full intersection, fine grading,  rolling &amp; watering existing gravel.  Chip sealed with 100% fractured 3/8" washed Dark Granite Chips and PG58-28 5% Cutback Hot Asphalt.</t>
  </si>
  <si>
    <t>TPN-206553</t>
  </si>
  <si>
    <t>Sidewalks (Maple/Phillips/Harrison)</t>
  </si>
  <si>
    <t>Replace, repair and recondition sidewalks on 3 city streets</t>
  </si>
  <si>
    <t>TPN-206554</t>
  </si>
  <si>
    <t>Revenue replacement costs for purchasing software, technology, water line replacement material, street repairs.</t>
  </si>
  <si>
    <t>TPN-206555</t>
  </si>
  <si>
    <t>Rodeo &amp; 12St Towers</t>
  </si>
  <si>
    <t>Repair and Improve Water Towers to increase and improve water resources.</t>
  </si>
  <si>
    <t>TPN-206556</t>
  </si>
  <si>
    <t>Municipal Building roof replacement</t>
  </si>
  <si>
    <t>To replace the roof on the joint town and village office building</t>
  </si>
  <si>
    <t>TPN-206557</t>
  </si>
  <si>
    <t>Workforce Retention</t>
  </si>
  <si>
    <t>Expended SLFRF funds for the purpose of workforce retention to the General and Highway Operating Funds for lost revenue replacement from wage and benefits paid to the Town's workforce in fiscal year 2024.</t>
  </si>
  <si>
    <t>TPN-206558</t>
  </si>
  <si>
    <t>Tilden Township obligated and expended $2,000.00 of its SLFRF award funds as a donation to public library for immediate operational needs and the  building expansion project.  The building expansion will allow more room to expand the library services; such as providing more computers for those who do not have internet access at home, a wider variety of books for the community to check out and allow room for students to study.</t>
  </si>
  <si>
    <t>TPN-206559</t>
  </si>
  <si>
    <t>Public Works upgrade</t>
  </si>
  <si>
    <t>road re-surfacing</t>
  </si>
  <si>
    <t>TPN-206560</t>
  </si>
  <si>
    <t>replace township backhoe used for road maintenance and other repairs and maintenance as needed</t>
  </si>
  <si>
    <t>TPN-206561</t>
  </si>
  <si>
    <t>Townhall roof</t>
  </si>
  <si>
    <t>roof replacement at township hall</t>
  </si>
  <si>
    <t>TPN-206562</t>
  </si>
  <si>
    <t>maint bldg - insulation</t>
  </si>
  <si>
    <t>insulation of the maintenance building</t>
  </si>
  <si>
    <t>TPN-206563</t>
  </si>
  <si>
    <t>This project is to make the necessary repairs to maintain our existing trash trucks.</t>
  </si>
  <si>
    <t>TPN-206565</t>
  </si>
  <si>
    <t>VARIOUS HALL IMPROVEMENTS FOR THE BETTERMENT OF THE TOWNSHIP CITIZENS.</t>
  </si>
  <si>
    <t>TPN-206566</t>
  </si>
  <si>
    <t>Tilden Township obligated and expended $7,125.00 of its SLFRF award funds for the purchase of a new color copier, printer, fax and scanner. This will help reduce cost for individual printer supplies, improve efficiency and provide for digital storage.</t>
  </si>
  <si>
    <t>TPN-206568</t>
  </si>
  <si>
    <t>Provide funds, as a constituent unit, to Bad Axe Area Fire Protection Association for the purchase of a new pumper rescue truck to continue to provide fire protection services to Colfax Township.</t>
  </si>
  <si>
    <t>TPN-206569</t>
  </si>
  <si>
    <t>Police Wages and Benefits</t>
  </si>
  <si>
    <t>Total amount of wages, fringe benefits, social security, Medicare, defined contribution and sick leave from 07/01/2023 to 03/31/2024</t>
  </si>
  <si>
    <t>TPN-206570</t>
  </si>
  <si>
    <t>Improvements to township hall and buildings.</t>
  </si>
  <si>
    <t>TPN-206571</t>
  </si>
  <si>
    <t>Davis County Home HVAC System</t>
  </si>
  <si>
    <t>Purchase and installation of an expansive multi-control HVAC (Heating &amp; Air Conditioning) system in County Home residential facility</t>
  </si>
  <si>
    <t>TPN-206572</t>
  </si>
  <si>
    <t>Buckner/Mill/Cold</t>
  </si>
  <si>
    <t>Additional street paving and repair was required to alleviate the water drainage issue at North Buckner Street, which included an engineer to evaluate and advise the best and most efficient course of action for this repair. Mill Street, a high traffic and well-traveled street, was paved because of this funding.  The bagged cold patch was purchased for immediate additional pothole issues and street repair.</t>
  </si>
  <si>
    <t>TPN-206573</t>
  </si>
  <si>
    <t>replace lost revenue</t>
  </si>
  <si>
    <t>TPN-206575</t>
  </si>
  <si>
    <t>Renovation to Village Hall Exterior Part 2</t>
  </si>
  <si>
    <t>Change Order to Renovation of Exterior of Village Hall (VH#2) - included front steps, pavers, railings, shutters, electric work, plantings, etc. Bid Awarded $77,000 w C/O of $22,135 Board Resolution 2023/24-026 dated 7/11/23 - includes new tree planting, new signage.</t>
  </si>
  <si>
    <t>TPN-206576</t>
  </si>
  <si>
    <t>Sewer Lagoon Fence</t>
  </si>
  <si>
    <t>New Fencing around sewer lagoon as required by KDHE</t>
  </si>
  <si>
    <t>TPN-206577</t>
  </si>
  <si>
    <t>Purchase new ambulance</t>
  </si>
  <si>
    <t>TPN-206578</t>
  </si>
  <si>
    <t>Funds expended to support the local senior citizen program to improve community health  in our town and to provide an AED unit to a local business with high consumer traffic flow and health-related emergency calls.</t>
  </si>
  <si>
    <t>TPN-206579</t>
  </si>
  <si>
    <t>Sewer pump station</t>
  </si>
  <si>
    <t>build a Sewer pump station - we are decommissioning our sewer plant</t>
  </si>
  <si>
    <t>TPN-206582</t>
  </si>
  <si>
    <t>Brown County Health Dept 200 Hawthorne</t>
  </si>
  <si>
    <t>Pandemic Operational Needs</t>
  </si>
  <si>
    <t>TPN-206584</t>
  </si>
  <si>
    <t>catch basin installs</t>
  </si>
  <si>
    <t>added three more catchbasins for storm water and jetted out several more yards of tile</t>
  </si>
  <si>
    <t>TPN-206588</t>
  </si>
  <si>
    <t>All employees were given a $250.00 bonus for their continued dedication throughout the post pandemic time</t>
  </si>
  <si>
    <t>TPN-206589</t>
  </si>
  <si>
    <t>COAD</t>
  </si>
  <si>
    <t>operational expenses</t>
  </si>
  <si>
    <t>TPN-206590</t>
  </si>
  <si>
    <t>TAP Study Match</t>
  </si>
  <si>
    <t>Provide match funding for VTRANS grant for study of transportation alternatives for safer traffic and pedestrian use in the downtown village area of Sharon, VT.</t>
  </si>
  <si>
    <t>TPN-206591</t>
  </si>
  <si>
    <t>Retaining Wall-College Hill Road</t>
  </si>
  <si>
    <t>Money allocated to repair a retaining wall that was crumbling.</t>
  </si>
  <si>
    <t>TPN-206592</t>
  </si>
  <si>
    <t>Village Sidewalk Paving</t>
  </si>
  <si>
    <t>Money allocated to pave the sidewalks in the Village circle.</t>
  </si>
  <si>
    <t>TPN-206593</t>
  </si>
  <si>
    <t>2024 Reassment</t>
  </si>
  <si>
    <t>Reassessment for Town of Weston</t>
  </si>
  <si>
    <t>TPN-206594</t>
  </si>
  <si>
    <t>High Street Paving</t>
  </si>
  <si>
    <t>Money allocated to pave High Street.</t>
  </si>
  <si>
    <t>TPN-206595</t>
  </si>
  <si>
    <t>Leonard Street Pumping Station Land Purchase</t>
  </si>
  <si>
    <t>TPN-206596</t>
  </si>
  <si>
    <t>Bike Pedestrian Trail</t>
  </si>
  <si>
    <t>TPN-206597</t>
  </si>
  <si>
    <t>Repair of Village Footbridges</t>
  </si>
  <si>
    <t>Money allocated to repair broken footbridges in the Village.</t>
  </si>
  <si>
    <t>TPN-206598</t>
  </si>
  <si>
    <t>Asphalt Town Hall</t>
  </si>
  <si>
    <t>Black top Flat Rock Town Hall/Fire Department parking area</t>
  </si>
  <si>
    <t>TPN-206599</t>
  </si>
  <si>
    <t>2 pickups</t>
  </si>
  <si>
    <t>Purchase Animal Control vehicle and WWTP vehicle.</t>
  </si>
  <si>
    <t>TPN-206600</t>
  </si>
  <si>
    <t>conference equipment</t>
  </si>
  <si>
    <t>Conference communications  equipment</t>
  </si>
  <si>
    <t>TPN-206601</t>
  </si>
  <si>
    <t>water and wastewater treatment</t>
  </si>
  <si>
    <t>Concrete pad for wwtp and water and wastewater supplies/chemicals</t>
  </si>
  <si>
    <t>TPN-206602</t>
  </si>
  <si>
    <t>Allocation used for salary for auditor, maintenance and city council salaries.</t>
  </si>
  <si>
    <t>TPN-206603</t>
  </si>
  <si>
    <t>TPN-206604</t>
  </si>
  <si>
    <t>School/City Digital Sign</t>
  </si>
  <si>
    <t>To Purchase a Wapello Community School and City of Wapello Digital Sign</t>
  </si>
  <si>
    <t>TPN-206605</t>
  </si>
  <si>
    <t>Lake Side Fire and Rescue</t>
  </si>
  <si>
    <t>Combined with 8 other municipalities to combine two fire deparments into one that is run by 9 municipalities.  Money has been spent on Engineering and Plans for 4 new stations.</t>
  </si>
  <si>
    <t>TPN-206607</t>
  </si>
  <si>
    <t>Playground Equipment, Rubber Mulch, WiFi, Trees, Picnic Area</t>
  </si>
  <si>
    <t>TPN-206608</t>
  </si>
  <si>
    <t>Millennium Park Reuse Extension Ph I</t>
  </si>
  <si>
    <t>Extension of the City's reuse system to Millennium Park.</t>
  </si>
  <si>
    <t>TPN-206609</t>
  </si>
  <si>
    <t>405 Main Street Parking Lot Project</t>
  </si>
  <si>
    <t>Construct and Pave 405 Main Street Parking Lot to supply extra parking for the Main Street Downtown shopping district.</t>
  </si>
  <si>
    <t>TPN-206610</t>
  </si>
  <si>
    <t>Oakridge Subdivision</t>
  </si>
  <si>
    <t>TPN-206612</t>
  </si>
  <si>
    <t>Fair 100 Year Anniversary Celebration</t>
  </si>
  <si>
    <t>Awarded additional funds to the SC Fair Association for additional events to be held at the annual county fair due to the 100 year anniversary.</t>
  </si>
  <si>
    <t>TPN-206613</t>
  </si>
  <si>
    <t>E Main St Lamine to Washington</t>
  </si>
  <si>
    <t>Sewer Project that construction will not be completed. Expenses are for pre-construction expenses.</t>
  </si>
  <si>
    <t>TPN-206614</t>
  </si>
  <si>
    <t>Price County Student Internet Access</t>
  </si>
  <si>
    <t>Provide setup costs to school age children to have internet access in home.</t>
  </si>
  <si>
    <t>TPN-206616</t>
  </si>
  <si>
    <t>Wire Co</t>
  </si>
  <si>
    <t>Extension of sewer main to developed industrial property to provide sewer service.</t>
  </si>
  <si>
    <t>TPN-206617</t>
  </si>
  <si>
    <t>City adopted to transfer all remaining ARPA funds to offset all revenue  losses to the General Fund account during the eligible years of COVID Relief funds. All funds were used to pay for Public Safety services and equipment.  A new Part Time Officer was hired and a new squad car was purchased. New Extraction JAWS were purchased for use by both the Fire &amp; Rescue Dept and the Police Department.</t>
  </si>
  <si>
    <t>TPN-206618</t>
  </si>
  <si>
    <t>Remodel dispatch and Fire Department flooring.</t>
  </si>
  <si>
    <t>TPN-206619</t>
  </si>
  <si>
    <t>Cemetery Preservation/Historical Society</t>
  </si>
  <si>
    <t>Headstone Restoration, Landscaping, Tree Care, Signage, Collect/Preserve/Restore Artifacts</t>
  </si>
  <si>
    <t>TPN-206620</t>
  </si>
  <si>
    <t>Wastewater Expansion and Improvements</t>
  </si>
  <si>
    <t>Wastewater treatment facility improvements and sewer collection expansion. WWTF improvements include grit removal, and bypass system retention and capacity through new weirs to support estimated bypassing flows to both decommissioned aeration basins; gravity piping between tankage to align with increased weir capacity across the settling basins; increased pumping capacity of the Excess Flow Pump Station to reduce backups at the IPS, Excess Flow Pump Station, and Headworks facilities; density current baffles within the decommissioned circular clarifiers. The sewer collection expansion portion of the project is to establish sewer infrastructure to support development near a newly constructed interchange, also will serve as a foundation for future sewer expansion projects to the northwest, north, and northeast of the interchange; decommission existing Lift Station 6, believed to be operating beyond its capacity; reduce capacity concerns in the primary gravity trunk line by decommissioning the Lift Station 6 and rerouting the existing sewer collection system via a new gravity main to the WWTF through a new casing bore under the interstate; and enhance capacity at Lift Station 8 by rerouting the force main from Lift Station 13.</t>
  </si>
  <si>
    <t>TPN-206621</t>
  </si>
  <si>
    <t>Prairie Hollow (Drinking Water)</t>
  </si>
  <si>
    <t>Extension of water main to new single-family subdivision to provide water service for development.</t>
  </si>
  <si>
    <t>TPN-206622</t>
  </si>
  <si>
    <t>Law enforcement Services 4.1.23-3.31.24</t>
  </si>
  <si>
    <t>Payments for deputies providing law enforcement services under contract from Union County, NMC for April 1, 2023 - March 31, 2024</t>
  </si>
  <si>
    <t>TPN-206623</t>
  </si>
  <si>
    <t>Town Meeting Expenses</t>
  </si>
  <si>
    <t>Town Meeting expenses to have meetings safely outdoors given recommendation from Board of Health.</t>
  </si>
  <si>
    <t>TPN-206624</t>
  </si>
  <si>
    <t>The City used revenue replacement funds for construction services to make improvements to the City's water distribution system and wastewater system. These improvements provide expanded and increased service for the residents of the City of Lindale.</t>
  </si>
  <si>
    <t>TPN-206625</t>
  </si>
  <si>
    <t>Prairie Hollow (Sanitary Sewer)</t>
  </si>
  <si>
    <t>Extension of sewer main to new single-family subdivision to provide sewer service for development.</t>
  </si>
  <si>
    <t>TPN-206626</t>
  </si>
  <si>
    <t>Smith Lake Road</t>
  </si>
  <si>
    <t>Paving boat ramp access off of Smith Lake Road</t>
  </si>
  <si>
    <t>TPN-206628</t>
  </si>
  <si>
    <t>Town Hall Office Improvements</t>
  </si>
  <si>
    <t>Computer Software, Telephone System, Ordinance Codification, Election Equipment, Building Security, Vehicle to Transport Election Materials and Equipment</t>
  </si>
  <si>
    <t>TPN-206629</t>
  </si>
  <si>
    <t>North Maintenance Shed Remodel</t>
  </si>
  <si>
    <t>Remodel of North End Maintenance Shed.</t>
  </si>
  <si>
    <t>TPN-206630</t>
  </si>
  <si>
    <t>North Central Sidewalks</t>
  </si>
  <si>
    <t>Repair/replacement of sidewalk and install handicap ramps at corners to provide connectivity within a neighborhood.</t>
  </si>
  <si>
    <t>TPN-206631</t>
  </si>
  <si>
    <t>Admin. Salaries July 2022-Feb 2024</t>
  </si>
  <si>
    <t>Administrative assistant salary paid for July 2022 through February 2024.</t>
  </si>
  <si>
    <t>TPN-206633</t>
  </si>
  <si>
    <t>Replacement of lost revenue; maintenance of existing levels of service.</t>
  </si>
  <si>
    <t>TPN-206634</t>
  </si>
  <si>
    <t>Build up rock filter in sewer lagoon</t>
  </si>
  <si>
    <t>The rock filter in the sewer lagoon needs to be brought back up to the original height of the lagoon.</t>
  </si>
  <si>
    <t>TPN-206635</t>
  </si>
  <si>
    <t>Alley Activation Improvements Project</t>
  </si>
  <si>
    <t>Alley Activation Improvement on East 4th Street between 4th and 5th next to 422 E 4th Street to Memorial Gym Paving. Enhanced walkway from Downtown Shopping District to Extra Parking and Memorial Gym Events.</t>
  </si>
  <si>
    <t>TPN-206636</t>
  </si>
  <si>
    <t>Pamela Janssen</t>
  </si>
  <si>
    <t>graveled, bladed and snowplowed all the township roads so the residents could travel easier.</t>
  </si>
  <si>
    <t>TPN-206637</t>
  </si>
  <si>
    <t>Pool Heaters</t>
  </si>
  <si>
    <t>Replace pool heater that failed with two new commercial heaters for the 160,000 gallon wave pool at AquaVenture Water Park.</t>
  </si>
  <si>
    <t>TPN-206638</t>
  </si>
  <si>
    <t>Area 2</t>
  </si>
  <si>
    <t>Stormwater improvements to prevent flooding of surrounding area.</t>
  </si>
  <si>
    <t>TPN-206639</t>
  </si>
  <si>
    <t>Projects include: Road Improvements, Park Improvements, Community Streetlight Upgrades, Dam safety FERC required inspections, Vehicles for Senior and Youth Programs and Township Facility and Park Improvements.</t>
  </si>
  <si>
    <t>TPN-206640</t>
  </si>
  <si>
    <t>Area 8</t>
  </si>
  <si>
    <t>TPN-206641</t>
  </si>
  <si>
    <t>Spectrum Financial &amp; Property Tax Software Project</t>
  </si>
  <si>
    <t>Resolution 2022/23-069 ARPA -  Resolution 2023/24-096 Purchase &amp; Implementation of Upgraded Spectrum Municipal Financial &amp; Tax Software System dated 3/5/24 - project time frame 5/1/2024 - 5/1/2025 - new financial accounting, payroll and property software system to benefit all residential, business and public services.</t>
  </si>
  <si>
    <t>TPN-206642</t>
  </si>
  <si>
    <t>Area 28</t>
  </si>
  <si>
    <t>TPN-206643</t>
  </si>
  <si>
    <t>Admin. Benefits July 2022- Feb 2024</t>
  </si>
  <si>
    <t>Payroll taxes related to Administrative Assistant salary for July 1, 2022 - February 28, 2024</t>
  </si>
  <si>
    <t>TPN-206644</t>
  </si>
  <si>
    <t>Area 30</t>
  </si>
  <si>
    <t>TPN-206645</t>
  </si>
  <si>
    <t>Revenue replacement funds are being used to maintain current levels of services of the local government. This includes replenishment of general fund reserves which declined during the Covid pandemic, maintenance of local government facilities including building maintenance, infrastructure maintenance, parks maintenance, and social services serving local seniors, children, and the low-income and disabled.</t>
  </si>
  <si>
    <t>TPN-206646</t>
  </si>
  <si>
    <t>MTS CONTRACTING INC</t>
  </si>
  <si>
    <t>BUILDING REPAIRS ON HARRISON COUNTY COURTHOUSE</t>
  </si>
  <si>
    <t>TPN-206647</t>
  </si>
  <si>
    <t>Forestry Park Expansion</t>
  </si>
  <si>
    <t>Expand Solberg Park Campground with 30 units, restrooms and an ATV Trail</t>
  </si>
  <si>
    <t>TPN-206648</t>
  </si>
  <si>
    <t>The city of Hemphill will be providing  $22,701.48 in premium pay to its critical employees. This premium pay bonus will be used to compensate essential employees who have been working for the city throughout the COVID-19 pandemic, compensating them for their service in keeping the city services functional throughout the duration of the pandemic.</t>
  </si>
  <si>
    <t>TPN-206649</t>
  </si>
  <si>
    <t>Area 13</t>
  </si>
  <si>
    <t>TPN-206650</t>
  </si>
  <si>
    <t>Area 14</t>
  </si>
  <si>
    <t>TPN-206651</t>
  </si>
  <si>
    <t>Purchased sewer equipment (bobcat) to maintain rights of way.</t>
  </si>
  <si>
    <t>TPN-206652</t>
  </si>
  <si>
    <t>PURCHASE NEW TRUCK FOR HARRISON COUNTY SHERIFF'S OFFICE</t>
  </si>
  <si>
    <t>TPN-206653</t>
  </si>
  <si>
    <t>Sidewalk Extension-Village Center</t>
  </si>
  <si>
    <t>Expenses related to right of way layout on Amherst Road from the Town of Amherst town line to South Valley Rd. Includes legal review, review layout plans, letter to residents, post office expenses, email correspondences with town staff and officials, order of taking preparations, search assessors records for deed and property information, legal emails to surveyer, and legal emails with title attorney.</t>
  </si>
  <si>
    <t>TPN-206654</t>
  </si>
  <si>
    <t>Area 21</t>
  </si>
  <si>
    <t>TPN-206656</t>
  </si>
  <si>
    <t>Area 35</t>
  </si>
  <si>
    <t>TPN-206657</t>
  </si>
  <si>
    <t>Vehicle Maintenance Shop Truck</t>
  </si>
  <si>
    <t>New truck for vehicle maintenance shop for use in responding to emergency calls for county vehicles that break down and for any after hour calls and repairs to vehicles and equipment.</t>
  </si>
  <si>
    <t>TPN-206658</t>
  </si>
  <si>
    <t>City Hall Public Restroom Remodel</t>
  </si>
  <si>
    <t>The City Hall public restrooms have not been improved since the original construction of the City Hall complex in 1965 other than some accommodation to provide ADA compliance.  The City Hall bathrooms are public restrooms and are also used by City employees.  Different groups and committees meet in our conference room and City Council chambers to hold both private and public meetings. The old restrooms were in dire need of renovating in addition they needed to meet more modern ADA compliance standards and that could not be accomplished without full demolition of the current bathrooms and totally renovating them.  The walls and floors were demo'd and rebuilt, new stalls, sinks, toilets, lighting, hand dryers, towels &amp; soap dispensers were installed all of which meet ADA compliance.  This was a planned construction project until the onset of the COVID-19 Pandemic at which time it was put on hold due to lack of funding.</t>
  </si>
  <si>
    <t>TPN-206659</t>
  </si>
  <si>
    <t>Upgrage Common Council chambers to accommodate expanded remote participation.</t>
  </si>
  <si>
    <t>TPN-206660</t>
  </si>
  <si>
    <t>Zoning Study</t>
  </si>
  <si>
    <t>Project consists of a zoning study for the Village.</t>
  </si>
  <si>
    <t>TPN-206661</t>
  </si>
  <si>
    <t>Stewart Manor Pool</t>
  </si>
  <si>
    <t>Stewart Manor Pool Membership - Revenue Loss Replacement on memberships, and expenses on pool maintenance Summer 2023 Res # 2022/23-135 dated April 18, 2023.</t>
  </si>
  <si>
    <t>TPN-206663</t>
  </si>
  <si>
    <t>Veteran Memorial Wall Repair</t>
  </si>
  <si>
    <t>The Inverness Veterans Memorial, which was completed and dedicated in 2007, has withstood the test of time and various weather conditions in the Chicagoland area. However, after 15 years, the memorial is starting to exhibit signs of wear and tear, including peeling of the concrete surfacing and the presence of stress cracks.\n\nThe Scope of work to be performed for this project includes the following: \n\u2022\tGrind loose finish from concrete surface around the memorial\n\u2022\tFill all cracks with carbon fiber crack injection epoxy\n\u2022\tSkim coat over entire concrete portions and brush finish to match existing texture</t>
  </si>
  <si>
    <t>TPN-206664</t>
  </si>
  <si>
    <t>The AMR Water Meters System installation has been completed. All new water meters have been installed throughout the Town, and the reading system has been fully updated to enhance accuracy and efficiency.  The Fawn-Grove Industrial Site Pump Station Improvements are now finalized; included the replacement and upgrade of sewer lift stations, pumps, and air release valves to improve service to the industrial area.  The Shiloh-Mantachie Road Sewer Extension project has been completed, allowing residential homes in the area to connect to the Town\u2019s sewer infrastructure.</t>
  </si>
  <si>
    <t>TPN-206665</t>
  </si>
  <si>
    <t>Expand broadband services to under served areas of the county</t>
  </si>
  <si>
    <t>TPN-206666</t>
  </si>
  <si>
    <t>Water suport</t>
  </si>
  <si>
    <t>Purchased a used pickup and bed to use for water system.</t>
  </si>
  <si>
    <t>TPN-206667</t>
  </si>
  <si>
    <t>Security Cameras of Courthouse</t>
  </si>
  <si>
    <t>Installed new security cameras inside and outside the Courthouse for Security measures.  use of steel post on exterior to hold exterior cameras, tv monitor and mouse for use of the monitoring of the security cameras</t>
  </si>
  <si>
    <t>TPN-206668</t>
  </si>
  <si>
    <t>BART Bus</t>
  </si>
  <si>
    <t>Purchasing of buses for public transportation</t>
  </si>
  <si>
    <t>TPN-206669</t>
  </si>
  <si>
    <t>Computer Maintenance Management</t>
  </si>
  <si>
    <t>The city of Hemphill is in need of maintenance work order management software so that maintenance workers can more efficiently manage their tasks. The city will be purchasing 13 user licenses (4 pro/premier level, and 9 basic/operator/essential level). This software will allow Hempstead's maintenance workers to view all tasks, work orders, work requests, and PMs and streamline workflows and manage priorities so the right work gets done first.</t>
  </si>
  <si>
    <t>TPN-206670</t>
  </si>
  <si>
    <t>Elevator contract from OTIS</t>
  </si>
  <si>
    <t>Otis elevator maintenance contract</t>
  </si>
  <si>
    <t>TPN-206671</t>
  </si>
  <si>
    <t>The city of Hemphill's street signage is out of date. The text and graphics on the signs are fading, making it difficult for drivers and pedestrians to read and acknowledge the signage. This purchase will be to acquire new stop signs and bases for the city. This will ensure that drivers and pedestrians alike can clearly see the necessary signage.</t>
  </si>
  <si>
    <t>TPN-206672</t>
  </si>
  <si>
    <t>GIS Mapping of assets in water and sewer system.</t>
  </si>
  <si>
    <t>TPN-206673</t>
  </si>
  <si>
    <t>53 Snook St Emergency Stormwater Repairs</t>
  </si>
  <si>
    <t>TPN-206674</t>
  </si>
  <si>
    <t>Heat Exhaust system</t>
  </si>
  <si>
    <t>heat exhaust flu was leaking (cracks in)and needed to be replaced.</t>
  </si>
  <si>
    <t>TPN-206675</t>
  </si>
  <si>
    <t>Emergency Response Building</t>
  </si>
  <si>
    <t>Joint effort with local school to build an emergency response building adjacent to the school.</t>
  </si>
  <si>
    <t>TPN-206676</t>
  </si>
  <si>
    <t>Water System Generator</t>
  </si>
  <si>
    <t>Purchase of emergency generator for the well house in the event of power outages in natural disasters.</t>
  </si>
  <si>
    <t>TPN-206677</t>
  </si>
  <si>
    <t>Township will pave and crack seal roads that require upkeep within the Township.</t>
  </si>
  <si>
    <t>TPN-206679</t>
  </si>
  <si>
    <t>software &amp; equipment for Kellpro (D3, Comm)</t>
  </si>
  <si>
    <t>purchase of new software and signature pad for Comm Sect and D3 offices for Kellpro program</t>
  </si>
  <si>
    <t>TPN-206680</t>
  </si>
  <si>
    <t>Maintenance and Equipment</t>
  </si>
  <si>
    <t>Funds have been allocated by the council for the repair and enhancement of city infrastructure facilities, as well as for the replacement and enhancement of city equipment and machinery. Funds were also allocated for the purchase of supplies directly related to the equipment as we frequently have to repair what we have on site, sincere there are geographical limitations. \nThis  reporting period expenses encompassed the following:\nSupply and shipping costs for solid waste collection; The pull behind cart and attachment that connects to the ATV used to collect waste was replaced, and additional tires were ordered due to the rough conditions encountered, and to  extend the life of the equipment before another replacement is needed.\nA 400 galllon water tank was also ordered to enhance the City's current suppression system in case of fire or other emergency. \nAn invoice for fuel was also paid out of these funds.\nAll of the services referenced above pertain directly to city services and expenses that would be typically be provided with general fund revenue. The council intends to make repairs to a City Building  and it is anticipated that more purchases of supplies to accomplish that will be purchased in the next reporting period.\n\nIn the FY 25 reporting period, funds were spent on additional equipment, associated freight charges for the equipment and another year of supplies to continue work on the renovation of the city building.  Some personnel costs were included this year, but in a limited fashion and only to support employees who are helping coordinate the maintenance repair efforts and who have helped coordinate the equipment refresh.</t>
  </si>
  <si>
    <t>TPN-206681</t>
  </si>
  <si>
    <t>Dransfeldt Extension - South of 20 Mile</t>
  </si>
  <si>
    <t>This project extends Dransfeldt Road south of the Twenty Mile Road intersection, across Cherry Creek and connecting into Motsenbocker Road adjacent to the west side of the Salisbury Park North property. It will also realign/improve Motsenbocker Road from the Todd Drive intersection east to the new intersection to be constructed with the Dransfeldt Road extension project and further south along the frontage of the Salisbury Park North property. The Town has significant planned development areas remaining at the southwest quadrant of the Town. To support this planned development, an additional crossing of Cherry Creek is needed. This roadway will also support the nearby commercial area and connect to the existing Salisbury Park facility and proposed Salisbury Park North infrastructure.</t>
  </si>
  <si>
    <t>TPN-206682</t>
  </si>
  <si>
    <t>Water Departments Tools</t>
  </si>
  <si>
    <t>Purchase of tools for the water department to properly perform work task to/for the water system.</t>
  </si>
  <si>
    <t>TPN-206683</t>
  </si>
  <si>
    <t>Alarm System</t>
  </si>
  <si>
    <t>Install security door lock system at the City Hall</t>
  </si>
  <si>
    <t>TPN-206684</t>
  </si>
  <si>
    <t>Tower - Hobart</t>
  </si>
  <si>
    <t>Communications tower - Hobart location- upgrading of the towers for fire and police and county employees (barns) communication.</t>
  </si>
  <si>
    <t>TPN-206685</t>
  </si>
  <si>
    <t>Wisner Elkhorn River Bridge</t>
  </si>
  <si>
    <t>The project consists of engineering fees, right-of-way purchases, removal of the existing bridge, and labor and materials to construct a 650' concrete girder bridge in Cuming County, Nebraska, over the Elkhorn River.  Bridge and culvert repairs and replacements is the responsibility of Cuming County.  Cuming County is number "1" in market value of agricultural products sold in Nebraska and ranks "24" in market value of agricultural products sold in the United States.  Therefore, the road infrastructure is extremely valuable to Cuming County's economy.</t>
  </si>
  <si>
    <t>TPN-206687</t>
  </si>
  <si>
    <t>roof replacing on Armory</t>
  </si>
  <si>
    <t>Repairs to roofing at the Armory that was leaking. Armory houses the Election Board and Sheriff's Offices</t>
  </si>
  <si>
    <t>TPN-206688</t>
  </si>
  <si>
    <t>Replace the microphone system and voting display board in the City of Norfolk Council Chambers.  The existing microphone system is a least 20 years old and has multiple issues such as cable failures, microphone failures, and static feedback.</t>
  </si>
  <si>
    <t>TPN-206689</t>
  </si>
  <si>
    <t>mtr-mlr 5/8x3/4 aquaient .  8 whl gal Ultrasonic solid state meter with 5 ft nicor</t>
  </si>
  <si>
    <t>TPN-206691</t>
  </si>
  <si>
    <t>Lease/Purchased a Wheeler Loader for our Street Department. Without the ARPA funds we would not have been able to afford to purchase this with our General Fund.</t>
  </si>
  <si>
    <t>TPN-206692</t>
  </si>
  <si>
    <t>New Supervisory Control and Data Acquisition (SCADA) hardware and software system for the Utilities system.</t>
  </si>
  <si>
    <t>TPN-206693</t>
  </si>
  <si>
    <t>plumber to remove the one faucet /sink in women's restroom (Courthouse) and replace with two faucets, two drains and hook new plumbing up.</t>
  </si>
  <si>
    <t>TPN-206695</t>
  </si>
  <si>
    <t>EV Infrastructure &amp; Charging Installations</t>
  </si>
  <si>
    <t>This project is a climate action in support of the implementation of Raleigh\u2019s Community Climate Action Plan. The Electric Vehicle (EV) Infrastructure project will fund EV chargers and infrastructure in support of Raleigh\u2019s City fleet transitioning to electric vehicles, as well as City facilities that host public parking for EVs. The funding will be used primarily for EV infrastructure for City fleet vehicles, EV infrastructure for public parking at City facilities, and solar-powered EV charging infrastructure pilots.</t>
  </si>
  <si>
    <t>TPN-206697</t>
  </si>
  <si>
    <t>Franklin County Noxious Weed Board Incentive</t>
  </si>
  <si>
    <t>The Franklin County Courthouse provision of government services for the Noxious Weed Board retention incentive to assist in maintaining the operation of government services.</t>
  </si>
  <si>
    <t>TPN-206698</t>
  </si>
  <si>
    <t>Purchase new emergency response radios and equipment</t>
  </si>
  <si>
    <t>TPN-206699</t>
  </si>
  <si>
    <t>Wellfield Capacity Enhancement</t>
  </si>
  <si>
    <t>Project includes rehabilitation of 5 wells (P-4, P-5, P-6, P-7 and P-19). Rehabilitations include acidization and redevelopment, replacement of wellhead and other modifications to restore productive capacity</t>
  </si>
  <si>
    <t>TPN-206700</t>
  </si>
  <si>
    <t>Park Pavilion concrete</t>
  </si>
  <si>
    <t>Concrete for new pavilion</t>
  </si>
  <si>
    <t>TPN-206701</t>
  </si>
  <si>
    <t>Construct new pavilion in park</t>
  </si>
  <si>
    <t>TPN-206702</t>
  </si>
  <si>
    <t>Franklin County Pest Control Board</t>
  </si>
  <si>
    <t>The Franklin County Courthouse provision of government services for the Pest Control Board employee retention incentive to assist in maintaining the operation of government services.</t>
  </si>
  <si>
    <t>TPN-206703</t>
  </si>
  <si>
    <t>Replace large culverts in township</t>
  </si>
  <si>
    <t>TPN-206704</t>
  </si>
  <si>
    <t>Infrastructure Renovation</t>
  </si>
  <si>
    <t>Town Hall Upgrades, Public Works Upgrades,</t>
  </si>
  <si>
    <t>TPN-206705</t>
  </si>
  <si>
    <t>Replace tires on fire truck</t>
  </si>
  <si>
    <t>TPN-206706</t>
  </si>
  <si>
    <t>Setup online tax payments on website</t>
  </si>
  <si>
    <t>TPN-206707</t>
  </si>
  <si>
    <t>Purchased 2 new pumps for main lift station.  Installed and tested.</t>
  </si>
  <si>
    <t>TPN-206708</t>
  </si>
  <si>
    <t>Motor Grader Radio</t>
  </si>
  <si>
    <t>Radios for County Motor Graders</t>
  </si>
  <si>
    <t>TPN-206709</t>
  </si>
  <si>
    <t>Revenue Replacement funds have been utilized to maintain continuity of government services including purchase of road materials, installation of new water meters and boxes, improvements to the sanitary sewer system, and professional consultant services.</t>
  </si>
  <si>
    <t>TPN-206710</t>
  </si>
  <si>
    <t>The city just completed a Wastewater System Improvement Project which included the construction of a wetland/evaporation pond to discharge effluent treated wastewater.  In addition to the construction and other system upgrades, the city is required to dredge the treatment lagoons and create a bio solids management plan.   The dredge and bio solids management plan project is to be completed by September 165, 2024.</t>
  </si>
  <si>
    <t>TPN-206711</t>
  </si>
  <si>
    <t>RB&amp;W District Public Restroom Construction</t>
  </si>
  <si>
    <t>RB&amp;W District Park is a former Brownfields site on the banks of the Rock River where over$6 million of Federal, State and local funds have been used to assess, cleanup and convert the site into a greenspace. The park is adjacent to a new $7.1M Holiday Inn &amp; Suites.  The park's construction started in 2017 with a beautiful entertainment venue with outdoor stadium seating.  Since the entertainment venue's completion, the park hosts several events throughout the year and the necessity for public restrooms is critical.  The project was planned for 2020 but the City was unable to do so at the time of the pandemic.  The total cost of the project is $837,000 with ARPA paying $350,000 and the rest is being funded through TIF &amp; Tourism funds.</t>
  </si>
  <si>
    <t>TPN-206712</t>
  </si>
  <si>
    <t>Tower - Mtn Park</t>
  </si>
  <si>
    <t>Communications tower in Mt. Park to be upgraded for fire/sheriff/barns</t>
  </si>
  <si>
    <t>TPN-206713</t>
  </si>
  <si>
    <t>Comp Plan Update</t>
  </si>
  <si>
    <t>The City of Bonners Ferry has not been able to update the Comp Plan since 2006 because of the cost. With the ARPA funds we were able to update this as it was needed.</t>
  </si>
  <si>
    <t>TPN-206714</t>
  </si>
  <si>
    <t>Towers - Lone Wolf</t>
  </si>
  <si>
    <t>Communications tower upgrade for Fire/Sheriff and barns communications</t>
  </si>
  <si>
    <t>TPN-206716</t>
  </si>
  <si>
    <t>Election Board Facility build</t>
  </si>
  <si>
    <t>Architectural plans and specs to go out for bids on the New Election Board Facility, building on same. And then the actual construction of the building, Terry Heller Construction Co./Prairie Rock Arch.</t>
  </si>
  <si>
    <t>TPN-206717</t>
  </si>
  <si>
    <t>Police contract for services rendered.</t>
  </si>
  <si>
    <t>TPN-206718</t>
  </si>
  <si>
    <t>Electrical issues at Jail (Inspector)</t>
  </si>
  <si>
    <t>Electrical issues at current jail - jail inspection issue</t>
  </si>
  <si>
    <t>TPN-206719</t>
  </si>
  <si>
    <t>The city has used ARPA funds to replace the city hall roof. The existing City Hall roof has visible signs of deterioration including leaks, water damage, and compromised insulation. This poses a potential health and safety risk to employees, visitors, and municipal records. In the same building includes a civic center. City Hall and the civic center at 2 W. Mesquite serve as a hub for the city council meetings, public meetings and events, and various public services. The new roof will ensure that City Hall is a safe, accessible, and welcoming space for city residents to foster civic participation.</t>
  </si>
  <si>
    <t>TPN-206722</t>
  </si>
  <si>
    <t>culvert replacement, road patching</t>
  </si>
  <si>
    <t>TPN-206723</t>
  </si>
  <si>
    <t>Volga Well Field and Transmission Line Expansion</t>
  </si>
  <si>
    <t>Adding two new drinking water wells and piping to the City of Volga's distribution system to meet the city's demand.</t>
  </si>
  <si>
    <t>TPN-206724</t>
  </si>
  <si>
    <t>Chip Seal &amp; Stripping Road Project</t>
  </si>
  <si>
    <t>Chip Seal &amp; Safety Stripping on 43 miles of Asphalt Roads in Kidder County</t>
  </si>
  <si>
    <t>TPN-206725</t>
  </si>
  <si>
    <t>Courthouse walls (upstairs &amp; downstairs)</t>
  </si>
  <si>
    <t>Courthouse remodel first and second floor-remove panelling, put up fire retardant drywall, texture and paint all walls in hallways, courtroom, jury room, District Judge Office, Women's downstairs bathroom</t>
  </si>
  <si>
    <t>TPN-206726</t>
  </si>
  <si>
    <t>Spence Road</t>
  </si>
  <si>
    <t>rework waterway and replace culverts, patch roadway, reseed</t>
  </si>
  <si>
    <t>TPN-206727</t>
  </si>
  <si>
    <t>Hampton Woods</t>
  </si>
  <si>
    <t>ditch work, new catch basin</t>
  </si>
  <si>
    <t>TPN-206728</t>
  </si>
  <si>
    <t>JCB 2TS-7T Tele Skid</t>
  </si>
  <si>
    <t>equipment purchase for road department</t>
  </si>
  <si>
    <t>TPN-206730</t>
  </si>
  <si>
    <t>Dash/Body Cameras</t>
  </si>
  <si>
    <t>Dash and Body Cameras for the Police Department that were needed for protection of our Law Enforcement. The General fund would not have been able to purchase these items without the ARPA funding.</t>
  </si>
  <si>
    <t>TPN-206731</t>
  </si>
  <si>
    <t>Lane County-2231A-1</t>
  </si>
  <si>
    <t>EC 5 Opened Project SR2231A-1 budget $419,636 to replace balance of SR2231 (447,770-28,134). \nThe Recipient will, create and hire an ARPA Project Manager to administer and manage all work related to the design and construction of water and wastewater systems in the McKenzie River Area</t>
  </si>
  <si>
    <t>TPN-206732</t>
  </si>
  <si>
    <t>Sweeper Box</t>
  </si>
  <si>
    <t>Sweeper Box for the Street Department. This would not have been able to be purchased with our General Fund without the ARPA funding.</t>
  </si>
  <si>
    <t>TPN-206733</t>
  </si>
  <si>
    <t>E35 R2 Series 2023 Bobcat</t>
  </si>
  <si>
    <t>Equipment purchase for Road Department</t>
  </si>
  <si>
    <t>TPN-206734</t>
  </si>
  <si>
    <t>Cotton Water Plant</t>
  </si>
  <si>
    <t>Cotton Water Plant system improvements.</t>
  </si>
  <si>
    <t>TPN-206735</t>
  </si>
  <si>
    <t>Payroll/Jana LS/West Pitts LS/Preston-Fairmont LS/El Jardin LS</t>
  </si>
  <si>
    <t>Utilizing the revenue loss calculation to claim a revenue loss total of $26,090,493.31. Broken out as follows: General Government Services Payroll $18,138,868.87,  Rehabilitation of Jana LS $2,224,830.00, West Pitts LS $1,661,861.44, and Preston/Fairmont LS $1,761,743.00, Replacement of El Jardin LF $2,303,190.00.</t>
  </si>
  <si>
    <t>TPN-206736</t>
  </si>
  <si>
    <t>Holum Water System</t>
  </si>
  <si>
    <t>Holum Water System improvements.</t>
  </si>
  <si>
    <t>TPN-206737</t>
  </si>
  <si>
    <t>2023 Project Hi Corners Road</t>
  </si>
  <si>
    <t>Reclaim 2720 lin/ ft. of asphalt, pavement on Hi Corners Road</t>
  </si>
  <si>
    <t>TPN-206739</t>
  </si>
  <si>
    <t>2023 Mowing Expenditure</t>
  </si>
  <si>
    <t>Mower cost for set up, repair, remove mower/return tractor, and rental</t>
  </si>
  <si>
    <t>TPN-206740</t>
  </si>
  <si>
    <t>CPPJ - Tractor Lease</t>
  </si>
  <si>
    <t>CPPJ obligated funds to lease two tractors for use at the road barn.</t>
  </si>
  <si>
    <t>TPN-206741</t>
  </si>
  <si>
    <t>Silver Lake Road East Project</t>
  </si>
  <si>
    <t>Double seal (gravel) and heavy single seal coat</t>
  </si>
  <si>
    <t>TPN-206742</t>
  </si>
  <si>
    <t>Smokey Valley Road Project</t>
  </si>
  <si>
    <t>Overlay/Wedge Over Dip</t>
  </si>
  <si>
    <t>TPN-206743</t>
  </si>
  <si>
    <t>Weimann Road Project</t>
  </si>
  <si>
    <t>Double seal coat</t>
  </si>
  <si>
    <t>TPN-206744</t>
  </si>
  <si>
    <t>Affordable Housing Program - Gap Financing</t>
  </si>
  <si>
    <t>Funding will be used for the acquisition, rehabilitation, and/or\nnew construction of affordable housing units to help fill financing\ngaps and ensure projects stay on track toward completion. A Calls\nfor Interest was completed and four entities will be awarded\nfunds in Fiscal Year 2023-24.</t>
  </si>
  <si>
    <t>TPN-206745</t>
  </si>
  <si>
    <t>Affordable Housing and Unhoused Programs</t>
  </si>
  <si>
    <t>This is to meet community needs by providing grant funding for affordable housing and unhoused programs and services that address critical health and safety needs of the community.\n\nThe City intends to select provider teams that demonstrate experience in all aspects of operating temporary shelters, including staffing, training, financing, planning, outreach, security, and community relations.</t>
  </si>
  <si>
    <t>TPN-206748</t>
  </si>
  <si>
    <t>Polaris Fire Rescue/Grass Rig</t>
  </si>
  <si>
    <t>TPN-206749</t>
  </si>
  <si>
    <t>Midcom Radio</t>
  </si>
  <si>
    <t>TPN-206751</t>
  </si>
  <si>
    <t>New laptop purchase for Supervisor/Board Meetings</t>
  </si>
  <si>
    <t>TPN-206752</t>
  </si>
  <si>
    <t>Municipal Emergency Equipment</t>
  </si>
  <si>
    <t>TPN-206753</t>
  </si>
  <si>
    <t>Address infrastructure needs that include bridge inspection, road milling/overlay and codification services.</t>
  </si>
  <si>
    <t>TPN-206754</t>
  </si>
  <si>
    <t>Planning Commision Public Survey</t>
  </si>
  <si>
    <t>TPN-206755</t>
  </si>
  <si>
    <t>April 2023- March 2024</t>
  </si>
  <si>
    <t>Turnout gear for the Fire Department</t>
  </si>
  <si>
    <t>TPN-206756</t>
  </si>
  <si>
    <t>New pickup truck for the Fire Department</t>
  </si>
  <si>
    <t>TPN-206757</t>
  </si>
  <si>
    <t>Electrical Services</t>
  </si>
  <si>
    <t>TPN-206758</t>
  </si>
  <si>
    <t>Hearsch PLLC</t>
  </si>
  <si>
    <t>TPN-206759</t>
  </si>
  <si>
    <t>2023 Town Improvements</t>
  </si>
  <si>
    <t>TH microphones, updated electrical, AED heated enclosure, Hearing loop in TH, repaired park monument, Cemetery repairs, security system for front door, Badger Books for elections.</t>
  </si>
  <si>
    <t>TPN-206760</t>
  </si>
  <si>
    <t>Well closure</t>
  </si>
  <si>
    <t>TPN-206761</t>
  </si>
  <si>
    <t>Krueger Excavating</t>
  </si>
  <si>
    <t>TPN-206763</t>
  </si>
  <si>
    <t>Sign and Circuit Bill</t>
  </si>
  <si>
    <t>Bill to add electricity and circuit for the new sign at the hall.</t>
  </si>
  <si>
    <t>TPN-206764</t>
  </si>
  <si>
    <t>GFL Environmental</t>
  </si>
  <si>
    <t>TPN-206765</t>
  </si>
  <si>
    <t>Storage Cabinet Fire Hall</t>
  </si>
  <si>
    <t>TPN-206766</t>
  </si>
  <si>
    <t>TPN-206767</t>
  </si>
  <si>
    <t>Legal new Karpel System</t>
  </si>
  <si>
    <t>Implementation and purchase of new Legal Karpel Software.</t>
  </si>
  <si>
    <t>TPN-206768</t>
  </si>
  <si>
    <t>NIWS Generator Repairs</t>
  </si>
  <si>
    <t>Revenue Replacement Funds are allocated for generator repairs necessary to provide a dependable source of power for the Nunam Iqua Water Sewer Utility.</t>
  </si>
  <si>
    <t>TPN-206769</t>
  </si>
  <si>
    <t>Placed additional gravel on township roads to maintain adequate safety for residents</t>
  </si>
  <si>
    <t>TPN-206770</t>
  </si>
  <si>
    <t>TPN-206771</t>
  </si>
  <si>
    <t>Public Health Services</t>
  </si>
  <si>
    <t>TPN-206772</t>
  </si>
  <si>
    <t>Miscellaneous Expenses</t>
  </si>
  <si>
    <t>Various Law Enforcement expenses and screen door replacement on building.</t>
  </si>
  <si>
    <t>TPN-206773</t>
  </si>
  <si>
    <t>TPN-206774</t>
  </si>
  <si>
    <t>FY2023 Festivals</t>
  </si>
  <si>
    <t>Host three free community events during the 2023 Fiscal Year</t>
  </si>
  <si>
    <t>TPN-206776</t>
  </si>
  <si>
    <t>Cad Equipment</t>
  </si>
  <si>
    <t>Purchase new computer and related equipment to switch to new CAD system for Police Department.</t>
  </si>
  <si>
    <t>TPN-206778</t>
  </si>
  <si>
    <t>TPN-206779</t>
  </si>
  <si>
    <t>Trailer for Mower</t>
  </si>
  <si>
    <t>Trailer needed for Mower</t>
  </si>
  <si>
    <t>TPN-206780</t>
  </si>
  <si>
    <t>Cruiser Tires 23</t>
  </si>
  <si>
    <t>New tires for 2023-2024 winter season</t>
  </si>
  <si>
    <t>TPN-206781</t>
  </si>
  <si>
    <t>Installed Lift Station Generator to keep pumps working if electricity goes out.</t>
  </si>
  <si>
    <t>TPN-206782</t>
  </si>
  <si>
    <t>Flags and flag poles</t>
  </si>
  <si>
    <t>To replace flags and flag poles that had to be removed last year for safety reasons.</t>
  </si>
  <si>
    <t>TPN-206783</t>
  </si>
  <si>
    <t>Township road resurfacing project.</t>
  </si>
  <si>
    <t>TPN-206784</t>
  </si>
  <si>
    <t>A paving company was hired to pave 2 roads in the jurisdiction, Charles Rd and Mansfield Adario Rd.</t>
  </si>
  <si>
    <t>TPN-206785</t>
  </si>
  <si>
    <t>Asphalt repair</t>
  </si>
  <si>
    <t>To repave the previous parking lot pavement that was in need of repair.</t>
  </si>
  <si>
    <t>TPN-206786</t>
  </si>
  <si>
    <t>Blacktop sealant</t>
  </si>
  <si>
    <t>To seal the newly paved parking lot.</t>
  </si>
  <si>
    <t>TPN-206787</t>
  </si>
  <si>
    <t>FY2025 Events</t>
  </si>
  <si>
    <t>To hold 3 free community events for the FY2025.</t>
  </si>
  <si>
    <t>TPN-206788</t>
  </si>
  <si>
    <t>Grounds Improvements</t>
  </si>
  <si>
    <t>To make various improvements on the grounds of the municipal building.</t>
  </si>
  <si>
    <t>TPN-206790</t>
  </si>
  <si>
    <t>Grant match for Castle Avenue Sidewalk project design and construction, Partial design of Horizon Flats Road project, street crack seal, street operations, salaries and benefits for public work employees.</t>
  </si>
  <si>
    <t>TPN-206793</t>
  </si>
  <si>
    <t>Twin Township Summer Road Work 2023</t>
  </si>
  <si>
    <t>The revenue replacement funds were allocated to general governmental services provided by our township for the maintenance and repairs to our township roads.</t>
  </si>
  <si>
    <t>TPN-206795</t>
  </si>
  <si>
    <t>Street Repair and Improvement</t>
  </si>
  <si>
    <t>To repair and improve the streets of the town</t>
  </si>
  <si>
    <t>TPN-206796</t>
  </si>
  <si>
    <t>Sands Township provides sanitation services including garbage pickup, rubbish disposal, and materials recycling (paper, plastics, cans, glass, metal and electronics).  These services are financed using general operating funds and a sanitation budget, both of which are supported by voter approved millages.  Our sanitation services include curbside garbage pickup for residential and business addresses throughout the township.  For more than 25 years Sands Township has funded and operated garbage pickup with a township owned garbage truck and part-time crew.  Analyses of operating costs for sanitation services have consistently verified that the Township-run operation costs less than what we would pay to a private service provider for the same level of service.  Although funds generated through millages cover the costs for service, the millages do not generate funds to replace the vehicle necessary to provide the service. \n\nWhen we last replaced the garbage truck about ten years ago, the packer from the old truck was installed on the new rig.  As a result, we currently rely on a ten-year old truck with a 20-year-old packer.  Age-related mechanical problems with the truck have resulted in service disruptions and increasing maintenance costs.  Age-related problems with the packer result in mechanical and environmental issues such as failed hydraulic hoses and spilled leachate on roads and streets, a hazardous problem especially during summer months.  Due to these issues and the need to provide continued garbage collection, Sands Township is investing in a replacement garbage truck and packer.  This investment contributes to public and environmental health and safety.</t>
  </si>
  <si>
    <t>TPN-206797</t>
  </si>
  <si>
    <t>St. Joseph Sanitary Lift Station</t>
  </si>
  <si>
    <t>St. Joseph Sanitary District completed a Capital Improvement project to replacement a Sanitary Lift Station which no longer needed the existing building.  This funding was used to demolish the existing building and reconstruct the site for the lift station replacement.  Excavate for force main.  Construction of an access road to the lift station site.  Kammel Excavating backfilled and graded for proper drainage, purchased and place fill along with topsoil.  Rock and grade driveway.  Skidder 18 hrs., Backhoe 8 hrs., Trucking 25 hrs., Fill 315 c. y., topsoil 90 c.y.  Milestone Materials(rock): med. rip rap 136.530 tons, 3/4" graded base 76.43 tons, 3/4 dense graded base 20.180 tons. There are 171 that have sanitary sewer service in the St. Joseph Sanitary District.  The sanitary lift station is an integral part of the sewer system and having the site work done, allow for the lift station replacement to occur. When the site is cleared of the current building and prepared for the new lift station, the desired outcome of the project will be met.</t>
  </si>
  <si>
    <t>TPN-206798</t>
  </si>
  <si>
    <t>Old Highway 73 Bridge</t>
  </si>
  <si>
    <t>Old Highway 73 Bridge Replacement - no other funding available</t>
  </si>
  <si>
    <t>TPN-206799</t>
  </si>
  <si>
    <t>Primrose</t>
  </si>
  <si>
    <t>Primrose Lane reconstruction</t>
  </si>
  <si>
    <t>TPN-206801</t>
  </si>
  <si>
    <t>SCBA (Scott Packs)</t>
  </si>
  <si>
    <t>The Township utilized the ARPA funds to replace revenue and used those funds to purchase  SCBA (Scott Packs) for the Fire Department employees safety to perform public safety services.</t>
  </si>
  <si>
    <t>TPN-206802</t>
  </si>
  <si>
    <t>Park Community Shelter</t>
  </si>
  <si>
    <t>Town of Greenfield Community Room and Park Shelter was found to be in extremely poor condition and in need of replacement.  The Park Shelter and Community Room and Park Shelter is a primary meeting place for local volunteer groups, family gatherings, and holiday events since 1933. Along with these funds, local volunteers have donated hundreds of hours of labor and nearly $200,000 in donations. The funds were used for the initial payment to the contractor for labor and materials.  The population of Greenfield is 2180. and t\nThe community room and park shelter is available to anyone of our 2180 residents along with visitors outside of the area. The completion of this project will result in a safe, cleaner, and structurally compliant building in our community. When the building is completed, inspected, and available for public use, we will have reached our desire outcome.\n*During the construction process, it was determined that the handicapped parking requirement are currently not being met. This requirement has caused the project budget to be increased by $17,000 (of which the town has requested only 1/3 if the cost at this time) This additional work will consist of additional excavation, water diversion, rock base, and paving. The desire outcome will have been met when the safe and compliant handicapped parking spaces have been completed along with connecting sidewalks.</t>
  </si>
  <si>
    <t>TPN-206803</t>
  </si>
  <si>
    <t>Seal coat surfacing was completed on the following roads: 5th Road, 12th Road east and Muskrat City Road.</t>
  </si>
  <si>
    <t>TPN-206804</t>
  </si>
  <si>
    <t>TWP OFFICE COMPUTER/SOFTWARE/INTERNET/PHONE UPGRADE PROJECT</t>
  </si>
  <si>
    <t>Revenue replacement funds are being used to upgrade our computer system to handle the upgraded cloud based governmental software system being used to handle tax, utility billing, accounts payable, employee time sheets, payroll programs,  and assessing, along with microsoft 365 outlook email and new phones that provide individual voicemail messages for each in office elected official, their deputies, and the DPW department.  We changed IT Service providers to have a more cyber secure system which handles both our internet and phone services.  These upgrades have improved accounting, payroll and financial efficiency, it has produced a more secure internet system and person specific phone system which allows residents to speak directly with the desired officer they are trying to reach.  The assessing and tax software modules have just begun being implement in early April 2024, so this portion of the project will be reported on and completed by March 31, 2025.</t>
  </si>
  <si>
    <t>TPN-206805</t>
  </si>
  <si>
    <t>Purchased material for upgrading  supply of drinking water for village</t>
  </si>
  <si>
    <t>TPN-206806</t>
  </si>
  <si>
    <t>Security for building (Alarm upgrades/Cameras)</t>
  </si>
  <si>
    <t>The Township used ARPA funds to replace general revenue as funding for alarm/cameras systems for current building.  Safety and security of building for records and staff.</t>
  </si>
  <si>
    <t>TPN-206807</t>
  </si>
  <si>
    <t>2 culvert replacements pulverize and pave road.</t>
  </si>
  <si>
    <t>TPN-206809</t>
  </si>
  <si>
    <t>Sanitary water tower</t>
  </si>
  <si>
    <t>The iron removal filter was incorrectly included in this project and after getting direction from the SLFRF webinar, that expense was moved to the well house project. The pump replacement project for the water tower has been completed in 2024.  The aging agitator and circulating water pump is inefficient and not reliable at 40 years old. The pump provides water to the water tower and then is distributed to the 171 properties throughout the community. The desired outcome for this project is that the pump replaced in a timely manner and there is no disruption in the water service.\n*(original incorrect narrative) Rebuild the aging iron removal filter for the water system and replace the 40 yr. old agitator/ circulating pump for the water tower as both have had several breakdowns and are in need of replacement</t>
  </si>
  <si>
    <t>TPN-206810</t>
  </si>
  <si>
    <t>Town bridges and culverts</t>
  </si>
  <si>
    <t>In recent years the town has experienced flooding events and has had to increase water manage which has been extremely and has exploited the town's vulnerability of flooding in multiple areas. This project consists of installation of culverts to manage water during high rain and flooding events. And also, to place guard rails on bridges and place guard rails on roads where extensive flooding occurs. The majority use these roads throughout the year. It is the intent of this work is to manage water during heavy rains and flooding events so that driving on these roads is safe and road damage doesn\u2019t occur.  The guardrails are also intended to make the roads safer in the event that a vehicle leaves the road. A successful outcome will be achieved when heavy rains or flooding occur without creating a hazard or damaging roads.  The guard rails were placed on Breidel Coulee and Schieche roads. Culverts were place on Bendal and Clements roads. The larger of the culvert/catch basin projects was installed off of Park Street near the Sanitary Lift station. Total cost of all projects totaled over $70,000.</t>
  </si>
  <si>
    <t>TPN-206811</t>
  </si>
  <si>
    <t>Public Works Admin Building Renovation</t>
  </si>
  <si>
    <t>Replaced ceiling tiles, painting, replaced bathroom fixtures, gate repairs, security lights, interior light work, bathroom light fixtures, insulation work.</t>
  </si>
  <si>
    <t>TPN-206813</t>
  </si>
  <si>
    <t>Revenue replacement funds are being used to maintain current level of services of the local government, including salaries of six firefighters and the related employer Medicare and Pension contributions and purchase of Personal Protective supplies for those firefighters.</t>
  </si>
  <si>
    <t>TPN-206814</t>
  </si>
  <si>
    <t>restrooms</t>
  </si>
  <si>
    <t>building restrooms at park for sanitary reasons</t>
  </si>
  <si>
    <t>TPN-206819</t>
  </si>
  <si>
    <t>Water well repairs and purchase of new work truck.</t>
  </si>
  <si>
    <t>TPN-206821</t>
  </si>
  <si>
    <t>Resurfacing drives in township cemeteries to make access to our cemeteries easier and safer.</t>
  </si>
  <si>
    <t>TPN-206822</t>
  </si>
  <si>
    <t>Police Department Building Remodel Phase 2</t>
  </si>
  <si>
    <t>Remodeling and updating of the Police Department locker rooms, evidence room and lobby.</t>
  </si>
  <si>
    <t>TPN-206823</t>
  </si>
  <si>
    <t>Library Amphitheater</t>
  </si>
  <si>
    <t>Library Amphitheater Construction</t>
  </si>
  <si>
    <t>TPN-206824</t>
  </si>
  <si>
    <t>Aden Mead Park Restroom Building</t>
  </si>
  <si>
    <t>Install replacement restroom building at the Aden Mead Park to service park and athletic fields.</t>
  </si>
  <si>
    <t>TPN-206825</t>
  </si>
  <si>
    <t>New voting machine</t>
  </si>
  <si>
    <t>TPN-206826</t>
  </si>
  <si>
    <t>New Cruiser</t>
  </si>
  <si>
    <t>New police cruiser</t>
  </si>
  <si>
    <t>TPN-206827</t>
  </si>
  <si>
    <t>Health Dept Renovations Project</t>
  </si>
  <si>
    <t>This project will provide $2.8 million in renovations to our Health Department.  The project will include renovating the vacant 2nd floor of the building and moving admin staff to that space and then fully renovating the 1st floor with new lab space, clinical space and nursing offices.  With a new entrance to the building our clientele will find it easier to locate the areas that they need services from.</t>
  </si>
  <si>
    <t>TPN-206828</t>
  </si>
  <si>
    <t>Town Hall Natural Gas Coversion</t>
  </si>
  <si>
    <t>Conversion of Town Hall to Natural Gas heating.</t>
  </si>
  <si>
    <t>TPN-206829</t>
  </si>
  <si>
    <t>Pocket Park Sign</t>
  </si>
  <si>
    <t>Purchase of a sign for a Town owned pocket park.</t>
  </si>
  <si>
    <t>TPN-206830</t>
  </si>
  <si>
    <t>The project will make upgrade and renovations to various parks throughout the city</t>
  </si>
  <si>
    <t>TPN-206831</t>
  </si>
  <si>
    <t>Lost Revenue of $235,114.28 for the City of Redwater.</t>
  </si>
  <si>
    <t>TPN-206832</t>
  </si>
  <si>
    <t>The Village of Blissfield is electing to take the standard allowance since we received less than the $10 million; however our funding is being utilized for water main replacement projects including a water main that runs under the River Raisin and feeds the entire west side of our community. Additionally, we are replacing a water main along US 223 which will use all of the funds. As recommended though and due to the complexity of reporting we are electing to obligate our funds under the standard allowance.</t>
  </si>
  <si>
    <t>TPN-206833</t>
  </si>
  <si>
    <t>Backpack Program for needy kids</t>
  </si>
  <si>
    <t>The project will provide free backpacks filled with food to help needy City of Canton youth and to assist in feeding their families.</t>
  </si>
  <si>
    <t>TPN-206835</t>
  </si>
  <si>
    <t>Cance Park</t>
  </si>
  <si>
    <t>Purchase and installation of playground equipment</t>
  </si>
  <si>
    <t>TPN-206836</t>
  </si>
  <si>
    <t>For the period April 1, 2023 - March 31, 2025, ARPA funding was used for a portion of police salaries.</t>
  </si>
  <si>
    <t>TPN-206837</t>
  </si>
  <si>
    <t>Town of Deaver, WY Revenue Replacement</t>
  </si>
  <si>
    <t>During Fiscal Year 2022-2023 the Town of Deaver used the available funds for revenue loss due to higher operating costs and the decision to not raise utility rates for struggling residents.</t>
  </si>
  <si>
    <t>TPN-206838</t>
  </si>
  <si>
    <t>Gym Floor</t>
  </si>
  <si>
    <t>Refinish Gym Floor</t>
  </si>
  <si>
    <t>TPN-206839</t>
  </si>
  <si>
    <t>Water mains throughout the city are in need of replacement.  As roads are repaired the city plans to replace the most vulnerable areas.</t>
  </si>
  <si>
    <t>TPN-206840</t>
  </si>
  <si>
    <t>Installation of a Supervisory Control and Data Acquisition System, creating better tracking and controls.</t>
  </si>
  <si>
    <t>TPN-206841</t>
  </si>
  <si>
    <t>Wood Waste Clean-up</t>
  </si>
  <si>
    <t>The Town of Rowland removed wood waste from its Town owned wastewater treatment plant property.</t>
  </si>
  <si>
    <t>TPN-206842</t>
  </si>
  <si>
    <t>Solar Project</t>
  </si>
  <si>
    <t>Solar array to lower town electricity costs</t>
  </si>
  <si>
    <t>Reduction in Town expenses.</t>
  </si>
  <si>
    <t>TPN-206843</t>
  </si>
  <si>
    <t>Purchase of Fireman's Park</t>
  </si>
  <si>
    <t>TPN-206844</t>
  </si>
  <si>
    <t>Emergency Response Center</t>
  </si>
  <si>
    <t>CRF Interiors-Emergency Response Center Interior building improvements to improve functionality.</t>
  </si>
  <si>
    <t>TPN-206845</t>
  </si>
  <si>
    <t>Repairs to Community Center Building</t>
  </si>
  <si>
    <t>TPN-206846</t>
  </si>
  <si>
    <t>New England Design</t>
  </si>
  <si>
    <t>Site Analysis and conceptual design for new Town Hall</t>
  </si>
  <si>
    <t>TPN-206847</t>
  </si>
  <si>
    <t>Well Installation</t>
  </si>
  <si>
    <t>Installation of a new well</t>
  </si>
  <si>
    <t>TPN-206848</t>
  </si>
  <si>
    <t>Used to offset town insurance policy premiums.</t>
  </si>
  <si>
    <t>TPN-206850</t>
  </si>
  <si>
    <t>New village server</t>
  </si>
  <si>
    <t>Replace old server in the Village Hall</t>
  </si>
  <si>
    <t>TPN-206851</t>
  </si>
  <si>
    <t>Westgate Stormwater Project</t>
  </si>
  <si>
    <t>Replacement of Westgate Stormwater Infrastructure</t>
  </si>
  <si>
    <t>TPN-206852</t>
  </si>
  <si>
    <t>Wolchesky-Pomfret Historical Society</t>
  </si>
  <si>
    <t>Wolchesky Builders:New ceiling &amp; finish work</t>
  </si>
  <si>
    <t>TPN-206853</t>
  </si>
  <si>
    <t>Forest Park Pool</t>
  </si>
  <si>
    <t>Pool Concrete Replacement around the Forest Park Pool</t>
  </si>
  <si>
    <t>TPN-206854</t>
  </si>
  <si>
    <t>Creation of Strategic Plan for the City's Downtown</t>
  </si>
  <si>
    <t>TPN-206855</t>
  </si>
  <si>
    <t>Upgrade cabling</t>
  </si>
  <si>
    <t>Upgrade of electronic cabling at the Village Hall</t>
  </si>
  <si>
    <t>TPN-206856</t>
  </si>
  <si>
    <t>Pomfret Town Hall Ventilation</t>
  </si>
  <si>
    <t>Pomfret Town Hall-New Ventilation System</t>
  </si>
  <si>
    <t>TPN-206857</t>
  </si>
  <si>
    <t>BS&amp;A Cemetery module</t>
  </si>
  <si>
    <t>Purchase and implement the BS&amp;A cemetery module</t>
  </si>
  <si>
    <t>TPN-206858</t>
  </si>
  <si>
    <t>Replace Town well at the Orwell Firehouse to increase the water for our FEMA shelter.</t>
  </si>
  <si>
    <t>TPN-206859</t>
  </si>
  <si>
    <t>Repair and replacement of hazardous sidewalks throughout the Village</t>
  </si>
  <si>
    <t>TPN-206860</t>
  </si>
  <si>
    <t>Pomfret Recreation Facility</t>
  </si>
  <si>
    <t>Sanders Hardscape-Pomfret Forest Outdoor Entertainments facility</t>
  </si>
  <si>
    <t>TPN-206861</t>
  </si>
  <si>
    <t>Pomfret Pickle Ball</t>
  </si>
  <si>
    <t>Premier Seal coat-Recreation Facility - Pickle Ball Court</t>
  </si>
  <si>
    <t>TPN-206863</t>
  </si>
  <si>
    <t>Public Cemetery Improvements</t>
  </si>
  <si>
    <t>Removed trees and brush and repaired stones.</t>
  </si>
  <si>
    <t>TPN-206864</t>
  </si>
  <si>
    <t>Pomfret Disc Golf</t>
  </si>
  <si>
    <t>Recreation Facility-Disc Golf Course</t>
  </si>
  <si>
    <t>TPN-206865</t>
  </si>
  <si>
    <t>Jefferson Street Force Main</t>
  </si>
  <si>
    <t>Engineering and replacement of Force Main</t>
  </si>
  <si>
    <t>TPN-206866</t>
  </si>
  <si>
    <t>Water Tower expenses for repairs and maintenance</t>
  </si>
  <si>
    <t>TPN-206867</t>
  </si>
  <si>
    <t>building repair/mower</t>
  </si>
  <si>
    <t>Remove old roof, install new metal roof and repairs to West side of building and rebuild headers on garage doors. repair door and purchase swing arm cutter</t>
  </si>
  <si>
    <t>TPN-206868</t>
  </si>
  <si>
    <t>Abington Social Library</t>
  </si>
  <si>
    <t>Abington Social Library-Repairs to Historic Building.</t>
  </si>
  <si>
    <t>TPN-206870</t>
  </si>
  <si>
    <t>Renovations to address security and HVAC issues at Town Hall.</t>
  </si>
  <si>
    <t>TPN-206871</t>
  </si>
  <si>
    <t>Street Department - Vehicles</t>
  </si>
  <si>
    <t>Purchase of Kubota and Ford F350-MVH and Equipment for both.</t>
  </si>
  <si>
    <t>TPN-206872</t>
  </si>
  <si>
    <t>Law Enforcement Vehicle Equipment</t>
  </si>
  <si>
    <t>Emergency Equipment for 2023 Tahoe police cruiser used for Law Enforcement Public Safety for protection of community. Includes lights, sirens, speakers, lighted push bumper.  Required ancillary items to ensure vehicle is meeting code standards for law enforcement.</t>
  </si>
  <si>
    <t>TPN-206873</t>
  </si>
  <si>
    <t>Additional funding for infrastructure upgrades.</t>
  </si>
  <si>
    <t>TPN-206874</t>
  </si>
  <si>
    <t>KB Ambulance</t>
  </si>
  <si>
    <t>KB Ambulance-Cardiac Defibrillator</t>
  </si>
  <si>
    <t>TPN-206875</t>
  </si>
  <si>
    <t>Purchase of a Fire Generator</t>
  </si>
  <si>
    <t>TPN-206876</t>
  </si>
  <si>
    <t>Equipment Storage Building for storage for highway equipment completed.</t>
  </si>
  <si>
    <t>TPN-206878</t>
  </si>
  <si>
    <t>7th Street Dirt Pile</t>
  </si>
  <si>
    <t>To remove a dirt pile within a neighborhood that was often used for illegal dumping</t>
  </si>
  <si>
    <t>TPN-206879</t>
  </si>
  <si>
    <t>SWM SMAP</t>
  </si>
  <si>
    <t>SMAP water quality retrofit projects, planning, design, construction</t>
  </si>
  <si>
    <t>TPN-206880</t>
  </si>
  <si>
    <t>Waring Rd /Kinne St Sidewalks</t>
  </si>
  <si>
    <t>Adding sidewalks to Waring Road and Kinne Street in the Town of DeWitt. This project will allow residents to safely connect to all parts of the Town.</t>
  </si>
  <si>
    <t>TPN-206881</t>
  </si>
  <si>
    <t>Columbia City Trail Extension</t>
  </si>
  <si>
    <t>Extension of Columbia City Trail</t>
  </si>
  <si>
    <t>TPN-206882</t>
  </si>
  <si>
    <t>Salt/Sand Shed Engineering</t>
  </si>
  <si>
    <t>Salt/Sand Shed Engineering services for proposed salt/sand storage.</t>
  </si>
  <si>
    <t>TPN-206884</t>
  </si>
  <si>
    <t>SWM Swale</t>
  </si>
  <si>
    <t>Swale retrofit program</t>
  </si>
  <si>
    <t>TPN-206885</t>
  </si>
  <si>
    <t>Sand &amp; Salt Building</t>
  </si>
  <si>
    <t>City of Brazil Salt Building Pad was poured and then a building was built to store salt for City of Brazil use.</t>
  </si>
  <si>
    <t>TPN-206886</t>
  </si>
  <si>
    <t>Roseland Park Trustees</t>
  </si>
  <si>
    <t>Roseland Park Trustees-toward renovation of historic local park.</t>
  </si>
  <si>
    <t>TPN-206887</t>
  </si>
  <si>
    <t>Conveyance 211 SWM</t>
  </si>
  <si>
    <t>211th conveyance improvements</t>
  </si>
  <si>
    <t>TPN-206889</t>
  </si>
  <si>
    <t>Machinery Garage</t>
  </si>
  <si>
    <t>Pole Barn storage for machinery and equipment for road maintenance.</t>
  </si>
  <si>
    <t>TPN-206890</t>
  </si>
  <si>
    <t>SWM Conveyance improvements inlet</t>
  </si>
  <si>
    <t>inlet island conveyance improvements</t>
  </si>
  <si>
    <t>TPN-206891</t>
  </si>
  <si>
    <t>Provision government services for workforce retention salaries and benefits.</t>
  </si>
  <si>
    <t>TPN-206892</t>
  </si>
  <si>
    <t>Wolchesky Builders-Pomfret Forest</t>
  </si>
  <si>
    <t>Pomfret Forest-Town owned local trails-Pavilion, parking, outdoor entertainment renovation.</t>
  </si>
  <si>
    <t>TPN-206893</t>
  </si>
  <si>
    <t>EDNEYVILLE SEWER COLLECTION SYSTEM</t>
  </si>
  <si>
    <t>Sewer Collection System for Edneyville Community.</t>
  </si>
  <si>
    <t>TPN-206894</t>
  </si>
  <si>
    <t>Police Body Radios</t>
  </si>
  <si>
    <t>Replaced all expired body worn radios for police officers.</t>
  </si>
  <si>
    <t>TPN-206895</t>
  </si>
  <si>
    <t>Vehicle Decals City of Brazil</t>
  </si>
  <si>
    <t>All City of Brazil owned vehicles received decals with new City of Brazil logos.</t>
  </si>
  <si>
    <t>TPN-206897</t>
  </si>
  <si>
    <t>Office Supplies / bank Charges</t>
  </si>
  <si>
    <t>money used to purchase checks and any bank fees that might arrise</t>
  </si>
  <si>
    <t>TPN-206898</t>
  </si>
  <si>
    <t>Equipment- Roller</t>
  </si>
  <si>
    <t>Purchase of a roller to maintain and chip seal roads maintained by the township</t>
  </si>
  <si>
    <t>TPN-206899</t>
  </si>
  <si>
    <t>Brooklyn Road Culverts</t>
  </si>
  <si>
    <t>Suchocki &amp; Sons-Brooklyn Road-Culvert Replacement</t>
  </si>
  <si>
    <t>TPN-206900</t>
  </si>
  <si>
    <t>TPN-206901</t>
  </si>
  <si>
    <t>Pomfret Fire Marshal</t>
  </si>
  <si>
    <t>Fire Marshall-Land Use-Purchase used SUV for inspection use.  Identifies as town employees.</t>
  </si>
  <si>
    <t>TPN-206902</t>
  </si>
  <si>
    <t>Capital Asset Pickleball Court</t>
  </si>
  <si>
    <t>Resurfacing of asphalt on pickleball court and basketball court at city rotary park for healthy activities South Shore Foundation provide additional funding for to complete fencing and equipment</t>
  </si>
  <si>
    <t>TPN-206904</t>
  </si>
  <si>
    <t>Maintenance on Roads</t>
  </si>
  <si>
    <t>Pay for liquid (MWS-150 liquid, asphalt emulsion) to be put on 2 roads in township.\nTownship paid for stone from there revenue to complete the project.</t>
  </si>
  <si>
    <t>TPN-206906</t>
  </si>
  <si>
    <t>Hilltop Initiative Neighborhood Association - Playground</t>
  </si>
  <si>
    <t>To assist in the construction of the community park in Portsmouth, Scioto County, Ohio, for those disproportionately impacted by the pandemic who reside specifically in QCT 34, as well as, QCT 31, 32, 35, 36, and 37, including but not limited to, the construction of an ADA compliant playground, the removal of dilapidated structures, and other costs necessary to improve the community park; and administrative expenses associated therewith.</t>
  </si>
  <si>
    <t>TPN-206907</t>
  </si>
  <si>
    <t>Replacement 6" Main Water Line</t>
  </si>
  <si>
    <t>Replace 6" waterline to service the west end of our water system to prevent water loss</t>
  </si>
  <si>
    <t>TPN-206908</t>
  </si>
  <si>
    <t>Athens gov.services</t>
  </si>
  <si>
    <t>premine pay WW Design municipal workforce,</t>
  </si>
  <si>
    <t>TPN-206909</t>
  </si>
  <si>
    <t>Install ADA compliant walkway and railings  to beach</t>
  </si>
  <si>
    <t>TPN-206910</t>
  </si>
  <si>
    <t>Rehabilitation of Main St Sidewalks, curbing, trees, drainage and crosswalk signage, general government service projects</t>
  </si>
  <si>
    <t>TPN-206912</t>
  </si>
  <si>
    <t>To replace revenue lost during the pandemic</t>
  </si>
  <si>
    <t>TPN-206914</t>
  </si>
  <si>
    <t>West Bethalto Ave Parking Lot</t>
  </si>
  <si>
    <t>New asphalt pavement on West Bethalto Ave parking. 780 square yards.</t>
  </si>
  <si>
    <t>TPN-206916</t>
  </si>
  <si>
    <t>Bethalto 140 Parking Lot</t>
  </si>
  <si>
    <t>New Asphalt pavement on Bethalto 140 parking lot.</t>
  </si>
  <si>
    <t>TPN-206917</t>
  </si>
  <si>
    <t>Oak St &amp; Main St</t>
  </si>
  <si>
    <t>New asphalt pavement at Oak St &amp; Main St.</t>
  </si>
  <si>
    <t>TPN-206919</t>
  </si>
  <si>
    <t>Camp Oyo Improvements</t>
  </si>
  <si>
    <t>To assist with matching funding to make improvements to the Camp Oyo campgrounds in Scioto County, including cabin roof replacements, addition of new concrete floors, windows, and doors, electrical upgrades, dam refurbishment, swimming pool and shower upgrades, installation and repairs of bridge/culvert, sidewalks, and the purchase of new bunk beds and mattresses; and administration expenses associated therewith.  The project promotes access to healthy outdoor recreation.  Pursuant to the Final Rule, SLFRF funds available to the Board for the provision of government services may be used to meet the match requirements associated with the Camp Oyo project.</t>
  </si>
  <si>
    <t>TPN-206920</t>
  </si>
  <si>
    <t>Ashbrook St</t>
  </si>
  <si>
    <t>Roadway improvements on Ashbrook street.</t>
  </si>
  <si>
    <t>TPN-206921</t>
  </si>
  <si>
    <t>SHOWERS FOR FIREMEN</t>
  </si>
  <si>
    <t>SHOWERS FOR FIREMEN WHEN THEY RETURN FROM FIRES</t>
  </si>
  <si>
    <t>TPN-206922</t>
  </si>
  <si>
    <t>Heritage Estates</t>
  </si>
  <si>
    <t>Funds will be used to offset expenditures that did not decrease in relation to lost revenues.</t>
  </si>
  <si>
    <t>TPN-206923</t>
  </si>
  <si>
    <t>ADA compliant automatic door opener at Town Office.</t>
  </si>
  <si>
    <t>TPN-206924</t>
  </si>
  <si>
    <t>Pump Setting Well No. 10</t>
  </si>
  <si>
    <t>Pump setting Well No. 10 and motor troubleshooting. Pump pull 2 men with service truck. Pump installation 2 men with service truck. Truck and crane.</t>
  </si>
  <si>
    <t>TPN-206925</t>
  </si>
  <si>
    <t>To purchase a brushcutter for the mower.</t>
  </si>
  <si>
    <t>TPN-206926</t>
  </si>
  <si>
    <t>Concession Roof</t>
  </si>
  <si>
    <t>Due to recent storm activity our concession building located at Thelma Stovall Park received roof and eave damage which required replacement.  This building is used by multiple entities and vital for our citizens recreation.  We were able to claim on our insurance, but we have a $1,000.00 deductible which is the project revenue loss.</t>
  </si>
  <si>
    <t>TPN-206927</t>
  </si>
  <si>
    <t>FIRE DEPT BUILDING IMPROVEMENTS</t>
  </si>
  <si>
    <t>GENERATOR, PICNIC TABLES AND REMAINDER OF PAVILION IN PROGRESS.</t>
  </si>
  <si>
    <t>TPN-206928</t>
  </si>
  <si>
    <t>Police Air Conditioning &amp; Generator</t>
  </si>
  <si>
    <t>Add Air Conditioner and Generator to Police Building.</t>
  </si>
  <si>
    <t>TPN-206929</t>
  </si>
  <si>
    <t>Well Pump #7 Repair</t>
  </si>
  <si>
    <t>* $69,813.29. Clarke Well &amp; Equipment, inc. 12/29/2023 -  Replacement of Well Pump #7</t>
  </si>
  <si>
    <t>TPN-206930</t>
  </si>
  <si>
    <t>Wastewater lines/manhole covers</t>
  </si>
  <si>
    <t>Check wastewater lines and manholes for leakage and replace if necessary.</t>
  </si>
  <si>
    <t>TPN-206931</t>
  </si>
  <si>
    <t>To add ADA compliancy to our town website</t>
  </si>
  <si>
    <t>TPN-206932</t>
  </si>
  <si>
    <t>Public Works Dump Truck Repair</t>
  </si>
  <si>
    <t>Replacement of Dump body on Publice Works Truck. 9' Dump Body Gallion 130u-9.</t>
  </si>
  <si>
    <t>TPN-206933</t>
  </si>
  <si>
    <t>Removal and replacement of sidewalks from West Gale Ave, W Ridge and South side of West Gale Avenue to First Street</t>
  </si>
  <si>
    <t>TPN-206934</t>
  </si>
  <si>
    <t>To install a new furnace at the highway garage</t>
  </si>
  <si>
    <t>TPN-206935</t>
  </si>
  <si>
    <t>Lincoln Street repaving</t>
  </si>
  <si>
    <t>Paving of Lincoln Street from Harrison Street to North Penn Street</t>
  </si>
  <si>
    <t>TPN-206937</t>
  </si>
  <si>
    <t>New flooring, paint, shoe molding, replacement outlets, weather stripping, countertop repairs.</t>
  </si>
  <si>
    <t>TPN-206938</t>
  </si>
  <si>
    <t>Erwin Plegge Blvd Bike Trail</t>
  </si>
  <si>
    <t>Construction documentation and coordination for Erwin Plegge Blvd Bike Trail</t>
  </si>
  <si>
    <t>TPN-206939</t>
  </si>
  <si>
    <t>To replace the old light poles at the rec field with safer more energy efficient ones.</t>
  </si>
  <si>
    <t>TPN-206940</t>
  </si>
  <si>
    <t>To help purchase police department radios for all of our police officers.  This upgrade will help our officers respond to calls more quickly and provide better police protections.  The new radios will also allow for our fire, public works, and state police to be in closer contact with our police department.</t>
  </si>
  <si>
    <t>TPN-206941</t>
  </si>
  <si>
    <t>Pista Grit Pump</t>
  </si>
  <si>
    <t>Replace the Pista Grit Pump that was not fully functioning.\n Costs $128,622 in August 2024 to Smith &amp; Loveless, Inc.\n               $5,999 in September 2024 to Integreen Services Inc for install services\n               $4,304.71 in September 2024 to Hickman Environmental for install services.</t>
  </si>
  <si>
    <t>TPN-206942</t>
  </si>
  <si>
    <t>Chip sealing roads.</t>
  </si>
  <si>
    <t>TPN-206944</t>
  </si>
  <si>
    <t>2024 Dodge Durango Pursuit</t>
  </si>
  <si>
    <t>2024 Dodge Durango Pursuit T191L Law Enforcement</t>
  </si>
  <si>
    <t>TPN-206945</t>
  </si>
  <si>
    <t>Stadium Drive</t>
  </si>
  <si>
    <t>Bridge repair on Stadium Drive over Rocky Branch Creek.</t>
  </si>
  <si>
    <t>TPN-206962</t>
  </si>
  <si>
    <t>The City has elected the standard allowance and will consider the City's entire award as revenue loss. The remaining funds were used to pay for police salaries incurred from January 1, 2024 through June 30, 2024.</t>
  </si>
  <si>
    <t>TPN-206964</t>
  </si>
  <si>
    <t>Complete filter media replacement for Water treatment plant filters #1-#4. Gravel, greensand plus, and anthracite replacement four potable water filters.</t>
  </si>
  <si>
    <t>TPN-206965</t>
  </si>
  <si>
    <t>Smart Lock</t>
  </si>
  <si>
    <t>New smart locks were installed at the Thelma Stovall Park concession building, as the use of a regular lock and key system was inadequate due to lost or duplicated keys.  The new system allows total control of the building via a smart phone app.  Such as whom, when, and how long people have access to the building.  This will also reduce maintenance costs.</t>
  </si>
  <si>
    <t>TPN-206966</t>
  </si>
  <si>
    <t>construction and design phase of retaining wall replacement on West Ridge Avenue</t>
  </si>
  <si>
    <t>TPN-206967</t>
  </si>
  <si>
    <t>Playground Landscaping</t>
  </si>
  <si>
    <t>Added mulch around all playground area, and playground equipment.</t>
  </si>
  <si>
    <t>TPN-206968</t>
  </si>
  <si>
    <t>Dog Park Renovation &amp; Build</t>
  </si>
  <si>
    <t>City of Briarwood owns a maintains Briarwood Park located within city limits. At one time, the city maintained a concrete tennis court with fencing. The tennis court has not been usable for its intention for many years. It was decided that the area could better serve the residents of Briarwood as a Dog Park, as opposed to renovating the tennis court. For this project, extensive work was required to remove the concrete and existing fencing, prepare the plot for regrowth, and to install fencing for the intended use as a Dog Park.  The project itself has began several years ago and was forced to pause due to inability to find contractors and labor to take on the project during 2020 &amp; 2021. Due to Covid-19, there was a sharp increase in demand for construction labor and increasing costs for projects. The City of Briarwood was unable to find a contractor that would show up to continue and complete this Dog Park project for more than two years after the start of the Covid pandemic, which in addition to the sharp rise of prices for labor &amp; material, contributed towards an insufficient original budget for the project. Below is summarized breakdown of the stages of the project:\nRemoval of existing concrete cost: $10,718.62\nDirt for leveling and erosion prevention cost: $14,000.00\nLeveling and grading, fencing removal, seeding, straw laying, and seed fabric material and labor cost: $37,594.88\nNew 8' fencing and installation cost: $48,180.00\nAdditional Fencing gate and install cost: $3,179.04\nMiscellaneous expenses for signage, waste receptacles, benches, etc: $2,947.32+\nTotal costs for the Dog Park project as of April 30th, 2024: $116,619.86</t>
  </si>
  <si>
    <t>TPN-206969</t>
  </si>
  <si>
    <t>Covered Bridge Restoration</t>
  </si>
  <si>
    <t>Restoration of Historic Covered Bridge and walkway for citizens/pedestrians.</t>
  </si>
  <si>
    <t>TPN-206970</t>
  </si>
  <si>
    <t>Funds used to offset expenses that did not decrease during COVID.</t>
  </si>
  <si>
    <t>TPN-206972</t>
  </si>
  <si>
    <t>Remaining Sidewalk Repair</t>
  </si>
  <si>
    <t>repair additional sidewalks</t>
  </si>
  <si>
    <t>TPN-206973</t>
  </si>
  <si>
    <t>Roof Replacement Village Hall</t>
  </si>
  <si>
    <t>Removed existing roof and new roof system at Village Hall/Police Department.</t>
  </si>
  <si>
    <t>TPN-206974</t>
  </si>
  <si>
    <t>Catawissa Hose Co PPE</t>
  </si>
  <si>
    <t>Provide funds for Fire Company to purchase necessary protective equipment\nfor essential volunteers</t>
  </si>
  <si>
    <t>TPN-206976</t>
  </si>
  <si>
    <t>Town Wide Revaluation</t>
  </si>
  <si>
    <t>Conduct a Town Wide revaluation of all Real Estate and Personal Property for taxation purposes.</t>
  </si>
  <si>
    <t>TPN-206977</t>
  </si>
  <si>
    <t>2023 street mtc</t>
  </si>
  <si>
    <t>SLFRF Funds were used to repair streets in Deering</t>
  </si>
  <si>
    <t>TPN-206978</t>
  </si>
  <si>
    <t>Senior Citizen Donation</t>
  </si>
  <si>
    <t>Donation to the Senior Citizen Center.</t>
  </si>
  <si>
    <t>TPN-206980</t>
  </si>
  <si>
    <t>Demolition Project</t>
  </si>
  <si>
    <t>Demolition and removal of old ballfields at the recreation center located behind the Varnell gym area.</t>
  </si>
  <si>
    <t>TPN-206981</t>
  </si>
  <si>
    <t>MHRA - HALPP</t>
  </si>
  <si>
    <t>This is fundamentally an expansion of the Housing Applicant/Landlord Partnership Program (HALPP), which incentivizes landlords to accept low-income, housing-insecure residents and assists housing applicants by defraying some application costs.</t>
  </si>
  <si>
    <t>TPN-206982</t>
  </si>
  <si>
    <t>To renovate the  current Town Hall to include adding a lift and renovate first and second floor office spaces.</t>
  </si>
  <si>
    <t>TPN-206984</t>
  </si>
  <si>
    <t>Police Patrol Car Replacement</t>
  </si>
  <si>
    <t>The City of Cave Spring has a need for marked police cars on a scheduled rotation.  Rotation is based on the mileage and maintenance associated with operating a vehicles, as well as accidents and damage. Funding in recent years has not been sufficient to meet the required replacement rate of older and damaged vehicles. Roughly 40% of our marked fleet is past the recommended service life. As the age of our fleet increases, costs increase due to wear and tear and create more extended down-time periods while vehicles are out for repairs.  A refresh of marked squad cars is required to maintain efficiency and assigned patrol officers in responding to calls in the community.</t>
  </si>
  <si>
    <t>TPN-206985</t>
  </si>
  <si>
    <t>TPN-206987</t>
  </si>
  <si>
    <t>Purchase of tasers for the Oakland City Police Dept.</t>
  </si>
  <si>
    <t>TPN-206988</t>
  </si>
  <si>
    <t>Quaker Meeting House</t>
  </si>
  <si>
    <t>Removal of tree that fell during a storm onto a historical structure within the Borough .</t>
  </si>
  <si>
    <t>TPN-206990</t>
  </si>
  <si>
    <t>ETC Park Improvements</t>
  </si>
  <si>
    <t>To make improvements to ballfields at Earl Thomas Conley Park, Scioto County, Ohio that is owned by the county.  Funding the improvements of the ball fields on property owned by the Board is a qualified expenditure for government services traditionally provided by county governments.</t>
  </si>
  <si>
    <t>TPN-206991</t>
  </si>
  <si>
    <t>TPN-206992</t>
  </si>
  <si>
    <t>Town of Greenfield Revenue Replacement</t>
  </si>
  <si>
    <t>Government services as outlined in eligible purposes in the budget to alleviate COVID related constraints stemming from multiple shared workspaces and stations and lack of emergency service workspace.  Revenue replacement was for loss of municipality's largest employer and subsequent devaluation of the employer's campus property. Loss of employer was directly attributed to COVID-19 pandemic.</t>
  </si>
  <si>
    <t>TPN-206993</t>
  </si>
  <si>
    <t>Engineering Services - CCMG</t>
  </si>
  <si>
    <t>Engineering Services for Street Paving Project</t>
  </si>
  <si>
    <t>TPN-206995</t>
  </si>
  <si>
    <t>Police Cams</t>
  </si>
  <si>
    <t>Purchase of body cams for the Oakland City Police Dept. Total 4 body cams purchased plus the maintenance contract.</t>
  </si>
  <si>
    <t>TPN-206996</t>
  </si>
  <si>
    <t>WasteWater Dredging &amp; Dewatering</t>
  </si>
  <si>
    <t>This project was used to dredging and dewatering the Wastewater Treatment Plant.</t>
  </si>
  <si>
    <t>TPN-206999</t>
  </si>
  <si>
    <t>Repair of South Street</t>
  </si>
  <si>
    <t>Repairs to South Street in Oakland City</t>
  </si>
  <si>
    <t>TPN-207000</t>
  </si>
  <si>
    <t>Salary Reimbursements</t>
  </si>
  <si>
    <t>The Town used all monies in revenue replacements for salaries in the following departments:  Law enforcement, general administration, sewer and water departments from July 1, 2022 - July 30, 2023</t>
  </si>
  <si>
    <t>TPN-207002</t>
  </si>
  <si>
    <t>Borough Generator</t>
  </si>
  <si>
    <t>Installation of generator in Borough office to allow for services to always be available to the public.</t>
  </si>
  <si>
    <t>TPN-207003</t>
  </si>
  <si>
    <t>Purchase of Police Car and Related Equipment for the Car</t>
  </si>
  <si>
    <t>TPN-207004</t>
  </si>
  <si>
    <t>Broadband extension McDuffie Hollow</t>
  </si>
  <si>
    <t>Fiber optics broadband extended approximately 9 miles.</t>
  </si>
  <si>
    <t>TPN-207036</t>
  </si>
  <si>
    <t>Computer Equipment &amp; Software</t>
  </si>
  <si>
    <t>Purchase of computers and all related equipment as well as computer software and licensing.</t>
  </si>
  <si>
    <t>TPN-207037</t>
  </si>
  <si>
    <t>Electrical work and improvements on storage shed and bridge repair</t>
  </si>
  <si>
    <t>TPN-207039</t>
  </si>
  <si>
    <t>Fire Dept. Squad Truck</t>
  </si>
  <si>
    <t>Squad truck for fire department and all necessary equipment for the truck</t>
  </si>
  <si>
    <t>TPN-207040</t>
  </si>
  <si>
    <t>Park Equipment Install</t>
  </si>
  <si>
    <t>Exercise equipment welded and installed at the playground at the Varnell Recreation Center.</t>
  </si>
  <si>
    <t>TPN-207041</t>
  </si>
  <si>
    <t>Code Department Computer Software</t>
  </si>
  <si>
    <t>The Village purchased cloud-based software for the Code Enforcement Department.</t>
  </si>
  <si>
    <t>TPN-207043</t>
  </si>
  <si>
    <t>Street Dept. Pick Up Truck</t>
  </si>
  <si>
    <t>Pick up truck and Snow Plow for Street Dept. and necessary equipment</t>
  </si>
  <si>
    <t>TPN-207044</t>
  </si>
  <si>
    <t>ARPA funds have been used to respond to Work's Performing Essential Work during the Covid-19 Public Health Emergency by purchasing a piece of equipment that is used to prevent any harm that may come to the residents due to fallen trees and by cutting back brush to allow increased line of sight and visibility on town roadways and town right of way. This piece of equipment is essential in allowing the essential worker to continue to perform essential duties during a time of isolation and social distancing.</t>
  </si>
  <si>
    <t>TPN-207045</t>
  </si>
  <si>
    <t>The Borough of Shrewsbury elected to take the standard deduction allowance amount of $10 million dollars.  The Borough was awarded $424,221.64 in total ARPA funds and elected to take the revenue loss provision up to that amount.  Those funds were used in the calendar year 2022 &amp; 2023 municipal budgets towards government services, specifically Public Safety.  Public Safety expenditures were used for the continued protection of the citizens of Shrewsbury Borough as well as aiding in the ongoing response to the public health emergency.  There are no more remaining ARPA funds for the Borough to use in its calendar year budget 2024.</t>
  </si>
  <si>
    <t>TPN-207046</t>
  </si>
  <si>
    <t>Facility Upgrades to Village Hall Building</t>
  </si>
  <si>
    <t>Upgrade and/or replace old/outdated or non-functioning electrical wiring, lighting, flooring, window treatments, HVAC system, and audio-visual system in Village Hall building used for public meetings/hearings of governing boards, local court proceedings,  employee training sessions, public activities, and presentations made to the public.</t>
  </si>
  <si>
    <t>TPN-207047</t>
  </si>
  <si>
    <t>Grantsboro/Silverhill VFD</t>
  </si>
  <si>
    <t>Donation given to Grantsboro/Silverhill volunteer fire department for the purchase of new equipment as related to fire services within the Town of Grantsboro.</t>
  </si>
  <si>
    <t>TPN-207049</t>
  </si>
  <si>
    <t>Revenue Replacement-3</t>
  </si>
  <si>
    <t>The City of Jewell is planning to spending the rest of the money on office computer systems and also on the community center updates.</t>
  </si>
  <si>
    <t>TPN-207050</t>
  </si>
  <si>
    <t>City of Council Grove</t>
  </si>
  <si>
    <t>All ARPA funds received have been used as revenue replacement due to the Covid 19 Public Health Emergency. Funds were used for Sewer CCTV, Sewer Cleaning, Engineering and Inspection, Water tower inspection, water tower roof repair/ patch/ seal/Paint. All funds have been spent.</t>
  </si>
  <si>
    <t>TPN-207051</t>
  </si>
  <si>
    <t>Village Street Repairs</t>
  </si>
  <si>
    <t>The Village DPW made street repairs to Erie and Murray Streets in the Village and added fire lane #3.</t>
  </si>
  <si>
    <t>TPN-207052</t>
  </si>
  <si>
    <t>Pamlico County Historical Association</t>
  </si>
  <si>
    <t>Donation given to Pamlico County Historical Association for debt reduction as related to their facility located within the Town of Grantsboro, and which also serves the Town residents. The PCHA building also houses our Chamber of Commerce office.</t>
  </si>
  <si>
    <t>TPN-207053</t>
  </si>
  <si>
    <t>Pickle Ball Courts at Kenney Park</t>
  </si>
  <si>
    <t>Construction of pickle ball courts in Kenney Park</t>
  </si>
  <si>
    <t>TPN-207054</t>
  </si>
  <si>
    <t>City of Hesston</t>
  </si>
  <si>
    <t>All ARPA funds received have been used as revenue replacement due to the Covid 19 Public Health Emergency. All funds paid for 26,914 for Chamber of Commerce Revenue Loss, 544,149.44 paid for personnel payroll. This included Police, Fire, EMS, and Golf personnel.  All funds have been spent.</t>
  </si>
  <si>
    <t>TPN-207055</t>
  </si>
  <si>
    <t>New Truck, Storage and Salt Building</t>
  </si>
  <si>
    <t>During 2023, Cowanshannock Township purchased a new tri-axle truck with truck body and snowplow for use in maintaining township roads in all seasons.  The Supervisors also purchased a storage container to store tools and supplies, and built a new salt building to store bulk road salt used for cutting ice on roads during the winter seasons.</t>
  </si>
  <si>
    <t>TPN-207056</t>
  </si>
  <si>
    <t>Wi-Fi Project</t>
  </si>
  <si>
    <t>Wi-Fi in the downtown and parks</t>
  </si>
  <si>
    <t>TPN-207057</t>
  </si>
  <si>
    <t>Dpw Truck</t>
  </si>
  <si>
    <t>funds needed to purchase a replacement pickup</t>
  </si>
  <si>
    <t>TPN-207058</t>
  </si>
  <si>
    <t>Utility Program</t>
  </si>
  <si>
    <t>This program is used to help citizens pay their utilities bill. We did give the grant the total $64,024.34 ($6,024.34 administrative fee). We have not given the 3rd check that would total the remainder of the balance.</t>
  </si>
  <si>
    <t>TPN-207059</t>
  </si>
  <si>
    <t>Courthouse Security Card Access System</t>
  </si>
  <si>
    <t>To purchase Wireless Card Access System for (13) Courthouse doors.</t>
  </si>
  <si>
    <t>TPN-207060</t>
  </si>
  <si>
    <t>2023 Main Street Drainage Improvement</t>
  </si>
  <si>
    <t>Improved storm water drainage going through town. Improved the old culverts under Main Street for safety and better drainage.</t>
  </si>
  <si>
    <t>TPN-207061</t>
  </si>
  <si>
    <t>TPN-207062</t>
  </si>
  <si>
    <t>Rebuild a road in the municipality that has been in dire need of repair.</t>
  </si>
  <si>
    <t>TPN-207063</t>
  </si>
  <si>
    <t>Street Project (CCMG for 2024-2)</t>
  </si>
  <si>
    <t>Community Crossings Street Paving Grant Match for 2023-2 (Completed in 2024)</t>
  </si>
  <si>
    <t>TPN-207064</t>
  </si>
  <si>
    <t>PD Pavilion</t>
  </si>
  <si>
    <t>This project was to tear down and rebuild the pavilion at the Police Department.</t>
  </si>
  <si>
    <t>TPN-207065</t>
  </si>
  <si>
    <t>To update the digital security cameras inside and outside the Courthouse with offsite access.</t>
  </si>
  <si>
    <t>TPN-207066</t>
  </si>
  <si>
    <t>The Town got new pumps and starter kits for the lift station on Indiana Ave., and the lift station near the trailer park.  We also added some call out systems to a couple of the lift stations.</t>
  </si>
  <si>
    <t>TPN-207067</t>
  </si>
  <si>
    <t>Road 145</t>
  </si>
  <si>
    <t>Repair to road from river erosion to ensure residents can access emergency care</t>
  </si>
  <si>
    <t>TPN-207068</t>
  </si>
  <si>
    <t>ditch cleaning to prevent flooding</t>
  </si>
  <si>
    <t>excavation work to prevent flooding, and balance to DPW truck ordered-</t>
  </si>
  <si>
    <t>TPN-207069</t>
  </si>
  <si>
    <t>Town Hall Improvements to better serve the public.</t>
  </si>
  <si>
    <t>TPN-207070</t>
  </si>
  <si>
    <t>Other Capital Items</t>
  </si>
  <si>
    <t>Allowance for additional unspecified project as needed</t>
  </si>
  <si>
    <t>TPN-207071</t>
  </si>
  <si>
    <t>City of Ravenswood</t>
  </si>
  <si>
    <t>County Commission contribution to the City of Ravenswood Phase 2A Municipal Sewer Project.</t>
  </si>
  <si>
    <t>TPN-207072</t>
  </si>
  <si>
    <t>BUCKEYE WATER DISTRICT</t>
  </si>
  <si>
    <t>WATER MAIN REPLACEMENT HIBITTS MILL ROAD</t>
  </si>
  <si>
    <t>TPN-207073</t>
  </si>
  <si>
    <t>I &amp; I abatement, Arsenic abatement &amp; infrastructure</t>
  </si>
  <si>
    <t>engineering costs for I &amp; I abatement, Arsenic in well water abatement, and infrastructure</t>
  </si>
  <si>
    <t>TPN-207074</t>
  </si>
  <si>
    <t>HOP-MF funds shall be used to help continue affordable housing production in the Commonwealth of\nPennsylvania. In accordance with the Act, \u201cThe program shall make grants available from amounts appropriated for COVID Relief \u2013 ARPA \u2013 Affordable Housing Construction for the development of affordable housing units, including, but not limited to, building new units, rehabbing existing properties to make them affordable housing units or preserving existing affordable units.\u201d \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07075</t>
  </si>
  <si>
    <t>Tax reduction</t>
  </si>
  <si>
    <t>We applied the funds to reduce tax commitment - due to 'revenue losses' the taxes increased. These funds were used to reduce that.</t>
  </si>
  <si>
    <t>TPN-207076</t>
  </si>
  <si>
    <t>TOWN HALL ELECTRICAL</t>
  </si>
  <si>
    <t>TPN-207077</t>
  </si>
  <si>
    <t>DESIGN &amp; DEVELOPMENT</t>
  </si>
  <si>
    <t>Architectual design for the new pavilion and outdoor area at the Varnell Recreation Center.</t>
  </si>
  <si>
    <t>TPN-207078</t>
  </si>
  <si>
    <t>This project will include the replacement of approximately 380 linear feet of storm sewer, installation of 6 concrete inlets, one concrete endwall and the associated appurtenances and surface restoration located within the streets, alleys and rights-of-way in the Borough of Newry, Blair County, Pennsylvania.</t>
  </si>
  <si>
    <t>TPN-207079</t>
  </si>
  <si>
    <t>Kline Ave Culvert Project</t>
  </si>
  <si>
    <t>Repair and replace existing concrete slab that was part of a culvert due to collapse during road project. Filled in a void and created a new concrete wall.</t>
  </si>
  <si>
    <t>TPN-207080</t>
  </si>
  <si>
    <t>The Township built a salt storage building for the storage of road salt for winter road care.</t>
  </si>
  <si>
    <t>TPN-207081</t>
  </si>
  <si>
    <t>Water &amp; Sewer Projects (CFA)</t>
  </si>
  <si>
    <t>The Commonwealth Financing Authority Water and Sewer Project funds or reimburses eligible water and sewer improvements in the Commonwealth of Pennsylvania. Projects include construction, improvement, expansion, repair, or rehabilitation of a water supply system, sanitary sewer system, storm sewer system, or infrastructure that reduces the amount of runoff that needs to be managed by traditional infrastructure, or consolidation or regionalization of two or more water supply systems or sanitary sewer systems which are managed or operated as an integrated system regardless of whether the system is physically connected.\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07085</t>
  </si>
  <si>
    <t>To replace loss revenue</t>
  </si>
  <si>
    <t>TPN-207087</t>
  </si>
  <si>
    <t>Replace and Relocate Fire Hydrant on Bayville Ave</t>
  </si>
  <si>
    <t>Remove an old fire hydrant and relocate/replace with two new valves, tee, branch, and hydrant on Bayville Avenue in the vicinity of Centre Island Beach to provide critical fire suppression/safety service to the surrounding area.</t>
  </si>
  <si>
    <t>TPN-207088</t>
  </si>
  <si>
    <t>Kellyville Sewer Lagoon Update</t>
  </si>
  <si>
    <t>County assistance with Town of Kellyville sewer lagoon updates - aeration treatment system and backup power solution, including necessary costs of bidding the project. Payments will be made directly to vendors conducting work for the project.</t>
  </si>
  <si>
    <t>TPN-207089</t>
  </si>
  <si>
    <t>Construction of Affordable Housing</t>
  </si>
  <si>
    <t>TPN-207090</t>
  </si>
  <si>
    <t>Updating codes, cleaning up the village on these run-down buildings, legal fees.</t>
  </si>
  <si>
    <t>TPN-207092</t>
  </si>
  <si>
    <t>Project Revenue Replacement</t>
  </si>
  <si>
    <t>project funded for Trustee and Fiscal Officer wages through the year 2023. Monies remaining for wages will be used in 2024.</t>
  </si>
  <si>
    <t>TPN-207093</t>
  </si>
  <si>
    <t>Sheriff's Office Weapon System</t>
  </si>
  <si>
    <t>To purchase 67-Glock 17 Gen4 Pistols, 8-Glock 19 Gen4 Pistols, 75-Duty Holsters and 30-Gun Mount Lights for the Sheriff's Office deputies.</t>
  </si>
  <si>
    <t>TPN-207094</t>
  </si>
  <si>
    <t>Ladder for Water Tower</t>
  </si>
  <si>
    <t>New ladder for water tower</t>
  </si>
  <si>
    <t>TPN-207095</t>
  </si>
  <si>
    <t>Economic Impact - Multi-Purpose Facility</t>
  </si>
  <si>
    <t>Economic impact analysis of a new multi-purpose public assembly commercial anchor facility</t>
  </si>
  <si>
    <t>TPN-207096</t>
  </si>
  <si>
    <t>Engineering, Acounting, and Training</t>
  </si>
  <si>
    <t>Engineering cost to start our water improvements project, accounting assistance to complete the annual financial report, and job training for new employee.</t>
  </si>
  <si>
    <t>TPN-207097</t>
  </si>
  <si>
    <t>Courthouse Boiler Replacement</t>
  </si>
  <si>
    <t>To replace Courthouse Boiler.</t>
  </si>
  <si>
    <t>TPN-207098</t>
  </si>
  <si>
    <t>Generac</t>
  </si>
  <si>
    <t>ARPA funds have been used to respond to Workers Performing Essential Work during the Covid-19 Public Health Emergency by purchasing a Generac Generator. The Generac Generator is essential in order to perform essential work when the power goes out. The generator allows the essential workers to continue to perform essential duties at all times.</t>
  </si>
  <si>
    <t>TPN-207099</t>
  </si>
  <si>
    <t>Residences at 351 Chestnut Street (Merrimack St. Parcel)</t>
  </si>
  <si>
    <t>The new construction of 44 units of affordable housing at 351 Chestnut/Merrimack Street parcel, 11 of which will be rental units with project-based vouchers with an affordability period of 20 years.</t>
  </si>
  <si>
    <t>TPN-207100</t>
  </si>
  <si>
    <t>Stone Storage Building</t>
  </si>
  <si>
    <t>Construction of a stone storage building.  This is to keep moisture from collecting on the stone and therefor freezing and making it harder to load the trucks when needed.</t>
  </si>
  <si>
    <t>TPN-207101</t>
  </si>
  <si>
    <t>VARIOUS IMPROVEMENTS TO TOWNSHIP LAND AND BUILDINGS FOR THE BETTERMENT OF THE CITIZENS.</t>
  </si>
  <si>
    <t>TPN-207102</t>
  </si>
  <si>
    <t>Bullens Concession Stand Improvement</t>
  </si>
  <si>
    <t>upgrade of storage within in the concession stand at our Technical Academy Baseball field.</t>
  </si>
  <si>
    <t>TPN-207104</t>
  </si>
  <si>
    <t>Revenue loss standard deduction used to provide government services</t>
  </si>
  <si>
    <t>TPN-207105</t>
  </si>
  <si>
    <t>Resurfaced roads with new gravel and Repaired Frost Boils and soft spots in roads with crushed limestone.</t>
  </si>
  <si>
    <t>TPN-207106</t>
  </si>
  <si>
    <t>Public Safety building</t>
  </si>
  <si>
    <t>Public Safety -Police Dept., Fire Dept., and Senior Citizen  Community building</t>
  </si>
  <si>
    <t>TPN-207107</t>
  </si>
  <si>
    <t>Reimburse MCF wages 1/1/23-3/31/23</t>
  </si>
  <si>
    <t>To reimburse the General Fund for Medical Care Facility wages from 1/1/23-3/31/23.</t>
  </si>
  <si>
    <t>TPN-207108</t>
  </si>
  <si>
    <t>Carney Park</t>
  </si>
  <si>
    <t>Emergency repair funding for Carney Park Association located in Cottageville, WV.</t>
  </si>
  <si>
    <t>TPN-207109</t>
  </si>
  <si>
    <t>Addition and upgrade to community building for summer recreation programs and community activities.</t>
  </si>
  <si>
    <t>TPN-207110</t>
  </si>
  <si>
    <t>Buena Vista Sewer Repair</t>
  </si>
  <si>
    <t>This was a project to repair the sewer including the lining on  a street within the City of Wickliffe.</t>
  </si>
  <si>
    <t>TPN-207111</t>
  </si>
  <si>
    <t>Health Department HVAC Units Replacement</t>
  </si>
  <si>
    <t>To replace Health Dept. HVAC units.</t>
  </si>
  <si>
    <t>TPN-207112</t>
  </si>
  <si>
    <t>We added heavy duty 8 ft ADA picnic tables to the park.  These tables were to replace the old wood ones that were not able to be wiped down properly to prevent the spread of Covid.</t>
  </si>
  <si>
    <t>TPN-207113</t>
  </si>
  <si>
    <t>Report #3</t>
  </si>
  <si>
    <t>Township hall &amp; library remodeling, signage, Airvac for fire station, DPW mower, Security cameras, hall septic system replacement and Park gate.</t>
  </si>
  <si>
    <t>TPN-207114</t>
  </si>
  <si>
    <t>Methot Method</t>
  </si>
  <si>
    <t>Grant writer for restoration of Historic Building</t>
  </si>
  <si>
    <t>TPN-207115</t>
  </si>
  <si>
    <t>Water Meters for Fair Grounds</t>
  </si>
  <si>
    <t>The Town will be putting in water meters at the fair grounds to help keep track of water usage, due to having a water loss.</t>
  </si>
  <si>
    <t>TPN-207116</t>
  </si>
  <si>
    <t>Reimburse Sheriff's Office Wages 1/1/23-12/31/23</t>
  </si>
  <si>
    <t>To reimburse the General Fund for Sheriff's Office wages from 1/1/23 - 12/31/23.</t>
  </si>
  <si>
    <t>TPN-207117</t>
  </si>
  <si>
    <t>Clock</t>
  </si>
  <si>
    <t>Repairs to Clock in community park.</t>
  </si>
  <si>
    <t>TPN-207118</t>
  </si>
  <si>
    <t>Technology Improvement, Water Project, and Library Exp.</t>
  </si>
  <si>
    <t>Updated computer for the Code Enforcement Officer, needed a new pump at our well house, and library funding to the local library.  Replacement of a server in the main office.  Previous one crashed in February of 2024.</t>
  </si>
  <si>
    <t>TPN-207119</t>
  </si>
  <si>
    <t>Land Use/Ordinance</t>
  </si>
  <si>
    <t>Advertising and printing of public presentation for new Land Use/Ordinances</t>
  </si>
  <si>
    <t>TPN-207120</t>
  </si>
  <si>
    <t>Gull Lake Lane Construction and Gull Point Road Curve Softening</t>
  </si>
  <si>
    <t>Funds utilized for Gull Lake Lane construction and Gull Point Road curve softening municipal road projects.</t>
  </si>
  <si>
    <t>TPN-207121</t>
  </si>
  <si>
    <t>Revenue Replacement funds are allocated to general govermental services provided by our jurisdiction included to but not limited to maintenance and repairs to local facility. Repairs and replacement to the township building . Including Roof repair.</t>
  </si>
  <si>
    <t>TPN-207122</t>
  </si>
  <si>
    <t>Funds reallocated from cancelled broadband project to purchase additional sanitation truck.</t>
  </si>
  <si>
    <t>TPN-207123</t>
  </si>
  <si>
    <t>Legal funds for Large Scale Development and High Density Residential Development to include ordinances</t>
  </si>
  <si>
    <t>TPN-207124</t>
  </si>
  <si>
    <t>Payroll to offset volunteer hours while working on the Land Use/Ordinances</t>
  </si>
  <si>
    <t>TPN-207125</t>
  </si>
  <si>
    <t>GSSI GROUND RADAR</t>
  </si>
  <si>
    <t>GROUND PENETRATING RADAR; LOCATING UNDERGROUND ITEMS</t>
  </si>
  <si>
    <t>TPN-207126</t>
  </si>
  <si>
    <t>City of Lyndon</t>
  </si>
  <si>
    <t>All ARPA funds received have been used as revenue replacement due to the Covid 19 Public Health Emergency. All funds have been spent on new water meters, water meter installation installation, software &amp; equipment for new water meters. To replaced deteriorating, old, failing meters. All funds have been spent.</t>
  </si>
  <si>
    <t>TPN-207127</t>
  </si>
  <si>
    <t>Side by Side</t>
  </si>
  <si>
    <t>Side by side to be able to get to water lines, leaks, etc when trucks cannot.</t>
  </si>
  <si>
    <t>TPN-207128</t>
  </si>
  <si>
    <t>Creek County Rural Water District #1</t>
  </si>
  <si>
    <t>County assistance with Creek County Rural Water District #1  drinking water line upgrade - 10" pipeline upgrade from Blue Bell  water tank to Hwy 33 which is currently at capacity, including necessary costs of bidding the project. Payments will be made directly to vendors conducting work for the project.</t>
  </si>
  <si>
    <t>TPN-207129</t>
  </si>
  <si>
    <t>Provide government services affected by a revenue reduction during the pandemic.</t>
  </si>
  <si>
    <t>TPN-207130</t>
  </si>
  <si>
    <t>Purchase of additional police vehicles to add to/replace vehicles within fleet.</t>
  </si>
  <si>
    <t>TPN-207131</t>
  </si>
  <si>
    <t>The Township, County, and County Road Commission coliaborated  on  a road program to share ARAP funding in improve road infrastructure within the township</t>
  </si>
  <si>
    <t>TPN-207132</t>
  </si>
  <si>
    <t>Fire proof cabinets to protect office records</t>
  </si>
  <si>
    <t>TPN-207133</t>
  </si>
  <si>
    <t>CDBG - Match</t>
  </si>
  <si>
    <t>Community Development Block Grant - Water Tower Project to raise existing 50,000 Gallon Water Tank for better water pressure for the whole Town as well as aid in the development of the Town - Grant Match</t>
  </si>
  <si>
    <t>TPN-207134</t>
  </si>
  <si>
    <t>Website to assist with keeping residents up to date</t>
  </si>
  <si>
    <t>TPN-207135</t>
  </si>
  <si>
    <t>PERRY TOWNSHIP PAINTER ROAD</t>
  </si>
  <si>
    <t>PAINTER ROAD PROJECT - WIDENING</t>
  </si>
  <si>
    <t>TPN-207136</t>
  </si>
  <si>
    <t>FY24 General Road Resurfacing phase 2</t>
  </si>
  <si>
    <t>General street resurfacing including milling, resurfacing, relining etc.</t>
  </si>
  <si>
    <t>TPN-207137</t>
  </si>
  <si>
    <t>Repairs and maintenance</t>
  </si>
  <si>
    <t>Road maintenance and repair, sewer repair and maintenance, lagoon maintenance.</t>
  </si>
  <si>
    <t>TPN-207138</t>
  </si>
  <si>
    <t>Deputy Sheriff Sign On</t>
  </si>
  <si>
    <t>New Deputy sign-on bonus after 1 year of service.</t>
  </si>
  <si>
    <t>TPN-207139</t>
  </si>
  <si>
    <t>TPN-207140</t>
  </si>
  <si>
    <t>1987 Transmission Main</t>
  </si>
  <si>
    <t>Replace 2 river crossings on the 1987 Transmission Main.</t>
  </si>
  <si>
    <t>TPN-207141</t>
  </si>
  <si>
    <t>storm sewer drain pipe cleaning</t>
  </si>
  <si>
    <t>aqua jet storm sewer drain pipes and culverts</t>
  </si>
  <si>
    <t>TPN-207142</t>
  </si>
  <si>
    <t>Neighborhood Redevelopment</t>
  </si>
  <si>
    <t>This project is for the funding of various neighborhood revitalization projects.  These funds were reallocated when the broadband project was cancelled. The goal is to use to build new affordable housing, weatherization funds and down payment assistance for low income families within the City.</t>
  </si>
  <si>
    <t>TPN-207143</t>
  </si>
  <si>
    <t>Resurfacing city streets</t>
  </si>
  <si>
    <t>TPN-207144</t>
  </si>
  <si>
    <t>COLUMBIANA COUNTY VISITORS BUREAU</t>
  </si>
  <si>
    <t>VISITORS BUREAU/TOURISM</t>
  </si>
  <si>
    <t>TPN-207145</t>
  </si>
  <si>
    <t>Playground Equipment Upgrade</t>
  </si>
  <si>
    <t>Purchase and installation of game time play structures for safety and improvement of current playground.</t>
  </si>
  <si>
    <t>TPN-207146</t>
  </si>
  <si>
    <t>Next Generation Housing market</t>
  </si>
  <si>
    <t>Outreach and communication for the County's homebuyer incentive program.  This is a contracted service the County would normally use for significant County programs and fund with various sources including tax levies or accumulated fund balances.</t>
  </si>
  <si>
    <t>TPN-207147</t>
  </si>
  <si>
    <t>FY24 Sidewalk, Curb &amp; Gutter Replacement Phase 2</t>
  </si>
  <si>
    <t>Project includes multiple sidewalk and curb &amp; gutter sections of the City for replacement and repair.  Goal of quality infrastructure with safe and efficient network for pedestrian, bicycle etc. transportation and ADA compliance.</t>
  </si>
  <si>
    <t>TPN-207148</t>
  </si>
  <si>
    <t>Office Repairs</t>
  </si>
  <si>
    <t>Repairs in Clerk Office at Oakland City Hall</t>
  </si>
  <si>
    <t>TPN-207149</t>
  </si>
  <si>
    <t>Keystone Hook and Ladder Co. #1</t>
  </si>
  <si>
    <t>Jackson Township obligated and expended $600,000 of its SLFRF award funds for the purchase of a fire apparatus ladder truck for the Keystone Hook and Ladder Co. # 1, for fire protection within the Township.</t>
  </si>
  <si>
    <t>TPN-207150</t>
  </si>
  <si>
    <t>Security and Safety</t>
  </si>
  <si>
    <t>Upgrade security cameras in our public park Zippel Park and City Hall. Add security bullet resistant clerks service window to clerks office, service windows are currently open. Upgrade Tower Fire Truck for safety replacing 1988 version. Upgrade new radios for Police Department.</t>
  </si>
  <si>
    <t>TPN-207151</t>
  </si>
  <si>
    <t>LMIG - Match</t>
  </si>
  <si>
    <t>LMIG Project - Repaving of Main Street from Highway 82 to Church Street - Grant Match</t>
  </si>
  <si>
    <t>TPN-207152</t>
  </si>
  <si>
    <t>Wells Township Quality of Life Improvements</t>
  </si>
  <si>
    <t>Personal protective equipment for emergency services. Promoting healthier living environments, outdoor recreation and socialization to mitigate the spread of Covid-19. Improvements to community pool.</t>
  </si>
  <si>
    <t>TPN-207153</t>
  </si>
  <si>
    <t>Purchase of Electronic Equipment</t>
  </si>
  <si>
    <t>Purchase of electronic equipment for City of Oakland City. Laptop &amp; IPad purchased.</t>
  </si>
  <si>
    <t>TPN-207154</t>
  </si>
  <si>
    <t>Assistance to low income families</t>
  </si>
  <si>
    <t>Grant to local non profit, Thred Up, to provide clothing assistance to low income families impacted by the pandemic.</t>
  </si>
  <si>
    <t>TPN-207155</t>
  </si>
  <si>
    <t>City of Neodesha</t>
  </si>
  <si>
    <t>All ARPA funds received have been used as revenue replacement due to the Covid 19 Public Health Emergency. All funds have been used to replaced deteriorating, inaccurate, old water meters with updated software and equipment. Materials to inspect and fix collapsed sewer main between 11th and 10th street. Repair of 12inch water main on 4th street.  All funds have been spent.</t>
  </si>
  <si>
    <t>TPN-207156</t>
  </si>
  <si>
    <t>STORM SIREN PROJECT</t>
  </si>
  <si>
    <t>STORM SIRENS INSTALLED BEHIND TOWNHALL AND REPAIRED AT FIRE STATION.  $23250.00 EQUIPMENT AND $2200.00 FOR INSTALL.</t>
  </si>
  <si>
    <t>TPN-207157</t>
  </si>
  <si>
    <t>Security Cameras on all Village buildings</t>
  </si>
  <si>
    <t>TPN-207158</t>
  </si>
  <si>
    <t>Gravel Road Maintenace</t>
  </si>
  <si>
    <t>Various gravel road maintenance within the Township</t>
  </si>
  <si>
    <t>TPN-207159</t>
  </si>
  <si>
    <t>Clean out of storm water drainage ditches</t>
  </si>
  <si>
    <t>removal of silt build up and debris from storm water drainage ditch system</t>
  </si>
  <si>
    <t>TPN-207160</t>
  </si>
  <si>
    <t>Upgrades to fire alarm system, technological system.  Installation of radiant heat, handicap access and town office vault for record storage.</t>
  </si>
  <si>
    <t>TPN-207161</t>
  </si>
  <si>
    <t>Installation of new driveway in cemetery</t>
  </si>
  <si>
    <t>TPN-207162</t>
  </si>
  <si>
    <t>Advertisement Eclipse</t>
  </si>
  <si>
    <t>Advertisement WEHT for 2024 Eclipse</t>
  </si>
  <si>
    <t>TPN-207163</t>
  </si>
  <si>
    <t>Jail A/C repairs</t>
  </si>
  <si>
    <t>repairs to the A/c in the Kitchen, Womens cell, laundry</t>
  </si>
  <si>
    <t>TPN-207164</t>
  </si>
  <si>
    <t>Purchase of Emergency Equipment (Fire Trailer, Generator. Radio)</t>
  </si>
  <si>
    <t>TPN-207165</t>
  </si>
  <si>
    <t>SEWERPUMP PROJECT</t>
  </si>
  <si>
    <t>SEWERE PUMP HAD TO BE REPLACED AT THE SITE, WAS PURCHASED AND PAID FROM W/S WITH ARPA REPLACEMENT.</t>
  </si>
  <si>
    <t>TPN-207166</t>
  </si>
  <si>
    <t>LPPJ Server Equipment</t>
  </si>
  <si>
    <t>Funds were used to purchase new server for the Courthouse.</t>
  </si>
  <si>
    <t>TPN-207167</t>
  </si>
  <si>
    <t>TPN-207168</t>
  </si>
  <si>
    <t>Sheriff Deputy Salaries</t>
  </si>
  <si>
    <t>Funding was used for salaries of sheriff deputies because of the need to increase hourly pay.</t>
  </si>
  <si>
    <t>TPN-207169</t>
  </si>
  <si>
    <t>Commerce Permitting</t>
  </si>
  <si>
    <t>Continued Engineering Services for Commerce Park  stormwater retention design and permitting</t>
  </si>
  <si>
    <t>TPN-207170</t>
  </si>
  <si>
    <t>Sewer Section Repair</t>
  </si>
  <si>
    <t>Section repair of storm and sanitary sewer mains.</t>
  </si>
  <si>
    <t>TPN-207171</t>
  </si>
  <si>
    <t>The County established a tourism grant program to enhance tourism-related activities and foster community development.  Eligible recipients include local governments and nonprofit organizations in Washington County with a commitment to supporting tourism, arts, culture, or community development.  Recipients are required to match the grant with their own funds.</t>
  </si>
  <si>
    <t>TPN-207172</t>
  </si>
  <si>
    <t>Waterline repairs 2023</t>
  </si>
  <si>
    <t>Repair pipes.</t>
  </si>
  <si>
    <t>TPN-207173</t>
  </si>
  <si>
    <t>JP PLUMBING</t>
  </si>
  <si>
    <t>MUNICIPAL COURT TOUCHLESS TOILETS/PREVENTION IN CONGREGATE SETTINGS</t>
  </si>
  <si>
    <t>TPN-207174</t>
  </si>
  <si>
    <t>GOLF CART</t>
  </si>
  <si>
    <t>OLD GOLF CART FOR WATER/SEWER HAD NOT BEEN WORKING FOR OVER A YEAR, WAS IN SHOP FOR REPAIRS BIT WE WERE BEING INFORMED THAT PARTS WERE UNAVILIABLE FOR THE CART.  PURCHASED A NEW CART FOR W/S.</t>
  </si>
  <si>
    <t>TPN-207176</t>
  </si>
  <si>
    <t>City of Partridge</t>
  </si>
  <si>
    <t>All ARPA funds received have been used as revenue replacement due to the Covid 19 Public Health Emergency. All funds have been spent. Funds went to pay for part of the city's contribution of CDBG award through the department of HUD. City has built a library/community center and a water well.</t>
  </si>
  <si>
    <t>TPN-207177</t>
  </si>
  <si>
    <t>Kutztown Community Fire Co. of Myerstown</t>
  </si>
  <si>
    <t>Jackson Township obligated and expended $150,000 of its SLFRF award funds for the purchase of a fire rescue truck for the Kutztown Community Co. of Myerstown, for fire protection within Township.</t>
  </si>
  <si>
    <t>TPN-207178</t>
  </si>
  <si>
    <t>GYM NEW HEAT/AIR UNIT</t>
  </si>
  <si>
    <t>New heat/air unit replaced for Varnell Gym due to lightning.</t>
  </si>
  <si>
    <t>TPN-207179</t>
  </si>
  <si>
    <t>Commerce Center Engineer Services</t>
  </si>
  <si>
    <t>Engineering services for construction oversight and certification of stormwater system.</t>
  </si>
  <si>
    <t>TPN-207180</t>
  </si>
  <si>
    <t>Woodburn Community Building Improvements</t>
  </si>
  <si>
    <t>Various repairs to city's community building</t>
  </si>
  <si>
    <t>TPN-207181</t>
  </si>
  <si>
    <t>Zone 1 Phase 1 &amp; 2 Waterline Extension Improvements</t>
  </si>
  <si>
    <t>To increase water flow in Water Zone 1, located in the Northwest quadrant of the City, staff and City engineers Bartlett &amp; West have designed a two-phase project to upsize water mains and install new valves to improve water flow within the area and allow for future commercial development. Buildings served within this water pressure zone currently include single and multi-family residential, commercial, and light industrial.</t>
  </si>
  <si>
    <t>TPN-207182</t>
  </si>
  <si>
    <t>Jeffrey Associates</t>
  </si>
  <si>
    <t>removal of old playground, installation of new equipment and mulch - large uptick in amount of children using playground after covid</t>
  </si>
  <si>
    <t>TPN-207183</t>
  </si>
  <si>
    <t>Southgate Sewer Improvements</t>
  </si>
  <si>
    <t>Installation of new sewer lines in Southgate Subdivision to provide better access for maintenance and to reduce infiltration into the line.</t>
  </si>
  <si>
    <t>TPN-207185</t>
  </si>
  <si>
    <t>Generators for fire hall and township hall</t>
  </si>
  <si>
    <t>Purchase and installation of one 18k generator at township hall to protect against power outage and one 10 k generator at the fire hall in case of power outage to keep fire truck water from freezing so that truck will be ready in event of fire.</t>
  </si>
  <si>
    <t>TPN-207186</t>
  </si>
  <si>
    <t>City of Ripley</t>
  </si>
  <si>
    <t>County Commission contribution to the City of Ripley for their new wastewater treatment plant.</t>
  </si>
  <si>
    <t>TPN-207187</t>
  </si>
  <si>
    <t>Carpet Replacement in Township Hall</t>
  </si>
  <si>
    <t>TPN-207188</t>
  </si>
  <si>
    <t>Pump for chlorinator for City drinking water</t>
  </si>
  <si>
    <t>TPN-207189</t>
  </si>
  <si>
    <t>Village Road Truck</t>
  </si>
  <si>
    <t>The village will be using the remaining NEU funds to help purchase a road truck needed for the village.  The truck will replace an old truck that is no longer sufficient.</t>
  </si>
  <si>
    <t>TPN-207190</t>
  </si>
  <si>
    <t>City of Rozel</t>
  </si>
  <si>
    <t>All ARPA funds received have been used as revenue replacement due to the Covid 19 Public Health Emergency. All funds have been spent on culverts for stormwater drainage from road ways to prevent damage, flooding, and public safety.</t>
  </si>
  <si>
    <t>TPN-207192</t>
  </si>
  <si>
    <t>Commerce Center retention project</t>
  </si>
  <si>
    <t>Construction of drainage improvements, retention area for Commerce Center.</t>
  </si>
  <si>
    <t>TPN-207193</t>
  </si>
  <si>
    <t>Grant Project Ordinance</t>
  </si>
  <si>
    <t>TPN-207194</t>
  </si>
  <si>
    <t>The project addresses maintenance and repairs to damaged infrastructure resulting from water breaks in the city and the costs associated with operating and treating water. The primary goal is to enhance the quality of water provided to the citizens of the City of San Benito. (The project was approved by the City Commission on 4/22/2022 based on the Water Study.)</t>
  </si>
  <si>
    <t>TPN-207195</t>
  </si>
  <si>
    <t>New truck purchased for water/sewer department.</t>
  </si>
  <si>
    <t>TPN-207196</t>
  </si>
  <si>
    <t>Purchase of Police Vehicles</t>
  </si>
  <si>
    <t>Purchased two police vehicles for general use in the community.</t>
  </si>
  <si>
    <t>TPN-207197</t>
  </si>
  <si>
    <t>Landscape Edging</t>
  </si>
  <si>
    <t>DPW to Replace old tore up edging in the Village Parks with new to prevent injury</t>
  </si>
  <si>
    <t>TPN-207198</t>
  </si>
  <si>
    <t>Waste Water Treatment Plant Maintenance Improvements</t>
  </si>
  <si>
    <t>Update and Overhaul Maintenance Project at the Wastewater Treatment Plant to extend the life of current facilities. This update/overhaul would include, but not limited to, general maintenance of the clarifier basin, electrical conduit connect inspections, structural lab updates to interior and exterior of the\nbuilding, improved drive approaches to the plant as well as the improvements to the Dry Weather Basin at the East Lift Station.</t>
  </si>
  <si>
    <t>TPN-207199</t>
  </si>
  <si>
    <t>Partial replacement of highway garage roof.</t>
  </si>
  <si>
    <t>TPN-207200</t>
  </si>
  <si>
    <t>Stormwater infrastructure projects citywide.</t>
  </si>
  <si>
    <t>TPN-207201</t>
  </si>
  <si>
    <t>The City of Laingsburg expenses over $200,000 annually in government services with employees and elected officials. In 2023 we reached $225,000. The obligated $135,039.00 has been allocated to wages as our allowable use of revenue loss.</t>
  </si>
  <si>
    <t>TPN-207202</t>
  </si>
  <si>
    <t>City of Sabetha</t>
  </si>
  <si>
    <t>All ARPA funds received have been used as revenue replacement due to the COVID 19 Public Health Emergency. All funds have been spent on replacement of 2 deteriorating lift stations and sewer forced main lines. Due to not working properly and deterioration.</t>
  </si>
  <si>
    <t>TPN-207203</t>
  </si>
  <si>
    <t>New water tower.</t>
  </si>
  <si>
    <t>Public health - water system.</t>
  </si>
  <si>
    <t>TPN-207204</t>
  </si>
  <si>
    <t>Replace aging highway department pickup truck with a new model.</t>
  </si>
  <si>
    <t>TPN-207205</t>
  </si>
  <si>
    <t>New Tasers for the Hayden Police Department.</t>
  </si>
  <si>
    <t>TPN-207206</t>
  </si>
  <si>
    <t>VILLAGE OF LISBON GRANT STREET</t>
  </si>
  <si>
    <t>GRANT STREET BRIDGE PROJECT</t>
  </si>
  <si>
    <t>TPN-207207</t>
  </si>
  <si>
    <t>Hamlet Signs</t>
  </si>
  <si>
    <t>Replace welcome signage at entrances to the various Hamlets within the town. Many signs were damaged beyond repair or missing.</t>
  </si>
  <si>
    <t>TPN-207208</t>
  </si>
  <si>
    <t>50th Terr (England St to Kessler) Drainage</t>
  </si>
  <si>
    <t>The stormwater system consists of corrugated metal pipe and inlets.  The pipe is deteriorate and requires upsizing and lining to meet the 10-year design.  Funds will be used for engineering, easement acquisition, utilities and construction.</t>
  </si>
  <si>
    <t>TPN-207209</t>
  </si>
  <si>
    <t>SLFR-WW</t>
  </si>
  <si>
    <t>The project was for the improvement of aging wastewater and stormwater infrastructure systems at our Wastewater Facility; included but not limited to replacement of submersible pumps, generator, piping, check valves, and energy-efficient lighting fixtures, upgrade of lift stations electrical, controls, telemetry, HVAC systems, and implement more efficient blowers and control panels.</t>
  </si>
  <si>
    <t>TPN-207210</t>
  </si>
  <si>
    <t>Replace Street Signs</t>
  </si>
  <si>
    <t>Replace street signs in village of Wilsonville</t>
  </si>
  <si>
    <t>TPN-207211</t>
  </si>
  <si>
    <t>Morris Historical Society</t>
  </si>
  <si>
    <t>Fund necessary improvements needed to the building to preserve town artifacts for visitors to gain knowledge of the history of the town.</t>
  </si>
  <si>
    <t>TPN-207212</t>
  </si>
  <si>
    <t>Ppurchase of a new dump truck for the highway department to replace current dump truck which is over 25 years old.</t>
  </si>
  <si>
    <t>TPN-207213</t>
  </si>
  <si>
    <t>UNITY TOWNSHIP STORAGE</t>
  </si>
  <si>
    <t>FIRE HALL/MATERIAL STORAGE LOCATION</t>
  </si>
  <si>
    <t>TPN-207215</t>
  </si>
  <si>
    <t>The bathroom remodel was done to improve access and sanitation abilities of the 4 bathrooms in the courthouse.  Unnecessary structures were removed, holes in the floors and walls were repaired and touchless fixtures were installed.</t>
  </si>
  <si>
    <t>TPN-207216</t>
  </si>
  <si>
    <t>2023 Salaries</t>
  </si>
  <si>
    <t>Salaries for the Auditor and Water supervisor.</t>
  </si>
  <si>
    <t>TPN-207217</t>
  </si>
  <si>
    <t>911 Upgrades - Additional</t>
  </si>
  <si>
    <t>Additional monies for 911 systerm upgrades</t>
  </si>
  <si>
    <t>TPN-207218</t>
  </si>
  <si>
    <t>Multifunctional Printer Improvements</t>
  </si>
  <si>
    <t>Town board authorized Multifunctional Printer Improvements.</t>
  </si>
  <si>
    <t>TPN-207219</t>
  </si>
  <si>
    <t>1607 Broadbridge</t>
  </si>
  <si>
    <t>Meter meter parts unable do to COVID supply chain issue, board approved pay off due to leak related to meter.</t>
  </si>
  <si>
    <t>TPN-207220</t>
  </si>
  <si>
    <t>Drenick Drive - Sewer</t>
  </si>
  <si>
    <t>The funds will be used for sewer and sanitary lining including laterals for a street within the City.</t>
  </si>
  <si>
    <t>TPN-207221</t>
  </si>
  <si>
    <t>2024 Mill and Overlay Program</t>
  </si>
  <si>
    <t>Maintenance to include streets, sidewalks, ADA ramps, curbs, storm sewer, streetlights, etc.  Streets include W 50th Terr, W 51st St, W 51st Terr, Booker St, Benson St, England St, Grandview Ave, W 48th Terr and Grant St</t>
  </si>
  <si>
    <t>TPN-207222</t>
  </si>
  <si>
    <t>City of Sun City</t>
  </si>
  <si>
    <t>All ARPA funds received have been used as revenue replacement due to the Covid 19 Public Health Emergency. All funds were spent to replace a deteriorating storm water culvert in the City street, using material and staff to replace. Failed culvert was causing flooding in the road ways.</t>
  </si>
  <si>
    <t>TPN-207223</t>
  </si>
  <si>
    <t>Panic Button Upgrade</t>
  </si>
  <si>
    <t>The panic button system in the courthouse was upgraded as a safety/emergency response option for employees and the public.</t>
  </si>
  <si>
    <t>TPN-207224</t>
  </si>
  <si>
    <t>Swim Area</t>
  </si>
  <si>
    <t>Add buoys, ropes &amp; posts to swim area.</t>
  </si>
  <si>
    <t>TPN-207225</t>
  </si>
  <si>
    <t>highway dept equipment</t>
  </si>
  <si>
    <t>Town board authorized at request of highway superintendent purchase of needed equipment.</t>
  </si>
  <si>
    <t>TPN-207227</t>
  </si>
  <si>
    <t>Mercy &amp; Truth Medical Missions for Mental Health</t>
  </si>
  <si>
    <t>These funds will provide Mercy &amp; Truth the ability to renovate the lower level of their building to expand their services into the behavioral health realm, specifically around anxiety and depressive disorders as well as substance use disorders.</t>
  </si>
  <si>
    <t>TPN-207229</t>
  </si>
  <si>
    <t>4.10 - Nicola Rd</t>
  </si>
  <si>
    <t>Hancock County approved the Nicola Road project to be paid out of the remaining SLFRF/ARPA funds obligated to Road Dept. for projects completed by their department.  This project includes increasing some culverts and additional related work to improve the stormwater drainage.</t>
  </si>
  <si>
    <t>TPN-207230</t>
  </si>
  <si>
    <t>Tree removal and clean-up and equipment for grave marking</t>
  </si>
  <si>
    <t>TPN-207231</t>
  </si>
  <si>
    <t>Common Pleas Electrical Upgrades</t>
  </si>
  <si>
    <t>Funds allocated to pay half of costs for Common Pleas Court electrical upgrades</t>
  </si>
  <si>
    <t>TPN-207232</t>
  </si>
  <si>
    <t>Navistar</t>
  </si>
  <si>
    <t>Truck for DPW, including a salter and plow</t>
  </si>
  <si>
    <t>TPN-207233</t>
  </si>
  <si>
    <t>Town board authorized purchase of SUV vehicle.</t>
  </si>
  <si>
    <t>TPN-207234</t>
  </si>
  <si>
    <t>WIOAKFIELDTOWN1</t>
  </si>
  <si>
    <t>Road maintenance and resurfacing project for town road: Approximately a 1 mile section to pulverize and shape the existing asphalt and compact to a width of 20-21 feet, placement of a compacted 2 inch hot-mix asphalt mat with the addition of 2-foot-wide gravel shoulders.</t>
  </si>
  <si>
    <t>TPN-207236</t>
  </si>
  <si>
    <t>Support for Cultural Ecosystem</t>
  </si>
  <si>
    <t>This project will fund high-quality arts programming at BCYF centers across the city, and $350,000 for the Cultural Access Pilot with Boston Museums, which provides eligible children free access to participating institutions (this became known as BPS Sundays and later Boston Family Days). Additional ARPA funds were added over time to expand the program.</t>
  </si>
  <si>
    <t>TPN-207237</t>
  </si>
  <si>
    <t>New Law Enforcement Facility</t>
  </si>
  <si>
    <t>Kiowa Co is building a new law enforcement facility, architectural services, pre-construction costs</t>
  </si>
  <si>
    <t>TPN-207238</t>
  </si>
  <si>
    <t>Sewer and Water Equipment</t>
  </si>
  <si>
    <t>The acquisition of equipment to maintain the sewer and water infrastructure to optimize the capacity for delivering clean water to our citizens. 900ECO- 12 YARD Combination Sewer Cleaner</t>
  </si>
  <si>
    <t>TPN-207239</t>
  </si>
  <si>
    <t>ARPA 21-22</t>
  </si>
  <si>
    <t>Road infrastructure improvements</t>
  </si>
  <si>
    <t>TPN-207240</t>
  </si>
  <si>
    <t>Condon Childcare</t>
  </si>
  <si>
    <t>This project is to plan, design, and potentially build better facilities for child care in our rural town.</t>
  </si>
  <si>
    <t>TPN-207241</t>
  </si>
  <si>
    <t>Neighborhood Investments to Reduce Violence</t>
  </si>
  <si>
    <t>This project was completed in 2021 and funded grants to four non-profit organizations that provided community violence prevention and intervention services to residents and supported them during pandemic recovery.</t>
  </si>
  <si>
    <t>TPN-207242</t>
  </si>
  <si>
    <t>Commissioners Various Infrastructure</t>
  </si>
  <si>
    <t>Various County Paving Projects</t>
  </si>
  <si>
    <t>TPN-207243</t>
  </si>
  <si>
    <t>Food Rescue and Distribution</t>
  </si>
  <si>
    <t>The purpose of this project is to support an increase in fresh food distribution for Boston residents facing food insecurity by supporting collaborative food storage and distribution of low or no-cost perishable foods, including rescued food. The project will provide support to collaborative non-profit organizations who partner to identify more efficient ways to increase the volume of non-perishable food available to food insecure residents with an increased levels of dignity and choice of food. We will support the ability of organizations and food distribution sites that serve food insecure residents to provide increased access to fresh food  through collaborative cold storage, coordination, transportation and/or distribution logistics, including through partnerships with regional producers or food waste generators wishing to donate surplus food to Boston residents. Grantees will develop opportunities to collaborate and to build in efforts to connect participating individuals and families with nutrition assistance, workforce development, health and other social services that address root causes of food insecurity, on site or otherwise through the distribution of food.</t>
  </si>
  <si>
    <t>TPN-207245</t>
  </si>
  <si>
    <t>Miller Park Project</t>
  </si>
  <si>
    <t>Update of current park to include amphitheater, resurfacing of parking lots and restrooms.</t>
  </si>
  <si>
    <t>TPN-207246</t>
  </si>
  <si>
    <t>Department of Elderly Affairs</t>
  </si>
  <si>
    <t>Created new Department of Elderly Affairs to provide services to all senior citizens within Gadsden County.  Programs included  senior congregate meals, outreach, utility assistance, etc.</t>
  </si>
  <si>
    <t>TPN-207247</t>
  </si>
  <si>
    <t>village streets</t>
  </si>
  <si>
    <t>Pulverization and paving of Pine Street in Village of Powers</t>
  </si>
  <si>
    <t>TPN-207248</t>
  </si>
  <si>
    <t>Courthouse new flooring</t>
  </si>
  <si>
    <t>new carpeting in Juror room, Law library and courtroom, new flooring in hallways upstairs and downstairs, replacing flooring in all bathrooms as well.</t>
  </si>
  <si>
    <t>TPN-207249</t>
  </si>
  <si>
    <t>Police Department Office Compliance</t>
  </si>
  <si>
    <t>Bringing the Police Department Offices up to NYS compliance levels so that the Police Department can remain active.</t>
  </si>
  <si>
    <t>TPN-207250</t>
  </si>
  <si>
    <t>Telecommunications Improvements</t>
  </si>
  <si>
    <t>Town board approved telecommunications improvements.</t>
  </si>
  <si>
    <t>TPN-207251</t>
  </si>
  <si>
    <t>Diversity, Equity, and Inclusion Training</t>
  </si>
  <si>
    <t>DEI training for town employees and board/committee/commission members. 2 part anti-racism workshop taught remotely by the same individual. Training was not required but encouraged. Offer open to community members that were interested in participating.</t>
  </si>
  <si>
    <t>TPN-207253</t>
  </si>
  <si>
    <t>ARPA 22-23</t>
  </si>
  <si>
    <t>Infrastructure, Water Services, Economic Impact assistance.</t>
  </si>
  <si>
    <t>TPN-207255</t>
  </si>
  <si>
    <t>Premium pay for staff that worked through Covid.</t>
  </si>
  <si>
    <t>TPN-207257</t>
  </si>
  <si>
    <t>Cemetery Culvert</t>
  </si>
  <si>
    <t>Installation of culvert for new driveway for cemetery access</t>
  </si>
  <si>
    <t>TPN-207258</t>
  </si>
  <si>
    <t>Vehicle for the Police department. Will be used to serve and protect the public.</t>
  </si>
  <si>
    <t>TPN-207265</t>
  </si>
  <si>
    <t>Chemical and power wash of exterior of Courthouse</t>
  </si>
  <si>
    <t>chemical cleanser and power wash of exterior of Courthouse building (mold and dirt collected over the years)</t>
  </si>
  <si>
    <t>TPN-207266</t>
  </si>
  <si>
    <t>Maintenance of gravel roads within the township</t>
  </si>
  <si>
    <t>TPN-207267</t>
  </si>
  <si>
    <t>General Fund Administrative costs, FY 2024</t>
  </si>
  <si>
    <t>TPN-207268</t>
  </si>
  <si>
    <t>TPN-207269</t>
  </si>
  <si>
    <t>Power Load Cot. Will be used in ambulances to serve and protect the public.</t>
  </si>
  <si>
    <t>TPN-207270</t>
  </si>
  <si>
    <t>700 N Road Improvements</t>
  </si>
  <si>
    <t>CR 700 N 1C ROAD RECONSTRUCTION</t>
  </si>
  <si>
    <t>TPN-207271</t>
  </si>
  <si>
    <t>Informant Tech. Police Software</t>
  </si>
  <si>
    <t>TPN-207272</t>
  </si>
  <si>
    <t>HRV2201</t>
  </si>
  <si>
    <t>TPN-207273</t>
  </si>
  <si>
    <t>No new Projects</t>
  </si>
  <si>
    <t>Funds were/will be used for increased costs we incur for Fire protection, road maintenance, insurance and other things. Snow removal and gravel have seen major increases for us,</t>
  </si>
  <si>
    <t>TPN-207274</t>
  </si>
  <si>
    <t>Broadway Roadway Improvements</t>
  </si>
  <si>
    <t>Roadway reconstruction to major collector street in downtown area due to daily high traffic volume and roadway conditions.  With the use of ARPA funding, the City will fund a 2" Mill and Overlay with pavement markings from Main Street to W. 2nd.  This will supplement roadway improvements provided through the MidAmerica Regional Council (MARC) Regional Preventative Maintenance Program (HIP-9901 (441)) so the entirety of the street can be reconstructed.</t>
  </si>
  <si>
    <t>TPN-207275</t>
  </si>
  <si>
    <t>Replace revenue lost by the pandemic and to retain employees that have been impacted by the pandemic and to provide the necessary resources to continue key government services.</t>
  </si>
  <si>
    <t>TPN-207276</t>
  </si>
  <si>
    <t>A.E.D. Pads</t>
  </si>
  <si>
    <t>Defibrillator Pads</t>
  </si>
  <si>
    <t>TPN-207277</t>
  </si>
  <si>
    <t>ARPA 23-24</t>
  </si>
  <si>
    <t>Provision of governmental services; public facility improvements; cemetery &amp; pavilion</t>
  </si>
  <si>
    <t>TPN-207278</t>
  </si>
  <si>
    <t>Equipment/Software Updates</t>
  </si>
  <si>
    <t>Equipment and software updates for Administration, Council and Police Department</t>
  </si>
  <si>
    <t>TPN-207279</t>
  </si>
  <si>
    <t>Power Cot and Load System</t>
  </si>
  <si>
    <t>Power Cot and Load System. Will be used in Ambulances to serve and protect the public.</t>
  </si>
  <si>
    <t>TPN-207280</t>
  </si>
  <si>
    <t>Red Bursey Summer Program</t>
  </si>
  <si>
    <t>The Town used some of our ARPA funds to support a local children's summer camp program. Their previous funding stream had been cut.</t>
  </si>
  <si>
    <t>TPN-207281</t>
  </si>
  <si>
    <t>Brabb-Dewey Sanitary Sewer</t>
  </si>
  <si>
    <t>Brabb-Dewey is a residential area made up of 78 homes. These homes were built in the 1920s  and were used as summer cottage homes. Each home in Brabb-Dewey is on septic and those systems are starting to fail. This has the potential of being an environmental hazard as Brabb-Dewey is located next to Stony Lake, which ties into several water systems throughout Southeast Michigan. These ARPA funds will be used to help run sewer lines so the homes in Brabb-Dewey can connect and no longer use their old septic systems.</t>
  </si>
  <si>
    <t>TPN-207282</t>
  </si>
  <si>
    <t>Council elected to spend funds on the construction for the Lagoon Project for the City.</t>
  </si>
  <si>
    <t>TPN-207283</t>
  </si>
  <si>
    <t>Pavilion-Concept Model Design</t>
  </si>
  <si>
    <t>Preliminary steps to see if town can support a pavilion with future placement on the elementary school grounds for community gatherings, school use during school year, and other events. A concept model design was submitted by Spence Timber Works to show town officials what the pavilion could potentially look like on the elementary school grounds with framing, post and beam work, and potential solar panels.</t>
  </si>
  <si>
    <t>TPN-207284</t>
  </si>
  <si>
    <t>Base repair on various township roads addressing damage to the road's foundation.  Base repair aims to stabilize and strengthen the road's foundation before applying new surface layers like asphalt.   This helps to make the roadways safe for public travel.</t>
  </si>
  <si>
    <t>TPN-207285</t>
  </si>
  <si>
    <t>Plymovent System Upgrade</t>
  </si>
  <si>
    <t>Retrofit &amp; Upgrade Vehicle Exhaust system to magnetic grippers and remove old worn out air system.</t>
  </si>
  <si>
    <t>TPN-207296</t>
  </si>
  <si>
    <t>MLP</t>
  </si>
  <si>
    <t>Design Services for Townwide Fiber administered through an MLP.</t>
  </si>
  <si>
    <t>TPN-207297</t>
  </si>
  <si>
    <t>Roadway Maintenance</t>
  </si>
  <si>
    <t>New gravel and grading of Township roads.</t>
  </si>
  <si>
    <t>TPN-207310</t>
  </si>
  <si>
    <t>Council elected to spend funds on street project for the City.</t>
  </si>
  <si>
    <t>TPN-207311</t>
  </si>
  <si>
    <t>Countertops on bathroom remodel</t>
  </si>
  <si>
    <t>replacing old formica countertop in womens restroom with new hard surface countertop/two sinks</t>
  </si>
  <si>
    <t>TPN-207312</t>
  </si>
  <si>
    <t>Sanitary Sewer 1-C 700 N</t>
  </si>
  <si>
    <t>Gravity line along CR 700 N from Green Street to E of the RR tracks.</t>
  </si>
  <si>
    <t>TPN-207313</t>
  </si>
  <si>
    <t>Patrol Rifle Replacement</t>
  </si>
  <si>
    <t>Replace patrol rifles that are 15 years old.</t>
  </si>
  <si>
    <t>TPN-207314</t>
  </si>
  <si>
    <t>Bertram Asphalt</t>
  </si>
  <si>
    <t>TPN-207316</t>
  </si>
  <si>
    <t>Vandergrift Pool Rehab</t>
  </si>
  <si>
    <t>TPN-207317</t>
  </si>
  <si>
    <t>Sludge Removal-Southwest</t>
  </si>
  <si>
    <t>Southwest Lagoon- Sludge 8 inches of sludge from bottom of lagoon, haul sludge off site.</t>
  </si>
  <si>
    <t>TPN-207318</t>
  </si>
  <si>
    <t>Town of Jena - Water Distribution System Improvements</t>
  </si>
  <si>
    <t>Replace older asbestos cement lines with new PVC lines, sizes to be replaced from 4" to 12" diameter.  Replace existing fire hydrants and reconnect all existing meters.  Add line in valves in strategic locations. Install generators at water well locations and upgrade chemical housing at each well site.</t>
  </si>
  <si>
    <t>TPN-207319</t>
  </si>
  <si>
    <t>Water Plant Replacement/New Tools</t>
  </si>
  <si>
    <t>Replacing PH Meter. Purhcasing Beakers,Photo cell kit, StablCal Turbidity standards kit, curb box and rod key, and Magna trak 101 locator.</t>
  </si>
  <si>
    <t>TPN-207320</t>
  </si>
  <si>
    <t>Funds were used for road rock for our township roads. This completes the total monies we received. All funds have been spent</t>
  </si>
  <si>
    <t>TPN-207321</t>
  </si>
  <si>
    <t>Audio-Visual Upgrades to Township Hall</t>
  </si>
  <si>
    <t>These ARPA funds were used to purchase and install updated equipment for our board room and conference room that is user friendly and ensures that residents, staff and officials alike are able to stay informed.</t>
  </si>
  <si>
    <t>TPN-207322</t>
  </si>
  <si>
    <t>Mack Refuse Truck</t>
  </si>
  <si>
    <t>TPN-207323</t>
  </si>
  <si>
    <t>East Side Glass</t>
  </si>
  <si>
    <t>Window Replacement for Town Hall.</t>
  </si>
  <si>
    <t>TPN-207324</t>
  </si>
  <si>
    <t>Culvert Replacement/Purchase of Tractor</t>
  </si>
  <si>
    <t>Purchase of Tractor &amp; Culvert replacement</t>
  </si>
  <si>
    <t>TPN-207325</t>
  </si>
  <si>
    <t>Cemetery Infrastructure</t>
  </si>
  <si>
    <t>Road repair cemetery and patching of manholes and gate valves</t>
  </si>
  <si>
    <t>TPN-207326</t>
  </si>
  <si>
    <t>TPN-207327</t>
  </si>
  <si>
    <t>An inventory of all City waterlines to comply with EPA/Missouri Department of Natural Resources requirement for a Lead Service Line Inventory.  This inventory will be accomplished through the City's waterworks engineering firm Bartlett &amp; West  and will document the review, inspection and inventory of the City's waterlines.</t>
  </si>
  <si>
    <t>TPN-207328</t>
  </si>
  <si>
    <t>Small Business Signage-Beautification Program</t>
  </si>
  <si>
    <t>Town board authorized small business signage program.</t>
  </si>
  <si>
    <t>TPN-207329</t>
  </si>
  <si>
    <t>Wlaznak Custom Cabinets</t>
  </si>
  <si>
    <t>Desk for Treasurer</t>
  </si>
  <si>
    <t>TPN-207330</t>
  </si>
  <si>
    <t>Home Repairs to City Residents</t>
  </si>
  <si>
    <t>TPN-207331</t>
  </si>
  <si>
    <t>Water system update</t>
  </si>
  <si>
    <t>New updated water meters, supplies, and added telemetry system to wells</t>
  </si>
  <si>
    <t>TPN-207332</t>
  </si>
  <si>
    <t>FY 2021/2022 Employee Salaries</t>
  </si>
  <si>
    <t>TPN-207333</t>
  </si>
  <si>
    <t>Upgrade maintenance computer and software to communicate with water tower.</t>
  </si>
  <si>
    <t>TPN-207334</t>
  </si>
  <si>
    <t>TPN-207335</t>
  </si>
  <si>
    <t>Cottageville PSD Meter Read</t>
  </si>
  <si>
    <t>County Commission contribution to Cottageville PSD for new drive-by meter reading equipment.</t>
  </si>
  <si>
    <t>TPN-207337</t>
  </si>
  <si>
    <t>Police &amp; Public Safety Salaries &amp; OT</t>
  </si>
  <si>
    <t>Regular salaries and overtime costs related to police administration, police support services and patrol services incurred during fiscal years 2023 - 2024.  Costs incurred from pay period beginning 03/31/2023 thru 12/31/2024.</t>
  </si>
  <si>
    <t>TPN-207338</t>
  </si>
  <si>
    <t>Helen Smith Park Drinking Fountain</t>
  </si>
  <si>
    <t>Since its installation in 2023, Helen Smith Park has been frequently visited by families, runners, cyclists and other individuals utilizing the 5.02-mile safety path loop that connects Oxford's township and village. To help better serve the community, the township utilized these ARPA funds to help purchase and install a drinking fountain at Helen Smith Park.</t>
  </si>
  <si>
    <t>TPN-207339</t>
  </si>
  <si>
    <t>Replace 8-year-old tasers for police department and purchase body cameras for patrol officers.</t>
  </si>
  <si>
    <t>TPN-207340</t>
  </si>
  <si>
    <t>Delinquent Refuse/Disposal Bill Aid</t>
  </si>
  <si>
    <t>Forgiveness of Delinquent Utility and Trash Bills</t>
  </si>
  <si>
    <t>TPN-207341</t>
  </si>
  <si>
    <t>TPN-207342</t>
  </si>
  <si>
    <t>TPN-207343</t>
  </si>
  <si>
    <t>Sludge Removal-North</t>
  </si>
  <si>
    <t>North Lagoon- Excavate 8 inches of sludge from bottom of lagoon, hail sludge off site.  13.77  rip rap</t>
  </si>
  <si>
    <t>TPN-207344</t>
  </si>
  <si>
    <t>TPN-207345</t>
  </si>
  <si>
    <t>Badger Meter</t>
  </si>
  <si>
    <t>Replace Badger Mag Meter on Water Tank system</t>
  </si>
  <si>
    <t>TPN-207346</t>
  </si>
  <si>
    <t>Filter Replacement #2</t>
  </si>
  <si>
    <t>Filter media replacement and repairs of filter 1 at that water treatment plant and upgrades to wastewater digester system</t>
  </si>
  <si>
    <t>TPN-207347</t>
  </si>
  <si>
    <t>Lagoon Tree Cleanup</t>
  </si>
  <si>
    <t>Remove volunteer trees growing  near lagoons water edge. Includes trees on top and side of dam embankment. Treat to kill.  Trim back any trees encroaching roadway to access lagoon.</t>
  </si>
  <si>
    <t>TPN-207348</t>
  </si>
  <si>
    <t>Tree Removal and Pruning Program</t>
  </si>
  <si>
    <t>TPN-207349</t>
  </si>
  <si>
    <t>Salary expenses for Maintenance employees and Administrative employees</t>
  </si>
  <si>
    <t>TPN-207350</t>
  </si>
  <si>
    <t>Auditorium Upgrade</t>
  </si>
  <si>
    <t>Replace Auditorium entry way doors including  handicap automatic door.  Auditorium houses the City Clerk's office, Police Department and the Council Chambers</t>
  </si>
  <si>
    <t>TPN-207351</t>
  </si>
  <si>
    <t>Hanson Paving</t>
  </si>
  <si>
    <t>TPN-207352</t>
  </si>
  <si>
    <t>Sidewalk - Amherst Rd, BDG</t>
  </si>
  <si>
    <t>Preliminary sidewalk extension work along Amherst Road between South Valley Rd intersection continuing West towards the Amherst town line.  Work related to surveying is one of four tasks for the sidewalk extension completed by Berkshire Design Group with support from the Pioneer Valley Planning Commission. Also preliminary design, public participation, final design, cd's, final maps, and meetings to discuss with the public and Select Board to confirm.</t>
  </si>
  <si>
    <t>TPN-207353</t>
  </si>
  <si>
    <t>GIS-GPS Storm Sewer Mapping Project</t>
  </si>
  <si>
    <t>Map and camera storm sewer system and upload to our GIS system.</t>
  </si>
  <si>
    <t>TPN-207355</t>
  </si>
  <si>
    <t>Senior Programs - Awards for senior programming to non-profits.</t>
  </si>
  <si>
    <t>TPN-207356</t>
  </si>
  <si>
    <t>Camera-Monitors</t>
  </si>
  <si>
    <t>Upgrade cameras at maintenance shop and city office- upgrade assistant clerk computer monitors.</t>
  </si>
  <si>
    <t>TPN-207357</t>
  </si>
  <si>
    <t>TPN-207358</t>
  </si>
  <si>
    <t>City Snow Removal</t>
  </si>
  <si>
    <t>City  Snow Removal - Funds were used to keep streets clear for businesses and residence in Havana.</t>
  </si>
  <si>
    <t>TPN-207359</t>
  </si>
  <si>
    <t>Demolition of Blighted Properties</t>
  </si>
  <si>
    <t>TPN-207360</t>
  </si>
  <si>
    <t>2024 Annual Volunteer Fire Company Donations, which helps support the two local fire companies within our municipality in providing public safety for the townships 5,132 residents, local businesses, and visitors to our township.</t>
  </si>
  <si>
    <t>TPN-207361</t>
  </si>
  <si>
    <t>This project consisted of the following.  Paving project with a cost of $73,251.68; a seal coating project with a cost of $42,198.03 and an oiling project with a cost of $5,456.86.</t>
  </si>
  <si>
    <t>TPN-207362</t>
  </si>
  <si>
    <t>Items for Town Hall Restrooms</t>
  </si>
  <si>
    <t>TPN-207363</t>
  </si>
  <si>
    <t>County Rd 400 N Improvements</t>
  </si>
  <si>
    <t>County Rd 400 N Improvements to accommodate increased traffic.</t>
  </si>
  <si>
    <t>TPN-207365</t>
  </si>
  <si>
    <t>City wide Street Repair</t>
  </si>
  <si>
    <t>Repair of city wide streets, involving fixing potholes, repairing areas that had sunken creating holes in the street.</t>
  </si>
  <si>
    <t>TPN-207366</t>
  </si>
  <si>
    <t>TPN-207367</t>
  </si>
  <si>
    <t>Ohio Regional Broadband Grant Match</t>
  </si>
  <si>
    <t>Allocation for Ohio Regional Broadband Grant match money</t>
  </si>
  <si>
    <t>TPN-207368</t>
  </si>
  <si>
    <t>Skelton Township also used funding to maintain roads using gravel from Omar's and equipment from Carlton County Transportation Department.</t>
  </si>
  <si>
    <t>TPN-207369</t>
  </si>
  <si>
    <t>Wood for Pavilion at Bromley Park</t>
  </si>
  <si>
    <t>Pavilion needed more support to be secure</t>
  </si>
  <si>
    <t>TPN-207370</t>
  </si>
  <si>
    <t>We allocated some of our ARPA funds towards local cemetery tree removal and maintenance. We typically fund these operations via budgeted expenditures in collaboration with our local cemetery boards, and we have continued to do so thanks to our ARPA funding.</t>
  </si>
  <si>
    <t>TPN-207371</t>
  </si>
  <si>
    <t>Server Improvements</t>
  </si>
  <si>
    <t>Town board authorized  server improvements.</t>
  </si>
  <si>
    <t>TPN-207372</t>
  </si>
  <si>
    <t>Anthony's Custom Construction</t>
  </si>
  <si>
    <t>Remodel Town Hall Restroooms</t>
  </si>
  <si>
    <t>TPN-207373</t>
  </si>
  <si>
    <t>Purchase of office furniture, bullet proof windows and installation, technical support and new electronics and upgrades to help support the staff in their daily activities and to provide the public more transparency.</t>
  </si>
  <si>
    <t>TPN-207374</t>
  </si>
  <si>
    <t>NWVFD</t>
  </si>
  <si>
    <t>A donation was made to the North Washington Volunteer Fire Department for air bottles.  They came to us for help because of their financials at the time.  Washington Township has always supported our local volunteer fire department when we can and we thought it was important to donate funds to them in a time of need.</t>
  </si>
  <si>
    <t>TPN-207375</t>
  </si>
  <si>
    <t>Replacement of small used school lockers at the Police Department. Six new steel door 72 inch wardrobes with locking doors purchased online through Amazon. Beneficial to Officers who need a safe space to store uniforms, equipment, and personal items.</t>
  </si>
  <si>
    <t>TPN-207376</t>
  </si>
  <si>
    <t>Revenue replacement to cover costs for the Town of Bogue. Town streets have been in disrepair since COVID.</t>
  </si>
  <si>
    <t>TPN-207377</t>
  </si>
  <si>
    <t>HVAC Ventilation</t>
  </si>
  <si>
    <t>Improving ventilation and air filtration by upgrading the HVAC system in the Municipal building Cesar Gonzalez.</t>
  </si>
  <si>
    <t>TPN-207378</t>
  </si>
  <si>
    <t>Vandergrift Library Allocation</t>
  </si>
  <si>
    <t>TPN-207379</t>
  </si>
  <si>
    <t>Alarm System for PWS</t>
  </si>
  <si>
    <t>Project consisted of updating the alarm system for the public water supply.</t>
  </si>
  <si>
    <t>TPN-207380</t>
  </si>
  <si>
    <t>Purchase Compact Loader</t>
  </si>
  <si>
    <t>Purchase compact loader that has adequate height to offload street sweeper materials into dumpsters but also adequate to support future street repair and/or maintenance projects.  Loader will also support City's response to keep streets safe during  winter months and/or during emergency.</t>
  </si>
  <si>
    <t>TPN-207381</t>
  </si>
  <si>
    <t>Soft Start Control Panel</t>
  </si>
  <si>
    <t>upgrade to the water tank storage system - controls the flow of water</t>
  </si>
  <si>
    <t>TPN-207382</t>
  </si>
  <si>
    <t>Zephyr Park</t>
  </si>
  <si>
    <t>Improvements of our existing Zephyr Park, an approximately 55-acre park that features the Alice Hall Community Center, 5 lighted tennis courts, handball, fishing, picnic pavilions with picnic tables, barbecue grills, horseshoe pits, playground equipment, splash pad and a 5/8s of a mile lakeside fitness path. Zephyr Park includes many Civil War Era large oak trees that provide plenty of shade and a peaceful setting for recreation and relaxation. Improvements to our existing park will include, arborist report with a full tree evaluation and risk assessment, removal or pruning of the trees, new playground equipment, new picnic pavilions, renovating the parking lot and renovating restrooms.</t>
  </si>
  <si>
    <t>TPN-207383</t>
  </si>
  <si>
    <t>Revenue replacement to cover costs of Town Hall needs. Replacement of flooring for better handicap accessibility.</t>
  </si>
  <si>
    <t>TPN-207384</t>
  </si>
  <si>
    <t>The project consists of improvements to the public water system.</t>
  </si>
  <si>
    <t>TPN-207385</t>
  </si>
  <si>
    <t>Sealing &amp; Striping of Township Hall Parking Lot</t>
  </si>
  <si>
    <t>Sealing &amp; Striping of Township Hall Parking Lot.</t>
  </si>
  <si>
    <t>TPN-207386</t>
  </si>
  <si>
    <t>Lawrence County ARP Fund 8950</t>
  </si>
  <si>
    <t>Funds have been committed in various categories including Broadband, Low Financial Software, Professional Fees, Ambulance Service, Vol Fire &amp; Fairground asst, Capital Improvements, New Equipment and Airport Runway Improvements.  Our plan development was assisted by Baker Tilly Municipal Advisors, LLC</t>
  </si>
  <si>
    <t>TPN-207387</t>
  </si>
  <si>
    <t>Water/Wastewater Improvements</t>
  </si>
  <si>
    <t>Water improvements to replace aging infrastructure, improve water quality, and improve service rehabilitation This project is aligned with the necessary investment in water and infrastructure. More water is required due to the city's growing demand for clean water.</t>
  </si>
  <si>
    <t>TPN-207388</t>
  </si>
  <si>
    <t>Home Weatherization Project</t>
  </si>
  <si>
    <t>The City has partnered with VOC to support the mission of eliminating poverty in Westfield by creating a home weatherization program to support the need for housing.  Improvements include repairs to roofs; windows; doors; chimneys and insulation.</t>
  </si>
  <si>
    <t>TPN-207389</t>
  </si>
  <si>
    <t>Lift Station Control Panel</t>
  </si>
  <si>
    <t>Lift Statin control panel- sends water information the supervisors cell phone and maintenance shop computer</t>
  </si>
  <si>
    <t>TPN-207390</t>
  </si>
  <si>
    <t>Swimming Pool Integrity Evaluation</t>
  </si>
  <si>
    <t>Pool integrity assessment to identify sources of leaks and structural issues.</t>
  </si>
  <si>
    <t>TPN-207391</t>
  </si>
  <si>
    <t>Installing a generaator, for backup for the sewer system</t>
  </si>
  <si>
    <t>TPN-207392</t>
  </si>
  <si>
    <t>Hall Renovations.</t>
  </si>
  <si>
    <t>TPN-207393</t>
  </si>
  <si>
    <t>storm water drainage</t>
  </si>
  <si>
    <t>Repair and replace storm water drainage piping that has failed and catch basins that have failed.</t>
  </si>
  <si>
    <t>TPN-207394</t>
  </si>
  <si>
    <t>WASTEWATER TREATMENT IMPROVEMENT PROJECT</t>
  </si>
  <si>
    <t>WASTEWATER TREATMENT PLANT IMPROVEMENTS THAT INCLUDE BUT NOT LIMITED TO ADDING REED BEDS, REPLACEMENT OF SCADA, AND CLEANING AND FIXING INFRASTRUCURES.</t>
  </si>
  <si>
    <t>TPN-207395</t>
  </si>
  <si>
    <t>Waste Water Plant Pumps Renovations</t>
  </si>
  <si>
    <t>Replacing water plant pumps to significantly enhance the capacity and quality of water provided to the citizens. This upgrade will also increase water pressure, improving overall quality of life.</t>
  </si>
  <si>
    <t>TPN-207396</t>
  </si>
  <si>
    <t>Watershed Committee Support</t>
  </si>
  <si>
    <t>In collaboration with other local municipalities around Otsego Lake, we used ARPA money to help support watershed testing efforts and the hiring of a scientific advisor for the local watershed committee. Their efforts have helped greatly towards preserving the beauty and usability of our lake as a water supply, recreation source, and tourism/economic boosting tool.</t>
  </si>
  <si>
    <t>TPN-207397</t>
  </si>
  <si>
    <t>bought new zero turn installed  electric in shop to house street and maintenance equipment.</t>
  </si>
  <si>
    <t>TPN-207398</t>
  </si>
  <si>
    <t>Purchase of a generator to generate electricity for various applications, including providing backup power during outages to help keep the municipality building up and running to assist the public in times of need.</t>
  </si>
  <si>
    <t>TPN-207400</t>
  </si>
  <si>
    <t>Swimming Pool Repairs</t>
  </si>
  <si>
    <t>Pool repairs completed as indicated by integrity evaluation.</t>
  </si>
  <si>
    <t>TPN-207401</t>
  </si>
  <si>
    <t>To replace water meters, the city will acquire and install new meters and incorporate encoder receiver transmitters (ERT). Implementing these new meters will allow for remote water consumption readings throughout the city, leading to increased efficiency, better water accountability, and enhanced real-time monitoring to address water loss effectively.</t>
  </si>
  <si>
    <t>TPN-207402</t>
  </si>
  <si>
    <t>Blower</t>
  </si>
  <si>
    <t>Equipment to blow out sewer lines</t>
  </si>
  <si>
    <t>TPN-207403</t>
  </si>
  <si>
    <t>Mid County FPD (Sunrise Beach)</t>
  </si>
  <si>
    <t>Purchased three emergency response units.</t>
  </si>
  <si>
    <t>TPN-207405</t>
  </si>
  <si>
    <t>Town of Kendall Admin Expenses</t>
  </si>
  <si>
    <t>- Office and on-site setup, configuration, and installation of computer equipment at Town Hall\n- Boiler valve replacement and expansion tank installation at Town Hall\n- Installation of Office Microsoft 365 Exchange equipment for Town employees</t>
  </si>
  <si>
    <t>TPN-207406</t>
  </si>
  <si>
    <t>office</t>
  </si>
  <si>
    <t>Constructed office for Fiscal Officer to be able to social distance and complete township work safely.</t>
  </si>
  <si>
    <t>TPN-207407</t>
  </si>
  <si>
    <t>New Highway Truck</t>
  </si>
  <si>
    <t>We have decided to use the remaining balance of our APRA money to help purchase a new highway truck, which will itself then be used for various highway duties - snow blowing, hauling material, salting roads, etc.  The truck was ordered in 2023, but not yet delivered by the end of 2024</t>
  </si>
  <si>
    <t>TPN-207408</t>
  </si>
  <si>
    <t>Rehabilitation Project</t>
  </si>
  <si>
    <t>Manhiole Rehab- The project is aligned with the necessary investment in water and infrastructure. More water capacity Is required due to a growing demand for clean water in the city. Installling this water tank in San Benito improves local health and safety and ensures residents have sanitary conditions at home.</t>
  </si>
  <si>
    <t>TPN-207409</t>
  </si>
  <si>
    <t>Replace amp panel, add additional circuits and repair outlets &amp; fans.</t>
  </si>
  <si>
    <t>TPN-207410</t>
  </si>
  <si>
    <t>Fire Department No. 1 Allocation</t>
  </si>
  <si>
    <t>TPN-207411</t>
  </si>
  <si>
    <t>Bulk Trash Day</t>
  </si>
  <si>
    <t>Bulk Trash day for Village residents</t>
  </si>
  <si>
    <t>TPN-207413</t>
  </si>
  <si>
    <t>mower</t>
  </si>
  <si>
    <t>Purchased mower to mow lawn around shop and office building.</t>
  </si>
  <si>
    <t>TPN-207414</t>
  </si>
  <si>
    <t>Fire Department No. 2 Allocation</t>
  </si>
  <si>
    <t>TPN-207415</t>
  </si>
  <si>
    <t>City Administrative Facilities Improvements</t>
  </si>
  <si>
    <t>Improvements to the city administrative facilities will include, but are not limited to, lighting, cameras, generators, and additional improvements to the infrastructure of city facilities</t>
  </si>
  <si>
    <t>TPN-207416</t>
  </si>
  <si>
    <t>2023 Road Improvements</t>
  </si>
  <si>
    <t>Road resurfacing some urbs and aprons and catch basin replacements within the Township.</t>
  </si>
  <si>
    <t>TPN-207417</t>
  </si>
  <si>
    <t>Fire Protection Capital Fund</t>
  </si>
  <si>
    <t>TPN-207418</t>
  </si>
  <si>
    <t>Zone 1 Phase 3 Waterline Extension Improvements</t>
  </si>
  <si>
    <t>To increase water flow in Water Zone 1, located in the Northwest quadrant of the City, staff and City engineers Bartlett &amp; West have  added a Phase three project to upsize water mains and install new valves to improve water flow within the area and allow for future commercial development. Buildings served\nwithin this water pressure zone currently include single and multi-family residential, commercial, and light industrial.   This phase is specific to the upsizing of a waterline from a 4" main to a 6" to help supplement the efforts of waterline improvements within WTR 2024-013.</t>
  </si>
  <si>
    <t>TPN-207419</t>
  </si>
  <si>
    <t>Software Improvements - Caselle</t>
  </si>
  <si>
    <t>ERP upgrade</t>
  </si>
  <si>
    <t>TPN-207420</t>
  </si>
  <si>
    <t>Phase IV-Fitzgerald Way Water Main Replacement</t>
  </si>
  <si>
    <t>All work related to construction of the 36" water main (replacing 24" main), phase IV, Fitzgerald Way: Vint Hill Rd to Rt 28,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207421</t>
  </si>
  <si>
    <t>adding a water line to service individuals on Kansas Church Road, Morgan Lane, and Posey Chapel Road</t>
  </si>
  <si>
    <t>TPN-207422</t>
  </si>
  <si>
    <t>New office computer monitors</t>
  </si>
  <si>
    <t>TPN-207423</t>
  </si>
  <si>
    <t>WWTP improvement</t>
  </si>
  <si>
    <t>WWTP Improvement Pre-Design</t>
  </si>
  <si>
    <t>TPN-207424</t>
  </si>
  <si>
    <t>2023-Police</t>
  </si>
  <si>
    <t>Money used  to help fund police salary and wages and other expenses in the 2023 budget.</t>
  </si>
  <si>
    <t>TPN-207425</t>
  </si>
  <si>
    <t>LAND CLEARING</t>
  </si>
  <si>
    <t>Cleared land purchased by the Town of Cowarts for expanding disc golf, &amp;c.</t>
  </si>
  <si>
    <t>TPN-207426</t>
  </si>
  <si>
    <t>Sunrise Beach PD</t>
  </si>
  <si>
    <t>Purchase communication radios for police officers.</t>
  </si>
  <si>
    <t>TPN-207427</t>
  </si>
  <si>
    <t>Phase V-B Rollins Ford to Silas Dr Water Main Replacement</t>
  </si>
  <si>
    <t>All work related to construction of the 36" water main (replacing 24" main), phase V-B, Rollins  Ford Rd to Silas Dr,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207428</t>
  </si>
  <si>
    <t>Speedy Automotive Inc.</t>
  </si>
  <si>
    <t>Bucket Truck for DPW</t>
  </si>
  <si>
    <t>TPN-207429</t>
  </si>
  <si>
    <t>DISC GOLF EQUIPMENT</t>
  </si>
  <si>
    <t>Purchased disc golf equipment for expanding disc golf course on land purchased by the Town</t>
  </si>
  <si>
    <t>TPN-207430</t>
  </si>
  <si>
    <t>Manhole Tripod</t>
  </si>
  <si>
    <t>Equipment to help maintain waste water and water systems.</t>
  </si>
  <si>
    <t>TPN-207431</t>
  </si>
  <si>
    <t>2024 Revenue - Current Budget</t>
  </si>
  <si>
    <t>Revenue replacement offset Police Salary and Other Expenses for the 2024 budget</t>
  </si>
  <si>
    <t>TPN-207432</t>
  </si>
  <si>
    <t>Generator Concrete Pad</t>
  </si>
  <si>
    <t>Concrete for Generator Pad</t>
  </si>
  <si>
    <t>TPN-207433</t>
  </si>
  <si>
    <t>ARP NEU funds</t>
  </si>
  <si>
    <t>Premium Pay for EMS\nTownship Tractor purchase\nRecycling barn siding project\nTownship Mini excavator purchase</t>
  </si>
  <si>
    <t>TPN-207434</t>
  </si>
  <si>
    <t>2024 Revenue - Water Budget</t>
  </si>
  <si>
    <t>Revenue to offset water budget other expenses.</t>
  </si>
  <si>
    <t>TPN-207435</t>
  </si>
  <si>
    <t>Remove existing 3" line with hump (not draining.) Install new 4" drain line with clean out. Reconnect inside drain lines. Troubleshoot turbidimeters . Install CompactLogix IF8 module.</t>
  </si>
  <si>
    <t>TPN-207437</t>
  </si>
  <si>
    <t>W.I. Clark Company</t>
  </si>
  <si>
    <t>Excavator for DPW</t>
  </si>
  <si>
    <t>TPN-207438</t>
  </si>
  <si>
    <t>Monument Road Repair</t>
  </si>
  <si>
    <t>Repair a section of Monument Road that was damaged in a Federally Declared Natural Disaster in 2017.</t>
  </si>
  <si>
    <t>TPN-207439</t>
  </si>
  <si>
    <t>TPN-207440</t>
  </si>
  <si>
    <t>PROJECT 2</t>
  </si>
  <si>
    <t>Taking the remainder of the ARPA money and placing it into road construction/maintenance as a revenue replacement.  The Town took that as an option when it was available the first and only year it was offered.  At the Board meeting on April 15, 2024, the Board unanimously decided to use the remainder of the money for roads.</t>
  </si>
  <si>
    <t>TPN-207441</t>
  </si>
  <si>
    <t>Tyler Equipment Corp.</t>
  </si>
  <si>
    <t>Asphalt Hot Box for DPW</t>
  </si>
  <si>
    <t>TPN-207442</t>
  </si>
  <si>
    <t>Lift Station Rehab</t>
  </si>
  <si>
    <t>Hallsville City Council approved the use of ARPA funds to rehabilitate the Rob Street Lift Station in  Hallsville. The lift stations range in age from 25 to approximately 40 years in age.  One of the lift stations has old brick-and-mortar walls that are quickly deteriorating, the ladder is rusting badly, and the pump has to be manually raised from the station for repair/maintenance.  Due to its age, the lift station doesn\u2019t have a safer rail system.  Further, with a growing population the size of the lift station wells is inadequate and is not energy efficient. The city will rehab 3 or 4 lift stations, specifically South lift, Rob Street, North Lift Station and Pine Circle Lift Station, however, the City only has enough funds to rehab the Rob Street Lift Station at this time.</t>
  </si>
  <si>
    <t>TPN-207443</t>
  </si>
  <si>
    <t>The City used revenue replacement funds to maintain continuity of government services for payment of payroll expenses for government employees.</t>
  </si>
  <si>
    <t>TPN-207445</t>
  </si>
  <si>
    <t>Pickle Ball Court Construction</t>
  </si>
  <si>
    <t>The township attempts to provide opportunities for recreation in a rural area for residents of the township. Construction of a Pickleball Court at the Township Hall will commence this summer.</t>
  </si>
  <si>
    <t>TPN-207446</t>
  </si>
  <si>
    <t>Verneer All Roads</t>
  </si>
  <si>
    <t>Chipper for DPW</t>
  </si>
  <si>
    <t>TPN-207447</t>
  </si>
  <si>
    <t>Bakertilly</t>
  </si>
  <si>
    <t>help with reporting the ARP funds and what is allowable</t>
  </si>
  <si>
    <t>TPN-207448</t>
  </si>
  <si>
    <t>City Improvement Projects 3-31-24</t>
  </si>
  <si>
    <t>City salary study costs and water connection project.</t>
  </si>
  <si>
    <t>TPN-207449</t>
  </si>
  <si>
    <t>FY 2022/2023 Employee Salaries</t>
  </si>
  <si>
    <t>TPN-207450</t>
  </si>
  <si>
    <t>Phase V-C Water Main Replace-Vint Hill Rd to Sudley Manor</t>
  </si>
  <si>
    <t>All work related to construction of the 36" water main (replacing 24" main), phase V-B, Vint Hill Rd to Sudley Manor Dr,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207452</t>
  </si>
  <si>
    <t>Streets Rehabilitation &amp; Improvements</t>
  </si>
  <si>
    <t>A comprehensive program that enhances the city's road infrastructure to ensure safety, efficiency, and sustainability. Including, but not limited to, lighting and paving (streets to be discussed).</t>
  </si>
  <si>
    <t>TPN-207453</t>
  </si>
  <si>
    <t>2024 Roads</t>
  </si>
  <si>
    <t>Using the balance of ARPA funds to put towards paving Plains Rd and Thurlby Rd for 2024.</t>
  </si>
  <si>
    <t>TPN-207454</t>
  </si>
  <si>
    <t>Township Parking Lot Renovation and Expansion</t>
  </si>
  <si>
    <t>TPN-207455</t>
  </si>
  <si>
    <t>W.I. Clark Company Roller</t>
  </si>
  <si>
    <t>Tandem Drum Roller for DPW</t>
  </si>
  <si>
    <t>TPN-207456</t>
  </si>
  <si>
    <t>Janssen &amp; Spaans</t>
  </si>
  <si>
    <t>engineering help with planning the building of a new highway department</t>
  </si>
  <si>
    <t>TPN-207457</t>
  </si>
  <si>
    <t>Village officers salaries</t>
  </si>
  <si>
    <t>Pay village officers salaries</t>
  </si>
  <si>
    <t>TPN-207458</t>
  </si>
  <si>
    <t>TPN-207460</t>
  </si>
  <si>
    <t>6 - Revenue Replacement - Road Project used funds to purchase stone for repairing the base of Fordyce Hill Road, Foly Road and Lemley Road. The funds were also used to purchase premium patching materials for those areas and for having the materials put in place by a contractor.</t>
  </si>
  <si>
    <t>TPN-207461</t>
  </si>
  <si>
    <t>Software Improvements - ClearGov</t>
  </si>
  <si>
    <t>Budget Software for transparency</t>
  </si>
  <si>
    <t>TPN-207463</t>
  </si>
  <si>
    <t>Eastover Sewer</t>
  </si>
  <si>
    <t>Rehab, lining of main sewer line and service laterals.</t>
  </si>
  <si>
    <t>TPN-207464</t>
  </si>
  <si>
    <t>Information Records Association</t>
  </si>
  <si>
    <t>clerk scanned in old books in order to have things digitized and more room for storage</t>
  </si>
  <si>
    <t>TPN-207465</t>
  </si>
  <si>
    <t>Safe excavation</t>
  </si>
  <si>
    <t>Safety/Excavation infrastructure equipment</t>
  </si>
  <si>
    <t>TPN-207466</t>
  </si>
  <si>
    <t>Camden County Sewer Districts</t>
  </si>
  <si>
    <t>Camden County is assisting local sewer districts of Sunny Slope, Camelot, and Normac that experienced negative economic impacts during the pandemic.</t>
  </si>
  <si>
    <t>TPN-207467</t>
  </si>
  <si>
    <t>added on awning to the building and done some remodel to the inside of the building</t>
  </si>
  <si>
    <t>TPN-207468</t>
  </si>
  <si>
    <t>Utility Generators</t>
  </si>
  <si>
    <t>Town will be purchasing emergency generators for both the water and wastewater utilities.</t>
  </si>
  <si>
    <t>TPN-207469</t>
  </si>
  <si>
    <t>Payroll for staff</t>
  </si>
  <si>
    <t>costs to cover payroll for county employees to provide county services to the community.</t>
  </si>
  <si>
    <t>TPN-207472</t>
  </si>
  <si>
    <t>PWSD #2</t>
  </si>
  <si>
    <t>Camden County is assisting local water districts that experienced negative economic impacts during the pandemic.</t>
  </si>
  <si>
    <t>TPN-207473</t>
  </si>
  <si>
    <t>The City of Brazil decided to contribute money towards an OCRA Grant that the Sewer Department received for a stormwater project.  Funds were used to cover the primary contractor's expenses.</t>
  </si>
  <si>
    <t>TPN-207474</t>
  </si>
  <si>
    <t>PWSD #3</t>
  </si>
  <si>
    <t>TPN-207476</t>
  </si>
  <si>
    <t>Project consists of tracking and reporting P&amp;E through April 2024</t>
  </si>
  <si>
    <t>TPN-207477</t>
  </si>
  <si>
    <t>PWSD #4</t>
  </si>
  <si>
    <t>TPN-207478</t>
  </si>
  <si>
    <t>Parking Area in Pine Tree Park</t>
  </si>
  <si>
    <t>Road gravel  to fill in the holes in the parking lot of Village Park</t>
  </si>
  <si>
    <t>TPN-207479</t>
  </si>
  <si>
    <t>REPAIR PARK ROAD</t>
  </si>
  <si>
    <t>MILL AREAS ON PARK ROAD, CLEAN AND APPLY TRACKLESS TACK TO PREPARE SURFACE, REPLACE WITH COMPACT 2" OF 9MM WEARING COURSE, AND TAR SEAL JOINTS.</t>
  </si>
  <si>
    <t>TPN-207481</t>
  </si>
  <si>
    <t>Payment of Town of Hampton's share of KB Ambulance Fees.</t>
  </si>
  <si>
    <t>TPN-207482</t>
  </si>
  <si>
    <t>Forestry ATV Signs</t>
  </si>
  <si>
    <t>Supplies and signs to mark Forestry roads/trails open to ATV use.</t>
  </si>
  <si>
    <t>TPN-207484</t>
  </si>
  <si>
    <t>New Camera System Police and Fire and New equiment</t>
  </si>
  <si>
    <t>Upgrade the camera system in the city's public areas, such as parks and the LPRS (License Plate Recognition Systems) for intersections. These initiatives contribute to public health, economic vitality, and residents' overall quality of life. Additional equipment to enhance public safety, such as mowers, light towers, jaws of life, multi force doors.</t>
  </si>
  <si>
    <t>TPN-207485</t>
  </si>
  <si>
    <t>2023 Covid Expenses</t>
  </si>
  <si>
    <t>3 sets Aluminum bleachers/Toilet and Supplies/RTK Documents/grant application-development/line painting basketball courts/proceeds for New Truck- obligated amount left is for playground equipment which goes towards the amount the township has to match.</t>
  </si>
  <si>
    <t>TPN-207486</t>
  </si>
  <si>
    <t>Information Technology Fiber Upgrades</t>
  </si>
  <si>
    <t>Upgrading fiber within Government Center building to improve the quality and speed of connections to vendors, customers, and internal departments.</t>
  </si>
  <si>
    <t>TPN-207487</t>
  </si>
  <si>
    <t>Miller's Heating and Cooling</t>
  </si>
  <si>
    <t>HVAC replacement at the government building</t>
  </si>
  <si>
    <t>TPN-207488</t>
  </si>
  <si>
    <t>Tasers for Sheriff's Department</t>
  </si>
  <si>
    <t>Purchase new tasers to be utilized within the Sheriff's department for Public Safety and a non-lethal means of apprehending suspects.</t>
  </si>
  <si>
    <t>TPN-207490</t>
  </si>
  <si>
    <t>TPN-207492</t>
  </si>
  <si>
    <t>Habitat for Humanity Pathway at Heritage Park</t>
  </si>
  <si>
    <t>Habitat for Humanity is building 14 homes for low-income households. This funding will fund the infrastructure  water and wastewater for the development.</t>
  </si>
  <si>
    <t>TPN-207493</t>
  </si>
  <si>
    <t>Millington Business/Community Center</t>
  </si>
  <si>
    <t>Repair and renovate preexisting elementary school into a community/business center.  Currently MOUs with Millington/Crumpton Food Bank, a Pre-K/Day Care/Montesorri School, community library, and a multi-purpose/recreational center.  Space still available for at least 3 new businesses.</t>
  </si>
  <si>
    <t>TPN-207494</t>
  </si>
  <si>
    <t>Advantage Electric</t>
  </si>
  <si>
    <t>add more lighting at parking lot of the government building</t>
  </si>
  <si>
    <t>TPN-207495</t>
  </si>
  <si>
    <t>Storm Drainage Improvement</t>
  </si>
  <si>
    <t>Drainage Improvements. Maintenance and repairs of the sewer lines infrastructure. The drainage improvements and maintenance project for sewer lines infrastructure is a multifaceted initiative with far-reaching benefits for the community. By investing in the resilience, reliability, and sustainability of urban utilities, the project helps safeguard public health, protect the environment, and promote economic prosperity and well-being for residents now and in the future.</t>
  </si>
  <si>
    <t>TPN-207496</t>
  </si>
  <si>
    <t>Open Records Software</t>
  </si>
  <si>
    <t>Software to provide ease of access for members of the public to request government documents.</t>
  </si>
  <si>
    <t>TPN-207498</t>
  </si>
  <si>
    <t>MES, Inc.</t>
  </si>
  <si>
    <t>Four Custom FXM Turnout Coats and Pants.</t>
  </si>
  <si>
    <t>TPN-207499</t>
  </si>
  <si>
    <t>Zink Signs</t>
  </si>
  <si>
    <t>lettering for ambulance</t>
  </si>
  <si>
    <t>TPN-207500</t>
  </si>
  <si>
    <t>Rekeying Town Hall</t>
  </si>
  <si>
    <t>Repair/replace of town hall and clerk office locks.</t>
  </si>
  <si>
    <t>TPN-207501</t>
  </si>
  <si>
    <t>Shrout Tate Wilson</t>
  </si>
  <si>
    <t>wrap up of HVAC</t>
  </si>
  <si>
    <t>TPN-207502</t>
  </si>
  <si>
    <t>Dehumidifiers</t>
  </si>
  <si>
    <t>Replace dehumidifiers to maintain dryness of town hall and town hall records.</t>
  </si>
  <si>
    <t>TPN-207504</t>
  </si>
  <si>
    <t>Standard Allowance to fund government services; street repairs, audit expenses, improvements to infrastructure,  \nwastewater improvements.</t>
  </si>
  <si>
    <t>TPN-207505</t>
  </si>
  <si>
    <t>PWSD #5</t>
  </si>
  <si>
    <t>TPN-207506</t>
  </si>
  <si>
    <t>Manhole</t>
  </si>
  <si>
    <t>We replaced a 48x3 ft concrete manhole riser due to the old one being broken.</t>
  </si>
  <si>
    <t>TPN-207507</t>
  </si>
  <si>
    <t>Pine Tree Park Bleachers</t>
  </si>
  <si>
    <t>Bleachers for Pine Tree Park Ball Field</t>
  </si>
  <si>
    <t>TPN-207509</t>
  </si>
  <si>
    <t>Police Server Replacement 4-17-24</t>
  </si>
  <si>
    <t>Replace computer server in police department.</t>
  </si>
  <si>
    <t>TPN-207510</t>
  </si>
  <si>
    <t>Jackson County REMC</t>
  </si>
  <si>
    <t>WIFI extended to fairgrounds</t>
  </si>
  <si>
    <t>TPN-207513</t>
  </si>
  <si>
    <t>Funding to support an emergency communications tower to enhance public safety and responder communication and safety.</t>
  </si>
  <si>
    <t>TPN-207514</t>
  </si>
  <si>
    <t>New Water Meters within the Town of Estancia</t>
  </si>
  <si>
    <t>TPN-207515</t>
  </si>
  <si>
    <t>Park Improvement Project - Summer 2024</t>
  </si>
  <si>
    <t>Improvements to city park</t>
  </si>
  <si>
    <t>TPN-207516</t>
  </si>
  <si>
    <t>The Town used salary reimbursement for Law Enforcement salary July 1, 2021 through September 28, 2022.</t>
  </si>
  <si>
    <t>TPN-207517</t>
  </si>
  <si>
    <t>Shoreline Protection System Rebuild</t>
  </si>
  <si>
    <t>Benzie County own the Point Betsie Lighthouse and it is a historical marker of our community and of our state. The shoreline protection system in place is failing and the County is working to redesign and rebuild the system to not only protect the historic lighthouse, but also protect our shoreline along Lake Michigan.</t>
  </si>
  <si>
    <t>TPN-207518</t>
  </si>
  <si>
    <t>2024 Public Works Salaries and Wages</t>
  </si>
  <si>
    <t>2024 Department of Public Works Salaries and Wages</t>
  </si>
  <si>
    <t>TPN-207519</t>
  </si>
  <si>
    <t>Resurfacing various township roads with bituminous materials.</t>
  </si>
  <si>
    <t>TPN-207520</t>
  </si>
  <si>
    <t>Golf Course Mowers</t>
  </si>
  <si>
    <t>Purchase of a John Deere Z950M Ztrak Mower for the Golf Course.</t>
  </si>
  <si>
    <t>TPN-207522</t>
  </si>
  <si>
    <t>Sludge Press project</t>
  </si>
  <si>
    <t>Purchasing sludge press equipment for Sewer treatment plant.  This was infrastructure upgrade for the City of Simpsonville</t>
  </si>
  <si>
    <t>TPN-207523</t>
  </si>
  <si>
    <t>Pine Tree Park Back Stop</t>
  </si>
  <si>
    <t>Remove old Backstop, paint bars, remove old wood from backstop replace with 2x6 and replace backstop</t>
  </si>
  <si>
    <t>TPN-207524</t>
  </si>
  <si>
    <t>2023 Ford F-550 Truck - Public Works Truck</t>
  </si>
  <si>
    <t>TPN-207525</t>
  </si>
  <si>
    <t>Rusk County Housing Authority Heating</t>
  </si>
  <si>
    <t>Funding for the purchase in 3 of the Housing Authority buildings to provide more efficient heating sources for the residents.</t>
  </si>
  <si>
    <t>TPN-207526</t>
  </si>
  <si>
    <t>new computers and monitor for Village Office</t>
  </si>
  <si>
    <t>TPN-207527</t>
  </si>
  <si>
    <t>Replacement of (1,789) 1" water meters throughout the city</t>
  </si>
  <si>
    <t>TPN-207528</t>
  </si>
  <si>
    <t>Saline County</t>
  </si>
  <si>
    <t>$13,500 for County Emergency Management equipment for Emergency Operations Center; $1,700,000 for Jail-Justice Center renovation and improvements; $732,557 for County infrastructure, improvements, and premium pay.</t>
  </si>
  <si>
    <t>TPN-207529</t>
  </si>
  <si>
    <t>Central Services</t>
  </si>
  <si>
    <t>We purchased 2 automatic flushers to maintain chlorine levels and to circulate water.</t>
  </si>
  <si>
    <t>TPN-207530</t>
  </si>
  <si>
    <t>Equipment storage garage</t>
  </si>
  <si>
    <t>Equipment storage garage repair</t>
  </si>
  <si>
    <t>TPN-207531</t>
  </si>
  <si>
    <t>Administration  Cost</t>
  </si>
  <si>
    <t>General administrative servi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07532</t>
  </si>
  <si>
    <t>Upgrade sewer and water facilities</t>
  </si>
  <si>
    <t>To upgrade our water and sewer facilities to comply with State regulations.  We have been working with an engineer to develop upgrades and install a deep well injection system to address our RO brine.  We are replacing pieces of equipment as the equipment fails or needs to be replaced to lower the overall project costs.</t>
  </si>
  <si>
    <t>TPN-207533</t>
  </si>
  <si>
    <t>Township hall improvements for 2023 include a new furnace, refrigerator, tables, shredder and Wifi push button lock for the Supervisor's office.</t>
  </si>
  <si>
    <t>TPN-207534</t>
  </si>
  <si>
    <t>Jail Security Upgrades</t>
  </si>
  <si>
    <t>Due to a failing jail security system, our correction officers were having to manually let inmates in and out of of cells which posed an increased risk of the spread of COVID-19 in a congregate living setting.</t>
  </si>
  <si>
    <t>TPN-207535</t>
  </si>
  <si>
    <t>Blight Abatement - Non-Staffing Expenses</t>
  </si>
  <si>
    <t>The City of Modesto aims to support strong healthy communities by using ARPA funds to reduce the incidence of illegal dumping and blight. The City experiences over 5,000 illegal dumping reports annually as well as other examples of blighted neighborhoods, such as unmaintained private property, litter, and abandoned vehicles. The City makes it easy for residents to report such issues and has a team of code enforcement officers for both public and private property violations, but continues to find that illegal dumping and blight reporting is infrequent or inconsistent. Under the recently adopted Modesto Mo Beautiful campaign, the City seeks to expand awareness of blight reduction resources and encourage community pride in public spaces. The overall aim of this campaign is to limit the negative economic and public health impacts of blight. This project is for the non-staffing support of the City's Blight Abatement effort.</t>
  </si>
  <si>
    <t>Vehicle to be purchased to increase the capabilities for the Blight Abatement Program. This will be used to remove blight including areas which have been disproportionately affected by COVID-19.</t>
  </si>
  <si>
    <t>TPN-207536</t>
  </si>
  <si>
    <t>Evergreen Avenue Bridge</t>
  </si>
  <si>
    <t>Replacement of existing culvert with bridge due to water flow mitigation needs.</t>
  </si>
  <si>
    <t>TPN-207537</t>
  </si>
  <si>
    <t>Summerfield Water Infrastructure</t>
  </si>
  <si>
    <t>The Town of Summerfield does not have its own water system, and 11,000 residents use private or community wells and septic systems. District fire departments rely on available water points and external hydrants. The Town was recently allocated $1.1M from the State to support water infrastructure. This project will expand the Town\u2019s water and connectivity by 1) completing a required Preliminary Engineering Report (PER) to assess route(s), connection(s), &amp; provider, as well as design and permitting. The project would begin construction, make initial connections, build a pump station, and install 1 or more miles of water line. Further, the project would build an elevated tank sourced by ground water (only helps with fire protection).</t>
  </si>
  <si>
    <t>TPN-207538</t>
  </si>
  <si>
    <t>Lead Safe-12</t>
  </si>
  <si>
    <t>TPN-207539</t>
  </si>
  <si>
    <t>Harper Road drainage improvements, purchase new town office copier/printer/scanner, new town website, complete accounting software upgrade</t>
  </si>
  <si>
    <t>TPN-207540</t>
  </si>
  <si>
    <t>Allocating ARPA funds for the purchasing of a fire truck for provision of fire services.</t>
  </si>
  <si>
    <t>TPN-207541</t>
  </si>
  <si>
    <t>Assistance to Childcare Center</t>
  </si>
  <si>
    <t>Due to the continued economic hardships on daycares, Whitman County agreed to assist a local childcare center that serves the north end of Whitman County with their rapid increases in expenditures. Additionally, their food program with USDA was eliminated due to COVID and has yet to be brought back.</t>
  </si>
  <si>
    <t>TPN-207542</t>
  </si>
  <si>
    <t>Pine Tree Park Well</t>
  </si>
  <si>
    <t>5'pvc well in Pine Tree Park</t>
  </si>
  <si>
    <t>TPN-207543</t>
  </si>
  <si>
    <t>ADA Pool Access System</t>
  </si>
  <si>
    <t>Town board approved ADA pool access system.</t>
  </si>
  <si>
    <t>TPN-207545</t>
  </si>
  <si>
    <t>ET Scott</t>
  </si>
  <si>
    <t>Et Scott fabricated the insulation and aluminum jacketing at their shop for well # 1,2 and 3</t>
  </si>
  <si>
    <t>TPN-207546</t>
  </si>
  <si>
    <t>Freightliner Trucks</t>
  </si>
  <si>
    <t>Purchased Two (2) 2023 Freightliner 1145 D Tandem Axle Cab and Chassis Trucks</t>
  </si>
  <si>
    <t>TPN-207547</t>
  </si>
  <si>
    <t>Road Repair, maintenance and other transportation and safety services</t>
  </si>
  <si>
    <t>TPN-207548</t>
  </si>
  <si>
    <t>New 2023 Ford Dump Truck</t>
  </si>
  <si>
    <t>TPN-207550</t>
  </si>
  <si>
    <t>County Information Services Upgrade</t>
  </si>
  <si>
    <t>A complete upgrade of outdated information and communications infrastructure in a county wide project, with a focus on emergency communications and information services within the Sheriff's office and throughout all county facilities</t>
  </si>
  <si>
    <t>TPN-207551</t>
  </si>
  <si>
    <t>Palmetto and Live Oak Drainage Improvements</t>
  </si>
  <si>
    <t>The Warrington subdivision is an older subdivision that has areas with little or no stormwater infrastructure. Most houses experience yard flooding during heavy rainfall events and there are three houses that flood during moderate rainfall events. Runoff from the subdivision discharges untreated directly to Davenport Bayou. The drainage improvements will remove some deep roadside ditches that are hazards, correct yard flooding, relieve house flooding, and treat stormwater runoff prior to discharge to the Bayou.</t>
  </si>
  <si>
    <t>TPN-207552</t>
  </si>
  <si>
    <t>Robin\u2019s Ridge Drainage Improvements</t>
  </si>
  <si>
    <t>Stormwater runoff currently leaves West Florida High School (WFHS) comes across Oakfield Road and enters Robin's Ridge Subdivision. The runoff passes through the houses of the subdivision before entering Songbird Lane and then the drainage system. There are 6 houses that experience flooding as the runoff passes from Oakfield Road to Songbird Lane. This project consists of capturing and rerouting the runoff from WFHS along Oakfield Road north and then east along Siskin Lane into the existing drainage system. The improvements will eliminate flooding in 6 houses along Songbird Lane.</t>
  </si>
  <si>
    <t>TPN-207553</t>
  </si>
  <si>
    <t>Road Improvements to Township Local Roads</t>
  </si>
  <si>
    <t>TPN-207554</t>
  </si>
  <si>
    <t>ENHANCE COMMUNICATION BETWEEN COMMUNITY EVENTS</t>
  </si>
  <si>
    <t>TPN-207555</t>
  </si>
  <si>
    <t>Schwartz Road property upgrades</t>
  </si>
  <si>
    <t>At this time, we are obtaining quotes to finish the Town's maintenance barn and to extend a sewer line between a public park and town-owned property to the barn. Numerous upgrades are needed and will allow for park and public land improvements.</t>
  </si>
  <si>
    <t>TPN-207556</t>
  </si>
  <si>
    <t>Water ARPA 2024</t>
  </si>
  <si>
    <t>Replacement of approximately 3115 feet of water main line for city utility customers. With appropriate connections to existing water system and connections to any customer service lines.</t>
  </si>
  <si>
    <t>TPN-207557</t>
  </si>
  <si>
    <t>Facility Master Plan</t>
  </si>
  <si>
    <t>Contract with third party to assist in the development of a facility master plan to bring City facilities up to date via remodeling or new buildings.</t>
  </si>
  <si>
    <t>TPN-207558</t>
  </si>
  <si>
    <t>This project was able to fund materials and labor required to pave several township roads. The project involved pre-installation milling, pick-up, transportation, and installation in place of approximately 5907 tons of 9.5 MM Superpave Asphalt compacted to a 2.5\u201d depth as a wearing course on various roadways within the Township.  Most of the worksites are located in the Slickville and Forbes Roads portions of the Township.</t>
  </si>
  <si>
    <t>TPN-207559</t>
  </si>
  <si>
    <t>Cody and Johnson Drainage Improvements</t>
  </si>
  <si>
    <t>Stormwater runoff from Johnson Ave. discharges to the unopened right of way past Cody Ln. The stormwater has undermined a heavily wooded area killing the trees and leaving them suspended in space. The trees have placed several structures in jeopardy from falling and the erosion threatens the\nstructures as well. The water has carried the soil/sediment down into a wetland area. This project will remove the trees and fill the eroded areas. The stormwater runoff will be accommodated through a series of vegetation and armor to slow the flow and reduce velocity. The properties will be safed up and the wetlands will be restored.</t>
  </si>
  <si>
    <t>TPN-207560</t>
  </si>
  <si>
    <t>Auxillary Power for Gaharan Water Well Site</t>
  </si>
  <si>
    <t>Install auxillary power at water well site</t>
  </si>
  <si>
    <t>TPN-207561</t>
  </si>
  <si>
    <t>Stacey and Quintette Road Drainage Improvements</t>
  </si>
  <si>
    <t>Undersized pipe system at Quintette Road causing house flooding on Stacey Road north of Quintette Road and future issues on Stacey Road south of Quintette Road. The project will increase pipe capacity under Stacey Road and eliminate house flooding in the area.</t>
  </si>
  <si>
    <t>TPN-207562</t>
  </si>
  <si>
    <t>Water Well Backup Generator</t>
  </si>
  <si>
    <t>During  the Freeze of 2021 much of the City of Lorena lost electricity for several days.  Without electricity, the City was unable to provide water to residents for those days.  McLennan County received SLFRF funds and committed to use some of their funds to help fund a generator at the City of Lorena's well site to provide water service during events when electric service is temporarily unavailable. The City committed to the use of the City's remaining SLFRF funds for purchase and installation of the well site generator.  The City also committed to pay for engineering costs and any remaining installation cost from the City's funds.</t>
  </si>
  <si>
    <t>TPN-207563</t>
  </si>
  <si>
    <t>Strengthen Volunteer Ambulance Corps and  Paramedic Services</t>
  </si>
  <si>
    <t>Town grants to Strengthen Volunteer Ambulance Corps and  Paramedic Services</t>
  </si>
  <si>
    <t>TPN-207564</t>
  </si>
  <si>
    <t>Inclusive Park - Waubesa</t>
  </si>
  <si>
    <t>Building an inclusive playground at the Waubesa Intermediate School. Costs of the project will be split between the school district and the Village. The Village's initial ARPA award about just shy of $1 million, and total estimated project costs for the Village's portion of the project will be $1.3 million.</t>
  </si>
  <si>
    <t>TPN-207565</t>
  </si>
  <si>
    <t>Bayou Marcus Basin Master Plan</t>
  </si>
  <si>
    <t>Houses and roads continuously flood on Silverado Ct., Atlas St., Pontiac Drive, and Continental Ct. The flooding is caused by poor drainage pathways through Bayou Marcus Creek. Bayou Marcus Creek has not been maintained and has collected trash and debris from storms as well as fallen trees, broken limbs, and other natural vegetation that has not been removed. This blockage is causing drainage to back up and overflow from the wetland areas and impact roads and houses. The project will provide individual designs improvements within the floodway that will increase flow capacity through Bayou Marcus and eliminate some house flooding in the area as construction monies become available through LOST or grants.</t>
  </si>
  <si>
    <t>TPN-207566</t>
  </si>
  <si>
    <t>City Government  Gross Wages for the period May 1, 2023 - July 23, 2023. These wages include City Administration, Police &amp; Dispatch, Public Works, Public Library and Parks &amp; Recreation. \n\n Pay period May 1 - May 14, 2023 $93,319.26; Pay period May 15 - May 28, 2023 $98,882.44; Pay period May 29 - June 11, 2023 $101,930.56; Pay period June 12 - June 25, 2023 $107,702.19; Pay period June 26 - July 9, 2023 $104,850.87; Pay period July 10 - July 23, 2023 $108,129.80. Total gross wages $614,815.12</t>
  </si>
  <si>
    <t>TPN-207568</t>
  </si>
  <si>
    <t>Kingsfield and Ziglar Road Drainage Improvements</t>
  </si>
  <si>
    <t>House and road flooding of Kingsfield Road occur during extreme storm events. The project entails working with commercial development in the area and expanding existing stormwater systems to accommodate heavy rainfall.</t>
  </si>
  <si>
    <t>TPN-207569</t>
  </si>
  <si>
    <t>Wiconisco Township 2023-2024</t>
  </si>
  <si>
    <t>Purchase and installation of Wireless Cellular Mobile Router for Police Car $2,536.80\nKeyboard for Police Car computer $189.99\nSealcoating and Painting of Township Playground $2,200.00\nIn-ground Basketball Hoops for Playground $3,744.98\nInstallation of Basketball Hoops at Playground $2,500.00</t>
  </si>
  <si>
    <t>TPN-207570</t>
  </si>
  <si>
    <t>Due to large trees dying and falling, it was decided to remove the remaining trees to prevent any damage or injury.  This involved removing the fallen trees and stumps and cutting down the other dead trees.</t>
  </si>
  <si>
    <t>TPN-207571</t>
  </si>
  <si>
    <t>Facility Repairs/Improvements</t>
  </si>
  <si>
    <t>Facility improvements for City buildings; including fuel pumps, door replacements, roof replacements, painting, etc.  Includes consultant assistance for community engagement and surveying to determine community support for projects when going to referendum.</t>
  </si>
  <si>
    <t>TPN-207572</t>
  </si>
  <si>
    <t>Equipment to benefit all repairs to water and sewer lines</t>
  </si>
  <si>
    <t>TPN-207573</t>
  </si>
  <si>
    <t>TPN-207574</t>
  </si>
  <si>
    <t>ROAD PROGRAM 2023</t>
  </si>
  <si>
    <t>TPN-207575</t>
  </si>
  <si>
    <t>Horseshoe Pit Fence</t>
  </si>
  <si>
    <t>install fence around horseshoe pits</t>
  </si>
  <si>
    <t>TPN-207576</t>
  </si>
  <si>
    <t>Parks  - Upgrades</t>
  </si>
  <si>
    <t>6 new picnic tables with metal rooftops have been purchased to place at township area parks.</t>
  </si>
  <si>
    <t>TPN-207577</t>
  </si>
  <si>
    <t>Village Recreation-department</t>
  </si>
  <si>
    <t>to blacktop the basketball court at Bellamy Park</t>
  </si>
  <si>
    <t>TPN-207578</t>
  </si>
  <si>
    <t>City of Hillsboro-Water</t>
  </si>
  <si>
    <t>Water system improvements to sustain current and future city water demands . The city is currently planning construction of a water department building. 650 gallons per minute deep well, and a 750,000 gallon water tank to meet these demands.</t>
  </si>
  <si>
    <t>TPN-207579</t>
  </si>
  <si>
    <t>Assistance to Public transportation and Food Support</t>
  </si>
  <si>
    <t>Assisting a local non-profit that supports public transportation of individuals in need to medical appointments AND runs the local food pantries in the area which have been hit hard since the pandemic with increased use and increased costs.</t>
  </si>
  <si>
    <t>TPN-207580</t>
  </si>
  <si>
    <t>Weldon Township</t>
  </si>
  <si>
    <t>Updating township hall, creating safe area for disaster relief and recovery</t>
  </si>
  <si>
    <t>TPN-207581</t>
  </si>
  <si>
    <t>Training Facility</t>
  </si>
  <si>
    <t>Building purchased for training and meeting facilities.</t>
  </si>
  <si>
    <t>TPN-207582</t>
  </si>
  <si>
    <t>2024 AMBULANCE 1 FOR FIRE DEPARTMENT</t>
  </si>
  <si>
    <t>TPN-207583</t>
  </si>
  <si>
    <t>Public Health Fellows</t>
  </si>
  <si>
    <t>We ensured the continuation of essential Public Health Fellow work through 2024 by expanding salary support for approximately 12 key Fellows employed in the Department. These Fellows carried out high-priority initiatives in areas such as maternal health, immigrant and refugee health, early childhood health and education, and increased access to cancer screening services, among other critical efforts. During this period, many Fellows successfully transitioned to new roles supported by NYS Department of Health or Health Department grant funding or moved into new opportunities and initiatives within the Department and the broader local health and human services community.</t>
  </si>
  <si>
    <t>TPN-207584</t>
  </si>
  <si>
    <t>2023 Road Repair</t>
  </si>
  <si>
    <t>2023 Local Road Repair</t>
  </si>
  <si>
    <t>TPN-207586</t>
  </si>
  <si>
    <t>TPN-207587</t>
  </si>
  <si>
    <t>sewer pump station</t>
  </si>
  <si>
    <t>new sewer pump station for our aging sewer system</t>
  </si>
  <si>
    <t>TPN-207588</t>
  </si>
  <si>
    <t>Sewer ARPA 2024</t>
  </si>
  <si>
    <t>Replacement of approximately 5188 feet of sewer main line for city utility customers. With appropriate taps for each service line.</t>
  </si>
  <si>
    <t>TPN-207589</t>
  </si>
  <si>
    <t>Mottville M103</t>
  </si>
  <si>
    <t>resurfacing  a road M103 which is concrete, the road commission will fix the holes and sealcoat SAMI with 2" HMA overlay</t>
  </si>
  <si>
    <t>TPN-207590</t>
  </si>
  <si>
    <t>Township Hall Renovations:  Consisting of flooring trim/baseboard throughout township hall.</t>
  </si>
  <si>
    <t>TPN-207591</t>
  </si>
  <si>
    <t>Sewer Pump Repairs</t>
  </si>
  <si>
    <t>Submersible Sewer Pump was installed into Wellhouse #1.</t>
  </si>
  <si>
    <t>TPN-207592</t>
  </si>
  <si>
    <t>ARPA Oracle/PeopleSoft Annual Fee</t>
  </si>
  <si>
    <t>To provide funding for annual accounting software fee which increased significantly due to the increase in ARPA funding.  The fee is based on the City-wide budget total.</t>
  </si>
  <si>
    <t>TPN-207594</t>
  </si>
  <si>
    <t>Salary Expenses police</t>
  </si>
  <si>
    <t>claiming Employer payroll expenses for police salaries</t>
  </si>
  <si>
    <t>TPN-207595</t>
  </si>
  <si>
    <t>Broadband Expansion 1</t>
  </si>
  <si>
    <t>Broadband expansion in agreement with Midwest Energy Cooperative to expand broadband internet infrastructure to underserved and unserved locations within the township.</t>
  </si>
  <si>
    <t>TPN-207596</t>
  </si>
  <si>
    <t>Mill Pond Park Paving</t>
  </si>
  <si>
    <t>Paving a local park's parking lot that is gravel and making it ADA accessible.</t>
  </si>
  <si>
    <t>TPN-207597</t>
  </si>
  <si>
    <t>Park Sidewalk</t>
  </si>
  <si>
    <t>curb and gutter replacement from Lincoln st to railroad st on main street in front of park\nalso fixed 2 water main valves at same location</t>
  </si>
  <si>
    <t>TPN-207598</t>
  </si>
  <si>
    <t>Baseball Recreation Project</t>
  </si>
  <si>
    <t>Baseball Recreation area getting an update. New Concession stand and new batting cage</t>
  </si>
  <si>
    <t>TPN-207599</t>
  </si>
  <si>
    <t>Tontogany Water System Backflow Improvements</t>
  </si>
  <si>
    <t>The Tontogany Water System Backflow Improvements project consists of all activities involved in engineering, constructing, and installing backflow prevention improvements to the Village\u2019s master water meter pits. The intended goal of this project is to assure safe drinking water to all users of the Village\u2019s water system, by eliminating the possibility of backflow through a cross-connection from any possible source of contamination back into the drinking water system. The SLFRF award is helping by providing revenue replacement funds that assist the Village to accomplish this government service of reducing possible health risks to users of our water system.</t>
  </si>
  <si>
    <t>TPN-207600</t>
  </si>
  <si>
    <t>Minor sewer supplies</t>
  </si>
  <si>
    <t>small welding job, check order for ARPA funds account, small chemical order.</t>
  </si>
  <si>
    <t>TPN-207601</t>
  </si>
  <si>
    <t>Security System Upgrades</t>
  </si>
  <si>
    <t>Add security cameras to local parks and airport property.  Upgrade key fob panels in municipal building.\nIn 2024 the total project came in under budget.  The budget and obligations were adjusted accordingly so obligations could be reallocated to the Design for Honey Creek Nature Area (ARPA8) project.</t>
  </si>
  <si>
    <t>TPN-207602</t>
  </si>
  <si>
    <t>Diamond 16' 3 PT 42" Flail Boom</t>
  </si>
  <si>
    <t>Purchase of Diamond 16' 3 Point 42" Flail Rear Hitch Boom</t>
  </si>
  <si>
    <t>TPN-207603</t>
  </si>
  <si>
    <t>Building a cement wall in a creek bed to reduce the chance of flooding.</t>
  </si>
  <si>
    <t>TPN-207604</t>
  </si>
  <si>
    <t>Secondary Ambulance Service Equipment</t>
  </si>
  <si>
    <t>Equipment for the new ambulance service</t>
  </si>
  <si>
    <t>TPN-207605</t>
  </si>
  <si>
    <t>Road Improvements for township</t>
  </si>
  <si>
    <t>TPN-207606</t>
  </si>
  <si>
    <t>Sewer Pump Repair #2</t>
  </si>
  <si>
    <t>Salvage Pump in the Lift station for Well House #2 was repaired.</t>
  </si>
  <si>
    <t>TPN-207607</t>
  </si>
  <si>
    <t>Meeting Room AV Upgrades</t>
  </si>
  <si>
    <t>Add AV Equipment to two meeting rooms to make them Teams rooms (includes Crestron devices, cameras, soundbars, electric hookup, and televisions).  The project came in under budget.  In 2024 the budget and obligations were adjusted accordingly so obligation could be reallocated to the Design for Honey Creek Nature Area project (ARPA8)</t>
  </si>
  <si>
    <t>TPN-207608</t>
  </si>
  <si>
    <t>Water Meter updates</t>
  </si>
  <si>
    <t>Purchase of 64 Master Meters and accompanying radio transmitters to update nonworking water meters.</t>
  </si>
  <si>
    <t>TPN-207609</t>
  </si>
  <si>
    <t>2023 Village Security Upgrade Project</t>
  </si>
  <si>
    <t>Public participation in meetings and distrust in local governments increased as a result of the Covid-19 pandemic.  The Village of Middleville reacted by investing in additional security measures, including security cameras, electronic door locking mechanisms, alarms, etc.  Campus - wide security camera upgrades and physical security upgrades to Village of Middleville campus, providing added security to residents, businesses,  and visitors to the downtown area.</t>
  </si>
  <si>
    <t>TPN-207610</t>
  </si>
  <si>
    <t>This is the remainder of the funds that were allocated.  $17062.67 was used to provide stone for drainage issues in the township.</t>
  </si>
  <si>
    <t>TPN-207611</t>
  </si>
  <si>
    <t>network infrastructure upgrade</t>
  </si>
  <si>
    <t>Cat6 cabling to replace old IT infrastructure, network switches LCD display and VCIP and UPS battery power backup.  replacing camera security system</t>
  </si>
  <si>
    <t>TPN-207612</t>
  </si>
  <si>
    <t>Sewer acquisition</t>
  </si>
  <si>
    <t>Chemical order and H2S monitor to be used while climbing into a manhole.</t>
  </si>
  <si>
    <t>TPN-207613</t>
  </si>
  <si>
    <t>Repairs/upgrades to Park building, necessary for use of storage building. Repairs/Painting of city hall/community center and replacement of ceiling due to leak in roof.  Repair/replacement of shed doors &amp; gates due to weathering conditions.  Materials/Installation  for Memorial Markers, recognizing veterans.  Site work  to driveway at city hall for safer entering/exiting.</t>
  </si>
  <si>
    <t>TPN-207614</t>
  </si>
  <si>
    <t>Village Hall Lobby/Security Improvements</t>
  </si>
  <si>
    <t>Pay for a portion of lobby enhancements and security updates by adding bullet resistant panels and windows with a lobby remodel.</t>
  </si>
  <si>
    <t>TPN-207615</t>
  </si>
  <si>
    <t>Community Center Space Project</t>
  </si>
  <si>
    <t>Space improvements to construct a hallway that both fire and police personnel can enter into from outside driveway/parking area and proceed to their respective departments. A safe which the building was built around needed removal in order to construct this space. The Fire and Police Departments now have two doors to unlock to be able to enter their department spaces securely. Building materials, painting, payroll, and safe removal costs were included in this project.</t>
  </si>
  <si>
    <t>TPN-207617</t>
  </si>
  <si>
    <t>Fire Protection--6.1 Revenue Replacement</t>
  </si>
  <si>
    <t>Money was given to our volunteer fire department to help our residents through fire protection.</t>
  </si>
  <si>
    <t>TPN-207618</t>
  </si>
  <si>
    <t>Effluent Line Extension</t>
  </si>
  <si>
    <t>This project consists of furnishing and installation of approximately 5,200 linear feet of 10-inch HDPE effluent line, 1,980 linear feet of 12-inch HDPE effluent line, an effluent lift station, and associated appurtenances. The time to complete this work is 270 business days. The itemized list includes mobilization, bonds and insurance, 12" DR11 DPE Effluent Pipe, 12" Gate Value with Box, Metal Detectable Tape, and Existing Sewer Line Connection. It also includes lift station (including basin, pumps, railing, valve vault, valves, fittings, sensors, site work, and any other incidental items, lift station electrical, fiberglass, duplex control panel, thermal and moisture sensors, pumps, electric submersible motors, lifting bails, pump brackets and chains.</t>
  </si>
  <si>
    <t>TPN-207619</t>
  </si>
  <si>
    <t>Emergency 911 signs extra materials.  Purchase of Radar Signs to post speed inside of our City limits.</t>
  </si>
  <si>
    <t>TPN-207620</t>
  </si>
  <si>
    <t>Updating electrical units in the Sewer Pump Wellhouses</t>
  </si>
  <si>
    <t>TPN-207621</t>
  </si>
  <si>
    <t>Police unit purchase</t>
  </si>
  <si>
    <t>We purchased a 2023 Ford Explorer (police edition)- $37885.25. \nThen we had to purchase the lights, decals, cage etc. for the police unit. That total was $15422.37.</t>
  </si>
  <si>
    <t>TPN-207623</t>
  </si>
  <si>
    <t>Reflective address signs</t>
  </si>
  <si>
    <t>Reflective address signs were purchased for every address containing a structure so that First Responders could provide emergency services provided by the local government.</t>
  </si>
  <si>
    <t>TPN-207624</t>
  </si>
  <si>
    <t>township hall improvement</t>
  </si>
  <si>
    <t>replace front door, storm door, windows for the township hall</t>
  </si>
  <si>
    <t>TPN-207625</t>
  </si>
  <si>
    <t>The County used revenue replacement funds to maintain continuity of government services, including payment of payroll expenses for the Sheriff's Department, fire protection services for the County, purchase of a bucket truck, and consultant services for ARPA related grant administration services.</t>
  </si>
  <si>
    <t>TPN-207626</t>
  </si>
  <si>
    <t>Town Hall Appreciation</t>
  </si>
  <si>
    <t>TPN-207627</t>
  </si>
  <si>
    <t>Upgraded County Fleet (Sheriff and Weights &amp; Measures)</t>
  </si>
  <si>
    <t>TPN-207628</t>
  </si>
  <si>
    <t>Sidewalk/Concrete Repairs</t>
  </si>
  <si>
    <t>Sidewalk repairs for tripping hazards, curb repairs for corrosion. City entered into a project in previous year and entered into a new contract for additional sidewalk repairs this year.</t>
  </si>
  <si>
    <t>TPN-207629</t>
  </si>
  <si>
    <t>Uniforms</t>
  </si>
  <si>
    <t>Uniforms for Sheriff Department Employees</t>
  </si>
  <si>
    <t>TPN-207630</t>
  </si>
  <si>
    <t>This project was dedicated to street maintenance.  Included in this project were 3 streets- Love St., W. McKenzie St., and Smith St. The roadway was prepped by cleaning , leveling with 1" asphalt and the roadway was then covered with tac oil, ditches pulled, then overlaid with ODOT approved type 4 asphalt laid to 2 1/2" compaction.</t>
  </si>
  <si>
    <t>TPN-207631</t>
  </si>
  <si>
    <t>2023 government services</t>
  </si>
  <si>
    <t>To provide 2023 government services including Borough parking lot improvements that consisted of fencing, gates, paving, and improved lighting.</t>
  </si>
  <si>
    <t>TPN-207632</t>
  </si>
  <si>
    <t>Storm/Tornado damage</t>
  </si>
  <si>
    <t>Tornado damage dropped trees blocking streets.  Company cleaned up storm damage during an emergency. June 30, 2023</t>
  </si>
  <si>
    <t>TPN-207633</t>
  </si>
  <si>
    <t>Electrical/Installation for new non-potable well.  New stand pipe blow off valve, water meter upgrades.  Repairs/Materials for water main break.</t>
  </si>
  <si>
    <t>TPN-207634</t>
  </si>
  <si>
    <t>Service line replacement</t>
  </si>
  <si>
    <t>Replacing water service lines that have lead and/or copper components to them, per the Lead and Copper Rule.</t>
  </si>
  <si>
    <t>TPN-207635</t>
  </si>
  <si>
    <t>Broadband Expansion 2</t>
  </si>
  <si>
    <t>Revenue replacement to expand broadband internet infrastructure in an agreement with Berrien County to extend broadband services to underserved and unserved locations within the township.</t>
  </si>
  <si>
    <t>TPN-207636</t>
  </si>
  <si>
    <t>This project was dedicated to street maintenance.  Included in this project were 2 streets- Karl &amp; E. McKenzie Ave. The roadway was prepped by cleaning , leveling with 1" asphalt and the roadway was then covered with tac oil, ditches pulled, then overlaid with ODOT approved type 4 asphalt laid to 2 1/2" compaction.</t>
  </si>
  <si>
    <t>TPN-207637</t>
  </si>
  <si>
    <t>Farnhamville Wastewater Project</t>
  </si>
  <si>
    <t>Updating Lagoon/Sewer System into compliance with the Iowa DNR</t>
  </si>
  <si>
    <t>TPN-207638</t>
  </si>
  <si>
    <t>Communication Upgrades-Website Improvements</t>
  </si>
  <si>
    <t>Purchase/Install of virtual meeting equipment needed for COVID.</t>
  </si>
  <si>
    <t>TPN-207639</t>
  </si>
  <si>
    <t>Fire Truck Chassis</t>
  </si>
  <si>
    <t>Fire Truck Chassis for new fire tuck for the Lake Township Fire Department.</t>
  </si>
  <si>
    <t>TPN-207640</t>
  </si>
  <si>
    <t>Fire Dept Sewer Connection</t>
  </si>
  <si>
    <t>Connect the Township Fire Station building to municipal sewer services.</t>
  </si>
  <si>
    <t>TPN-207641</t>
  </si>
  <si>
    <t>License plate reader to prevent crime.  Helps find stolen cars and wanted criminals.  This project initially included a two year contact. In 2024 the city added one additional camera and an additional 2 year monitoring service.</t>
  </si>
  <si>
    <t>TPN-207642</t>
  </si>
  <si>
    <t>Adobe</t>
  </si>
  <si>
    <t>Administrative Cost for Adobe to support town website and social media.</t>
  </si>
  <si>
    <t>TPN-207643</t>
  </si>
  <si>
    <t>Buffer - Grant overage</t>
  </si>
  <si>
    <t>Buffer amount needed to cover Town's expense for overage from SCOP grant.</t>
  </si>
  <si>
    <t>TPN-207644</t>
  </si>
  <si>
    <t>Temporary Homeless Shelter Operations FY24 &amp; FY25</t>
  </si>
  <si>
    <t>This project was established for the costs associated with the services provided by the Volunteers of America for the operation of a temporary homeless shelter located at the Regan Building in the Lakeland Complex of Blackwood.</t>
  </si>
  <si>
    <t>TPN-207645</t>
  </si>
  <si>
    <t>Lake Township Park</t>
  </si>
  <si>
    <t>Develop Lake Township Park Nature Trail/Dog Park</t>
  </si>
  <si>
    <t>TPN-207646</t>
  </si>
  <si>
    <t>Districts 2, 4 &amp; 5 Paving Project</t>
  </si>
  <si>
    <t>Road repairs and paving projects for Districts 2, 3, 4 &amp; 5 in Jasper County.</t>
  </si>
  <si>
    <t>TPN-207647</t>
  </si>
  <si>
    <t>Digital Storage</t>
  </si>
  <si>
    <t>Tilden Township obligated and expended $29,794.01 of its SLFRF award funds to upgrading document storage to digital format.  Scanning various documents into digital storage: Land development plans, sewer modules, ordinance, minutes, resolutions, etc into digital format allowing for further safekeeping, easier searching capabilities not only by Township staff but also for residents.</t>
  </si>
  <si>
    <t>TPN-207649</t>
  </si>
  <si>
    <t>Server Cabinet</t>
  </si>
  <si>
    <t>Replace old server cabinet with secure wall mounted cabinet.</t>
  </si>
  <si>
    <t>TPN-207652</t>
  </si>
  <si>
    <t>Building Blue Prints and bidding</t>
  </si>
  <si>
    <t>Completions of drawings and completion of bidding</t>
  </si>
  <si>
    <t>TPN-207653</t>
  </si>
  <si>
    <t>Fenter Road Reconstruction</t>
  </si>
  <si>
    <t>The Town of Clint will award The Lower Valley Water District (LVWD) to reconstruct approximately 2,125 ft of Fenter Rd, from FM 1110 to approximately 1,100 ft east of the Fenter Rd &amp; the FM 1110 intersection; and, from FM 76 to approximately 1,025 ft southwest of the Fenter Rd &amp; FM 76 intersection.  Fenter Rd is an existing 2-lane roadway with an approximate length of 0.6 miles. It is an East-West road with its Eastern limit at FM 1110 and Western limit at North Loop Rd (FM 76). This road is heavily used by the community to gain access to the town and other major highways. The road is in very bad shape and is a hazard to drivers and the community. Due to a decrease in revenue due to the pandemic there has been a decrease in the amount of funds available for roads and maintenance.</t>
  </si>
  <si>
    <t>TPN-207654</t>
  </si>
  <si>
    <t>This project would provide ADA upgrades (such as sidewalks, water fountains, benches and playground equipment); fixes to existing courts and fields; Public Wi-Fi, Events, Revitalizing Basketball Courts</t>
  </si>
  <si>
    <t>TPN-207655</t>
  </si>
  <si>
    <t>2025 Western Star Truck</t>
  </si>
  <si>
    <t>Replacement of old, failing plow truck with new truck</t>
  </si>
  <si>
    <t>TPN-207656</t>
  </si>
  <si>
    <t>Eastford Tax Collector</t>
  </si>
  <si>
    <t>Software upgrade for Tax Collector and Assessor.</t>
  </si>
  <si>
    <t>TPN-207657</t>
  </si>
  <si>
    <t>To bring more local access to broadband. This was preliminary work completed to investigate different ways to meet the requirements for B.E.A.D. applications. This included high level mapping on how Whitman county could be best served with fixed licensed wireless broadband with fiber backbones.</t>
  </si>
  <si>
    <t>TPN-207658</t>
  </si>
  <si>
    <t>Clarkson Mill</t>
  </si>
  <si>
    <t>Clarkson Mill spent $6,113.26 for the maintenance of roads within their subdivision.</t>
  </si>
  <si>
    <t>TPN-207659</t>
  </si>
  <si>
    <t>Air Handler - Washakie Medical Center</t>
  </si>
  <si>
    <t>Provide ventilation improvement, air handler for Banner Health Washakie Medical Center.</t>
  </si>
  <si>
    <t>TPN-207660</t>
  </si>
  <si>
    <t>VOCOPROMIC</t>
  </si>
  <si>
    <t>BOARD OF TRUSTEES ROOM SOUND SYSTEM MICROPHONE REPLACEMENT</t>
  </si>
  <si>
    <t>TPN-207661</t>
  </si>
  <si>
    <t>Lakeshore Drive West</t>
  </si>
  <si>
    <t>The City of Houghton received a grant from MDOT to reconstruction West Lakeshore Drive including roadway, sidewalk, curb, gutter, and storm sewer.  The City's match of $200,000 will come from our ARPA funds.</t>
  </si>
  <si>
    <t>TPN-207662</t>
  </si>
  <si>
    <t>emergency communications generator pad</t>
  </si>
  <si>
    <t>Concrete pad for Sheriff's office emergency communication system backup generator.  this will allow the EMD, Sheriff's dispatch and 911 to continue to operate if power goes out.</t>
  </si>
  <si>
    <t>TPN-207663</t>
  </si>
  <si>
    <t>To help with the substance abuse crisis</t>
  </si>
  <si>
    <t>TPN-207664</t>
  </si>
  <si>
    <t>Fairlee Gov Services</t>
  </si>
  <si>
    <t>Structural assessment at the old fire station $4,500\nGate at Transfer Station $12,203.28\nLibrary structural improvements $1,771.62\nMunicipal Workforce Retention $234,436.67\nSidewalk Project $40,000</t>
  </si>
  <si>
    <t>TPN-207665</t>
  </si>
  <si>
    <t>Town Defib</t>
  </si>
  <si>
    <t>Purchased pediatric defib pads for the new AED's in town.</t>
  </si>
  <si>
    <t>TPN-207667</t>
  </si>
  <si>
    <t>$7,299.21 was spent to order two new water pumps for plant, $1,183.52 was spent to purchase locator wand to locate water shutoff valves under pavement, $5,400.00 was spent to purchase a mini-excavator to dig up the water valve shutoffs under pavement, $225.37 was spent to purchase a vent fan for the chlorine room, $650.00 was spent to have draw downs done on both wells, $1,950.00 was spent to have all the work done replacing the pumps, vent and electrical work.</t>
  </si>
  <si>
    <t>TPN-207668</t>
  </si>
  <si>
    <t>VOIPSYSTEM</t>
  </si>
  <si>
    <t>UPDATE TWP PHONES TO VOIP SYSTEM</t>
  </si>
  <si>
    <t>TPN-207669</t>
  </si>
  <si>
    <t>Governmental services including information technology updates, replace aging telephone system, replace Public Works dump truck, repair and repave Fire/Public Works department joint parking lot, purchase land by City Hall for future expansion, acquire automated fingerprint readers and a secure drug drop off container for the Police Department, and upgrade the Police Department interview room.</t>
  </si>
  <si>
    <t>TPN-207671</t>
  </si>
  <si>
    <t>Purchased mini excavator for municipal utility.</t>
  </si>
  <si>
    <t>TPN-207672</t>
  </si>
  <si>
    <t>KOHLERGENNIE</t>
  </si>
  <si>
    <t>GENERATOR FOR TOWNSHIP HALL</t>
  </si>
  <si>
    <t>TPN-207673</t>
  </si>
  <si>
    <t>CSO 23A</t>
  </si>
  <si>
    <t>CSO 23A  \u2013 $900,000 \u2013 full length of Manor Drive and Manchester Drive, north of Lincolnway East.   This project includes extensive water main replacement with upsizing water main diameter and looping for fire capacity, lead service replacement, new storm sewer including sewer separation with reconfiguration of CSO23A, sanitary lateral replacement, new concrete curb and gutter, new ADA ramps and sidewalk, and full depth pavement replacement.</t>
  </si>
  <si>
    <t>TPN-207674</t>
  </si>
  <si>
    <t>Upgrade Fire Dept. Equipment</t>
  </si>
  <si>
    <t>Purchase of air-packs for the fire fighters to be able enter fire</t>
  </si>
  <si>
    <t>TPN-207675</t>
  </si>
  <si>
    <t>Dunhill Farm</t>
  </si>
  <si>
    <t>Dunhill Farm spent $40,00.00 for the improvements of roads within their subdivision.  They replaced 14,279 square feet of 7" concrete street slabs with rolled curb over 4" compacted rock base.</t>
  </si>
  <si>
    <t>TPN-207676</t>
  </si>
  <si>
    <t>Election equipment to fit ADA requirements, providing safe and secure elections.</t>
  </si>
  <si>
    <t>TPN-207677</t>
  </si>
  <si>
    <t>Costs to administer ARPA grant</t>
  </si>
  <si>
    <t>TPN-207679</t>
  </si>
  <si>
    <t>Replacement of three failed storm water drainage structures on 4th Street, Cheyenne Street and East Apache Street.</t>
  </si>
  <si>
    <t>TPN-207680</t>
  </si>
  <si>
    <t>GenStar Malpractice INS</t>
  </si>
  <si>
    <t>Health Director Malpractice Insurance Premium</t>
  </si>
  <si>
    <t>TPN-207681</t>
  </si>
  <si>
    <t>Replace salt storage building.</t>
  </si>
  <si>
    <t>TPN-207682</t>
  </si>
  <si>
    <t>Purchase of 3 AED Defibrillators for Fire Department and Emergency Responders, to replace units that required discarding</t>
  </si>
  <si>
    <t>TPN-207683</t>
  </si>
  <si>
    <t>Beach stabilization</t>
  </si>
  <si>
    <t>St Croix Beach stabilization project</t>
  </si>
  <si>
    <t>TPN-207684</t>
  </si>
  <si>
    <t>TPN-207685</t>
  </si>
  <si>
    <t>Municipal parking lot repair and improvements including crack filling, striping work, and indicating emergency helicopter landing area.</t>
  </si>
  <si>
    <t>TPN-207686</t>
  </si>
  <si>
    <t>TPN-207687</t>
  </si>
  <si>
    <t>PUBLIC RECREATION PARK FOR WALKING TRAILS AND BALL FIELDS</t>
  </si>
  <si>
    <t>TPN-207688</t>
  </si>
  <si>
    <t>Public Safety - police and/or fire</t>
  </si>
  <si>
    <t>Payment for public safety in the form of police officers and fire department.</t>
  </si>
  <si>
    <t>TPN-207689</t>
  </si>
  <si>
    <t>Up graded pickup</t>
  </si>
  <si>
    <t>Up graded the Village pickup</t>
  </si>
  <si>
    <t>TPN-207690</t>
  </si>
  <si>
    <t>Wilmot Township Playground</t>
  </si>
  <si>
    <t>Raised with fill an area 60' x 80' for a playground. Covered this area with 12" of playground mulch. Installed a playground of wood construction  that includes swings, three slides, climbing platforms, and observation platforms. In order to provide safety the playground is surrounded by a fence. Both the playground and the fence meet all safety and handicapped requirements. Park signage was installed in order to make the community aware of the offering and to welcome everyone.</t>
  </si>
  <si>
    <t>TPN-207691</t>
  </si>
  <si>
    <t>Sangre de Cristo Cultural Heritage Center project</t>
  </si>
  <si>
    <t>The Sangre de Cristo Cultural Heritage Center was adversely effect due to the COVID-19 pandemic. The Costilla County Ecomomic Development  Council, Inc. (CCEDC) is in charge of this important economic driver for the community.  San Luis is the oldest town in Colorado and is where Colorado began. The Sangre de Cristo Cultural Heritage Center includes a museum, theater and commercial kitchen being re-developed for economic development , tourism and community use. All development stopped due to the passing of the CCEDC Executive Director due to COVID-19 in 2021. The Town of San Luis stepped in to save the grants and the project itself by purchasing the building and the San Luis Town Manager volunteered to step into the role of executive director to keep this important economic project for the community alive. The Town of San felt the best use of the SLFR Funds was to assist the CCEDC in continuing to complete the Heritage Center project which is a key component for economic development in San Luis which is a persistent poverty community. The Town passed on the full amount of the SLFR Funds to the CCEDC to assist with sustainability of the project.</t>
  </si>
  <si>
    <t>TPN-207692</t>
  </si>
  <si>
    <t>Kehrswood</t>
  </si>
  <si>
    <t>Street repairs for Kehrswood Dr. and Kehrspoint Dr.</t>
  </si>
  <si>
    <t>TPN-207693</t>
  </si>
  <si>
    <t>3 bay 40x64 building, concrete floors, 3 garage doors, one bay insulated with gas heater.</t>
  </si>
  <si>
    <t>TPN-207694</t>
  </si>
  <si>
    <t>City replaced an old sewer lift station with a newer one to provide services to the city</t>
  </si>
  <si>
    <t>TPN-207695</t>
  </si>
  <si>
    <t>4th St Booster Pump Station</t>
  </si>
  <si>
    <t>Construction of a booster pump station at 4th St.</t>
  </si>
  <si>
    <t>TPN-207696</t>
  </si>
  <si>
    <t>Town Road Chip Seal Work</t>
  </si>
  <si>
    <t>Providing for road chip seal projects in the Town of Saratoga.  Projects include Evergreen Ave., Bell Rd., Deer Ridge Rd., and Mill Ave.</t>
  </si>
  <si>
    <t>TPN-207697</t>
  </si>
  <si>
    <t>Hired Town Manager, October 2023, expended $46,662.00; Remaining Hazardous Pay expended $5,191.94; Parks &amp; Open Space expended $16,120.00; Donations to Non-Profits expended 26,497.00; Food Assistance $27,752.63; Utility and Housing Assistance expended 6,141.41; Small Business Assistance expended $10,000</t>
  </si>
  <si>
    <t>TPN-207699</t>
  </si>
  <si>
    <t>Krohn Park/ Zoning Code Update SLFRF Rev Replacement</t>
  </si>
  <si>
    <t>Park restoration of Krohn Park including tree removal, grading, and seeding. Also an update to the Town Zoning Code of Ordinances including consultant work and legal review expenses.</t>
  </si>
  <si>
    <t>TPN-207700</t>
  </si>
  <si>
    <t>Purchase and Installation of electronic sign for town hall to disseminate town information to the public</t>
  </si>
  <si>
    <t>TPN-207701</t>
  </si>
  <si>
    <t>The Manors</t>
  </si>
  <si>
    <t>The Manors completed road improvements, generally described as the replacement of 1,000 square feet of concrete street panels &amp; the replacement of 100 linear feet of pinned concrete curbs.</t>
  </si>
  <si>
    <t>TPN-207702</t>
  </si>
  <si>
    <t>TUSA consulting services</t>
  </si>
  <si>
    <t>To replace all outdated communication towers and systems with a new P25 radio system to provide Custer County with a new P25 VHF digital conventional radio network capable of county wide communication needs. This system will link all governmental, local and EMS services under one system in case of any emergency situation related to Covid or any other disaster. This project is still progressing forward.</t>
  </si>
  <si>
    <t>TPN-207703</t>
  </si>
  <si>
    <t>Deputy Clerk Laptop</t>
  </si>
  <si>
    <t>Purchase of laptop to provide to Deputy Clerk in providing municipal services.</t>
  </si>
  <si>
    <t>TPN-207704</t>
  </si>
  <si>
    <t>Fire &amp; EMS Communications Consultant for Referendum SLFRF Rev Replacement</t>
  </si>
  <si>
    <t>Hiring a communications consulting firm to assist with public information efforts related to a referendum to increase funding for Fire and EMS protection.</t>
  </si>
  <si>
    <t>TPN-207705</t>
  </si>
  <si>
    <t>KVFC - Station 2 Flat Membrane Roof</t>
  </si>
  <si>
    <t>Repair Station 2 Flat Membrane Roof</t>
  </si>
  <si>
    <t>TPN-207706</t>
  </si>
  <si>
    <t>AEVx Ambulance</t>
  </si>
  <si>
    <t>Purchase of 2022 Ford AEVx Series Type 1 Ambulance</t>
  </si>
  <si>
    <t>TPN-207707</t>
  </si>
  <si>
    <t>Ballfield Red Dirt</t>
  </si>
  <si>
    <t>Purchase red dirt for the ballfields.</t>
  </si>
  <si>
    <t>TPN-207708</t>
  </si>
  <si>
    <t>KVFC Cold water rescue suit &amp; equipment</t>
  </si>
  <si>
    <t>Cold water rescue suite &amp; equipment for volunteer fire company</t>
  </si>
  <si>
    <t>TPN-207709</t>
  </si>
  <si>
    <t>Hamilton Park Tree Removal SLFRF Revenue Replacement</t>
  </si>
  <si>
    <t>Removal of a large willow tree that is dead/dying and dropping limbs in the public realm.</t>
  </si>
  <si>
    <t>TPN-207710</t>
  </si>
  <si>
    <t>Pump house generator</t>
  </si>
  <si>
    <t>The pump house generator spending took place in 2022, but was not previously reported correctly.  It was identified as an allocation to purchase.</t>
  </si>
  <si>
    <t>TPN-207711</t>
  </si>
  <si>
    <t>Road Maintenance Projects</t>
  </si>
  <si>
    <t>Providing for road maintenance projects in the Town of Saratoga.  Projects included paving on Ranger Road and paving on 52nd St. and Aqua Dr.</t>
  </si>
  <si>
    <t>TPN-207712</t>
  </si>
  <si>
    <t>Pleasant Valley Forest</t>
  </si>
  <si>
    <t>Pleasant Valley Forest repaired streets, including full section replacements and joint/crack sealant.</t>
  </si>
  <si>
    <t>TPN-207713</t>
  </si>
  <si>
    <t>Tennis Court Reconstruction</t>
  </si>
  <si>
    <t>Reconstruction of Tennis Courts at Putnam Park.\nEngineering cost = $116,954.46\nContractor cost =$ 222,694.73</t>
  </si>
  <si>
    <t>TPN-207715</t>
  </si>
  <si>
    <t>RADIOCOM P25 SYSTEM UPGRADE</t>
  </si>
  <si>
    <t>A RESOLUTION TO ALLOCATE AMERICAN RESCUE PLAN ACT (ARPA) FUNDS IN THE TOWN OF TROY FOR THE RADIOCOM P25 RADIO SYSTEM UPGRADE AS PRESCRIBED BY WALWORTH COUNTY.\n\nWHEREAS, On March 11, 2021, President Biden signed into law the $1.9 trillion relief bill known as the American Rescue Plan Act, also known as ARPA; and\nWHEREAS, on May 10, 2021, the United States Department of the Treasury announced the launch of the Coronavirus State and Local Fiscal Recovery Funds (the \u201cFiscal Recovery Funds\u201d or CSLFRF), established by ARPA, to provide $350 billion in emergency funding for eligible state, local, territorial, and Tribal governments to recover from the COVID-19 pandemic; and\nWHEREAS, The Town of Troy will receive $248,169.14 from the federal government related to this program.\nWHEREAS, the Town of Troy desires to utilize a portion of the allocation in the amount of $138,749.02 for the Radiocom P25 radio system upgrade as prescribed by Walworth County to the Town of Troy.\nNOW, THEREFORE, be it hereby resolved by the Town of Troy, Walworth County, Wisconsin, that:\nSection 1. Expenditure of Funds.  The following allocation of ARPA funding to fund government services under the replacing lost public sector revenue spending category as follows:\nSales Quote: DQM1419 - XL-200 Control Station Dual Band \u2013 $8,879.76\nSales Quote: DQM1417 - XL-200 Mobile Fire Dual-Band Dual-Head \u2013 $15,298.65\nSales Quote: DQM1418 - XL-200 Mobile Fire Dual-band - $15,298.65\nSales Quote: DQM1414 - XL-200 Portable Fire Dual Band DTMF - $15,298.65\nSales Quote: DQM1415 - XL-200 Portable Fire Dual Band NO DTMF - $15,298.65\nSales Quote: DQM1416 - XL-200 Portable Fire Single-Band - $15,298.65\nSales Quote: DQM1427 - XL-185 Mobiles DPW Single-Band - $15,298.65\nSales Quote: DQM1426 - XL-185 Portable DPW Single Band - $7,480.06 \nSales Quote: DQM1425 - XL-200 Mobile Boat Dual-band - $15,298.65\nSales Quote: DQM1424 - XL-200 Portable Boat Single-Band - $15,298.65\nTotal: $138,749.02\nSection 2.  Effective Date.  The Resolution shall be effective upon its adoption and approval.\t\nPosted this 7th day of November 2023.\t\t\t\t\t\t\t\t\nTown of Troy</t>
  </si>
  <si>
    <t>TPN-207716</t>
  </si>
  <si>
    <t>KVFC - Lucas CPR Devices</t>
  </si>
  <si>
    <t>Lucas CPR Devices for the volunteer fire company</t>
  </si>
  <si>
    <t>TPN-207717</t>
  </si>
  <si>
    <t>Surface Transportation - Kings Highway</t>
  </si>
  <si>
    <t>Major reconstruction of concrete roadway including ADA compliance, resurfacing, utility upgrades.</t>
  </si>
  <si>
    <t>TPN-207718</t>
  </si>
  <si>
    <t>Tilden Township obligated and expended $24,500.00 of its SLFRF award for the installation for License Plate Recognition Cameras.  These cameras will be a great aide in criminal investigations for identifying and tracking vehicles involved in criminal activities.</t>
  </si>
  <si>
    <t>TPN-207719</t>
  </si>
  <si>
    <t>Westhampton</t>
  </si>
  <si>
    <t>Road improvements were completed, including generally described asphalt patchwork of four area street crack filling, and asphalt of approximately 90,000 square feet.</t>
  </si>
  <si>
    <t>TPN-207720</t>
  </si>
  <si>
    <t>Used Plow/Dump Truck</t>
  </si>
  <si>
    <t>Pruchase used plow/dump truck.</t>
  </si>
  <si>
    <t>TPN-207721</t>
  </si>
  <si>
    <t>Records digitization, Fire Station No. 2, Town Hall, Krohn Park SLFRF Rev Rep</t>
  </si>
  <si>
    <t>Municipal records digitization, Fire Station No. 2 projects (HVAC dehumidifier and related electrical work, hand dryers for restrooms and related electrical work, fire alarm panel and related electrical work), pest control treatments for Town Hall (3 applications), and Krohn Park restoration for removal of dead, fallen, and invasive trees.</t>
  </si>
  <si>
    <t>TPN-207722</t>
  </si>
  <si>
    <t>Stryker Powerload system with Xpedition powered cot.</t>
  </si>
  <si>
    <t>TPN-207723</t>
  </si>
  <si>
    <t>ADA Sidewalks &amp; Ramps</t>
  </si>
  <si>
    <t>Completion of ADA Sidewalks and ramps.</t>
  </si>
  <si>
    <t>TPN-207724</t>
  </si>
  <si>
    <t>Tilden Township obligated and expended over $80,000.00 of its SLFRF award funds for the purchase of a new police vehicle; 2025 Ford Interceptor Explorer which included upfitting and radio installation.</t>
  </si>
  <si>
    <t>TPN-207725</t>
  </si>
  <si>
    <t>ARP Service Contract</t>
  </si>
  <si>
    <t>Paid to County of Aroostook to help the Town administer the funds.</t>
  </si>
  <si>
    <t>TPN-207726</t>
  </si>
  <si>
    <t>Police Guns/Rifles</t>
  </si>
  <si>
    <t>New Rifles and Scopes were purchased with ARPA funds that needed and would not have been able to be purchased without these funds</t>
  </si>
  <si>
    <t>TPN-207727</t>
  </si>
  <si>
    <t>City Hall Light Upgrades</t>
  </si>
  <si>
    <t>Upgrade exterior lights at City Hall to switch to LED for better efficiency and to improve safety for the building.</t>
  </si>
  <si>
    <t>TPN-207728</t>
  </si>
  <si>
    <t>Congers Community Ctr-Pickleball Complex</t>
  </si>
  <si>
    <t>Town board approved project for construct Congers Pickleball courts.</t>
  </si>
  <si>
    <t>TPN-207729</t>
  </si>
  <si>
    <t>COVID Clinic operational costs.</t>
  </si>
  <si>
    <t>TPN-207732</t>
  </si>
  <si>
    <t>Jet Engine Program</t>
  </si>
  <si>
    <t>Provide Jet Engine Training Program</t>
  </si>
  <si>
    <t>TPN-207733</t>
  </si>
  <si>
    <t>Town board authorized expense of general govt services.</t>
  </si>
  <si>
    <t>TPN-207734</t>
  </si>
  <si>
    <t>Essential Employee Computer</t>
  </si>
  <si>
    <t>ARPA funds have been used to respond to Worker's Performing Essential Work during the Covid-19 Public Health Emergency by purchasing a computer for business. The computer is essential in order to perform essential work.  In the event of a Covid-19 outbreak it would be wise not to share the computer. The purchase of the computer will allow the essential worker to continue to perform essential duties during a time of isolation and social distancing. We work in a critical infrastructure industry, and we have a special responsibility to maintain our normal work schedule all while protecting our workforce.</t>
  </si>
  <si>
    <t>TPN-207735</t>
  </si>
  <si>
    <t>Zoll2</t>
  </si>
  <si>
    <t>5 year subscription for Zoll EKG monitoring equipment allowing Medical Director to view the patient vital status live from any location.</t>
  </si>
  <si>
    <t>TPN-207736</t>
  </si>
  <si>
    <t>Electrical for Emergency Fuel Tank</t>
  </si>
  <si>
    <t>Town board authorized for emergency work</t>
  </si>
  <si>
    <t>TPN-207737</t>
  </si>
  <si>
    <t>Additional Street resurfacing work that is needed because of cutbacks during COVID in 2020-21 when revenues were in question and budgeted projects needed to be cut</t>
  </si>
  <si>
    <t>TPN-207738</t>
  </si>
  <si>
    <t>Continued Dust Control</t>
  </si>
  <si>
    <t>Continued Dust Control for graveled township roads.\nThis is an effort to do this on a yearly basis, if budget permits.Approx. 30 miles of gravel roads. Dust controls limits the amount of dust being distributed in the air and in front of homes during hotter weather.</t>
  </si>
  <si>
    <t>TPN-207739</t>
  </si>
  <si>
    <t>Munz Rd</t>
  </si>
  <si>
    <t>1 mile of new road</t>
  </si>
  <si>
    <t>TPN-207740</t>
  </si>
  <si>
    <t>KEARSLEY CREEK INTERCEPTOR</t>
  </si>
  <si>
    <t>Genesee County Kearsley Creek Interceptor Infrastructure Project.</t>
  </si>
  <si>
    <t>TPN-207741</t>
  </si>
  <si>
    <t>Congers EV Charging Station</t>
  </si>
  <si>
    <t>Town board authorized Congers EV charging station.</t>
  </si>
  <si>
    <t>TPN-207742</t>
  </si>
  <si>
    <t>Public Safety Assets - PD</t>
  </si>
  <si>
    <t>Per the U.S. Department of Treasury\u2019s Final Rule, \u201cGovernment services include, but are not limited to, \u2026.the provision of police, fire, and other public safety services.\u201d Public Safety vehicles and equipment purchases are eligible uses of ARPA funds. The City allocated $1,275,000 for the purchase of police assets.</t>
  </si>
  <si>
    <t>TPN-207743</t>
  </si>
  <si>
    <t>Park and Shop improvements</t>
  </si>
  <si>
    <t>Park up grades new fence, Gravel, paving, new fence for shop, Garden tools for upkeep at park.</t>
  </si>
  <si>
    <t>TPN-207744</t>
  </si>
  <si>
    <t>HR Comp Study</t>
  </si>
  <si>
    <t>TPN-207745</t>
  </si>
  <si>
    <t>2023 Road Work</t>
  </si>
  <si>
    <t>Surface preservation on five local roads, 22A Limestone to resurface non paved roads, two applications of dust control on non paved roads, school flasher lights, emergency road repairs, replace two under the road culverts and ditching. Cape Seal Simpson Road $26,621, Cape Seal Buckley, James and Terrance $20,576, 1,430 tons of 22A road stone $17,055, application of chloride for dust control $4,765, 330 tons of 22A road stone $2,366, School warning flashers $357, emergency repairs $403, maintenance on Tice Road $297, grading and chloride on Velma $892, replace cross culvert on State $4,306, replace cross culvert on Pollina $2,097, ditching on Carrigan $2,000 and State Road culvert replacement $62,268.</t>
  </si>
  <si>
    <t>TPN-207746</t>
  </si>
  <si>
    <t>Homeless Day Center - Professional Services</t>
  </si>
  <si>
    <t>Professional services for construction of a day shelter for the homeless in the City of Camden to access services leading to housing.</t>
  </si>
  <si>
    <t>TPN-207747</t>
  </si>
  <si>
    <t>Replace all downtown City owned street lights to LED to improve energy efficiency in our street lighting costs.</t>
  </si>
  <si>
    <t>TPN-207748</t>
  </si>
  <si>
    <t>Cemetery tree removal of dead and dying trees for public safety and health by professional tree service provider. This cemetery dates back to the 1800's with many trees succumbed to old age and diseases in recent environmental conditions. Ongoing process as needed.</t>
  </si>
  <si>
    <t>TPN-207749</t>
  </si>
  <si>
    <t>water/sewer projects</t>
  </si>
  <si>
    <t>Electrical work had to redone on lift station after one new pump was put down, also extra equipment was purchase to empty lift station  so electrical work could be done.</t>
  </si>
  <si>
    <t>TPN-207750</t>
  </si>
  <si>
    <t>Weber County Children's Justice Center</t>
  </si>
  <si>
    <t>Contribution to Weber County Children's Justice Center to support operations with interlocal agreement requiring expenditure of funds in accordance with federal rules and regulations.</t>
  </si>
  <si>
    <t>TPN-207751</t>
  </si>
  <si>
    <t>KVFC -Life Safety Ropes/Equipment</t>
  </si>
  <si>
    <t>Life safety ropes and equipment for the volunteer fire company</t>
  </si>
  <si>
    <t>TPN-207752</t>
  </si>
  <si>
    <t>General Govt Services- TOC General Fund</t>
  </si>
  <si>
    <t>Town board authorized general gov't services rev. replacement.</t>
  </si>
  <si>
    <t>TPN-207753</t>
  </si>
  <si>
    <t>City hall</t>
  </si>
  <si>
    <t>New chairs and zoom for city hall and city council meetings.</t>
  </si>
  <si>
    <t>TPN-207755</t>
  </si>
  <si>
    <t>Town Hall Electric Vehicle Charging Station</t>
  </si>
  <si>
    <t>Town Board authorized EV charger project rev. replacement costs at town hall.</t>
  </si>
  <si>
    <t>TPN-207756</t>
  </si>
  <si>
    <t>Stormwater projects, paving, pond projects, municipal building upgrades</t>
  </si>
  <si>
    <t>We are in the final stages of replacing two deteriorated storm sewer systems that will benefit our residents in two different portions of the Township.  This includes replacing the drainage pipes, inlets, and pavement.  We are doing three different paving projects, one that will improve the parking lots in our Municipal Park.  This will benefit the residents and public that come to our park to exercise, fish, use the playgrounds, participate in baseball, and visit our dog park.  We are paving and working on a rehabilitation project on Harvison Road, where the Pennsylvania Turnpike recently removed a bridge in our municipality.  We will also be doing a reconstruction of Pleasant Valley Road, a major road in our Township.  The first step of the process is replacement of the drainage pipes under the roadway.  This will greatly benefit our residents and those that travel this road daily.  We will also be retro fitting two storm ponds in the Township that need attention.  And finally, we will be replacing the aging HVAC system in our municipal building that also houses the Penn Area Library.  The Township was also awarded grant funding for a portion of some of these large projects, and we are using that funding to stretch the SLFRF funding we received even further.</t>
  </si>
  <si>
    <t>TPN-207757</t>
  </si>
  <si>
    <t>Aerial Image Capture</t>
  </si>
  <si>
    <t>Aerial imagery provides a viewer with aspects that cannot be portrayed in a simple map. Updated imagery allows departments to see changes in smaller increments. This has proven to be a valuable component of the work departments perform. With high-quality imagery, staff can quickly and accurately analyze data, reducing the time required for decision-making processes. The datasets extracted from aerial images using artificial intelligence will enable departments to perform advanced analyses, such as property change detection, much more efficiently. This type of advanced analysis would otherwise require thousands of hours of human work and machine processing time.</t>
  </si>
  <si>
    <t>TPN-207759</t>
  </si>
  <si>
    <t>E Flagg Road Project</t>
  </si>
  <si>
    <t>Widening and resurfacing road project, with $33,401.50 to help fund this project.</t>
  </si>
  <si>
    <t>TPN-207761</t>
  </si>
  <si>
    <t>AIR EVAC LIFETEAM</t>
  </si>
  <si>
    <t>COVERAGE FOR AIR MED CARE SERVICES FOR FULL TIME EMPLOYEES'</t>
  </si>
  <si>
    <t>TPN-207762</t>
  </si>
  <si>
    <t>Equipment trailer</t>
  </si>
  <si>
    <t>Purchased a used equipment trailer to replace damaged one. This is used to transport skid steer and/or mini-excavator to job sites and other uses as needed for City of Howard.</t>
  </si>
  <si>
    <t>TPN-207763</t>
  </si>
  <si>
    <t>KVFC - Water Supply Equipment</t>
  </si>
  <si>
    <t>Water Supply Equipment for the volunteer fire company</t>
  </si>
  <si>
    <t>TPN-207764</t>
  </si>
  <si>
    <t>built a new pumphouse to keep the pump out of the weather. the old shed was barely standing and was a hazard. Without the ARPA funds the General fund would not have been able to compete this project.</t>
  </si>
  <si>
    <t>TPN-207765</t>
  </si>
  <si>
    <t>Install security cameras at City Hall and Municipal Building</t>
  </si>
  <si>
    <t>TPN-207767</t>
  </si>
  <si>
    <t>Pokegama Upgrades</t>
  </si>
  <si>
    <t>Pole, Linden sewer lift station $16,500, new website $1,692.00, sewer access charges $22,250.00\nUpgrades to town hall building and equipment $51,491.75, Road Improvements $24,469.80</t>
  </si>
  <si>
    <t>TPN-207768</t>
  </si>
  <si>
    <t>KVFC - Personal Escape System</t>
  </si>
  <si>
    <t>Personal Escape System for volunteer fire company</t>
  </si>
  <si>
    <t>TPN-207771</t>
  </si>
  <si>
    <t>KVFC - Medical Response Bags</t>
  </si>
  <si>
    <t>Medical Response Bags for the volunteer fire company</t>
  </si>
  <si>
    <t>TPN-207772</t>
  </si>
  <si>
    <t>YMCA Roebuck Community Revitalization Project</t>
  </si>
  <si>
    <t>"The YMCA in Roebuck will undergo renovations to add space and resources that will transform the facility into a community resource center offering services such as: Additional first-class pre-k classrooms \u2013 total of three, serving up to fifty-four children, Academic and development programing for youth and teens, Programming and activities for seniors, Community gardens \u2013 food distribution center, Age-specific playgrounds, multi-purpose sports field and splash pad. The YMCA will partner with Habitat for Humanity and seek to create a path to home ownership for residents of the Roebuck community through construction of over twenty single-family homes be constructed in the area surrounding the YMCA, but this will also allow for a purpose-built, walkable neighborhood for a community in need of greater access to services. The YMCA will partner with Christ Health Center seeks to address health inequities for children residing in the Roebuck community. Specifically, they will seek to provide health and wellness education as well as pediatric care for children living in low to middle-income households in the Roebuck community."</t>
  </si>
  <si>
    <t>TPN-207773</t>
  </si>
  <si>
    <t>Replace lead water lines in Village</t>
  </si>
  <si>
    <t>TPN-207774</t>
  </si>
  <si>
    <t>Track/Roofing</t>
  </si>
  <si>
    <t>Community building needed a new roof on the building and the existing walking track on the same property needed resurfaced. This community organization is a part of the township and they came to the township board and requested assistance for these repairs</t>
  </si>
  <si>
    <t>TPN-207775</t>
  </si>
  <si>
    <t>HW Dept - Small Mason Dump w/plow &amp; sander</t>
  </si>
  <si>
    <t>Small mason dump truck with snow plow and sander for the highway department</t>
  </si>
  <si>
    <t>TPN-207776</t>
  </si>
  <si>
    <t>Council approved a new vehicle purchase originally for the Police Dept. after finding out that one could not be obtained for a year and the current vehicles were falling to disrepair the Police Dept. came back to Council to change the obligation to 3 used vehicles to replace the vehicles that were not running correctly. Without these funds the Police Dept. would not have been able to purchase the vehicles needed to patrol the City.</t>
  </si>
  <si>
    <t>TPN-207778</t>
  </si>
  <si>
    <t>Village Swimming Pool Heater</t>
  </si>
  <si>
    <t>Replace existing pool heater in Village swimming pool</t>
  </si>
  <si>
    <t>TPN-207779</t>
  </si>
  <si>
    <t>Mini Desk Top Server</t>
  </si>
  <si>
    <t>ARPA funds were used to respond to Worker's Performing Essential Work during the Covid-19 Public Health Emergency by purchasing a mini desktop server. The mini desktop server is used to perform essential work. In the event of a Covid-19 outbreak it may be necessary for an essential worker to work from home. The portability of the mini desktop server allows for this to happen. The mini desktop server is essential in allowing the essential worker to continue to perform essential duties during a time of isolation and social distancing.</t>
  </si>
  <si>
    <t>TPN-207780</t>
  </si>
  <si>
    <t>State Highway 69 Stormwater Lining</t>
  </si>
  <si>
    <t>Replace the lining for stormwater under State Highway 69</t>
  </si>
  <si>
    <t>TPN-207781</t>
  </si>
  <si>
    <t>KAA - Automatic Chest Compression CPR device (LUCAS)</t>
  </si>
  <si>
    <t>Automatic Chest Compression CPR device (LUCAS) for the ambulance association</t>
  </si>
  <si>
    <t>TPN-207782</t>
  </si>
  <si>
    <t>Purchase new squad car to replace existing squad car in the New Glarus Police Department Fleet</t>
  </si>
  <si>
    <t>TPN-207783</t>
  </si>
  <si>
    <t>North &amp; Wayne Street Drainage</t>
  </si>
  <si>
    <t>Install new drainage tile along North Street and Wayne Street</t>
  </si>
  <si>
    <t>TPN-207784</t>
  </si>
  <si>
    <t>NLC Basic Needs Initiative</t>
  </si>
  <si>
    <t>Raleigh seeks to transform the experience of under-resourced students in higher education in the city such that all students will have an opportunity to succeed and contribute to the greater good of our city.  Housing Options for Students Today (HOST) will collaborate with members of the Raleigh/University Basic Needs Initiative-- led by the City of Raleigh Housing &amp; Neighborhoods Department- to conduct three activities designed to support the City's broad goal.  These activities are forming a Student Advisory Council, creating a Resource Directory, and establishing the HOST Home program.</t>
  </si>
  <si>
    <t>TPN-207786</t>
  </si>
  <si>
    <t>WWTP Swing Diffusers</t>
  </si>
  <si>
    <t>Purchase and install swing diffusers at the Town's wastewater treatment plant.</t>
  </si>
  <si>
    <t>TPN-207787</t>
  </si>
  <si>
    <t>Road materials for the upkeep of the roads for the surrounding county. Gathering information to see what areas needs to be repaired.</t>
  </si>
  <si>
    <t>TPN-207788</t>
  </si>
  <si>
    <t>KAA - Updated AED on ambulance</t>
  </si>
  <si>
    <t>updated automatic defibrillator on the town ambulance</t>
  </si>
  <si>
    <t>TPN-207789</t>
  </si>
  <si>
    <t>Highway Barn Garage Door Replacement</t>
  </si>
  <si>
    <t>Replaced 6 garage doors on the highway barn with Overhead Door Company of Olean.  Doors on the garage would not open as they should have and were rotting out.</t>
  </si>
  <si>
    <t>TPN-207790</t>
  </si>
  <si>
    <t>Public Safety Assets - Fire/EMS</t>
  </si>
  <si>
    <t>Per the U.S. Department of Treasury\u2019s Final Rule, \u201cGovernment services include, but are not limited to, \u2026.the provision of police, fire, and other public safety services.\u201d Public Safety vehicles and equipment purchases are eligible uses of ARPA funds. The City allocated $1,181,650 to purchase Fire/EMS assets.</t>
  </si>
  <si>
    <t>TPN-207791</t>
  </si>
  <si>
    <t>Park Drainage</t>
  </si>
  <si>
    <t>Added drainage tile to the main park</t>
  </si>
  <si>
    <t>TPN-207792</t>
  </si>
  <si>
    <t>INTERNET</t>
  </si>
  <si>
    <t>Bringing Broadband to surrounding areas of the county.</t>
  </si>
  <si>
    <t>TPN-207793</t>
  </si>
  <si>
    <t>To pay for removal of trees for reclaim</t>
  </si>
  <si>
    <t>TPN-207794</t>
  </si>
  <si>
    <t>Nesbit Park - Baseball Field #3 Lights</t>
  </si>
  <si>
    <t>Nesbit Park provides Waxhaw\u2019s 20,534 citizens with playground, walking trails, and fields for athletic team practices. The lighting on the Baseball Fields needs replacement to improve vision and safety for the Athletic teams using the facility. These funds will be utilized to meet that need.</t>
  </si>
  <si>
    <t>TPN-207795</t>
  </si>
  <si>
    <t>OGOV Paws for People Ext</t>
  </si>
  <si>
    <t>This project is an Extension of PAWS for People's initial Mental Wellness Project, funded by ARPA from January 2022 - June 30, 2023.  This 2024 Extension grant of $20,375 enables PAWS pet therapy services to continue improving Delawareans' mental health. We help all people, with an emphais on the elderly and youth as highly vulnerable populations experiencing the ongoing rise in mental health challenges.</t>
  </si>
  <si>
    <t>TPN-207796</t>
  </si>
  <si>
    <t>Legal fees and services for this project</t>
  </si>
  <si>
    <t>TPN-207797</t>
  </si>
  <si>
    <t>Tasers-Police</t>
  </si>
  <si>
    <t>The Police Dept. were in great need for new Tasers to protect local law enforcement while they are on duty. These would not have been able to be purchased without the ARPA funding.</t>
  </si>
  <si>
    <t>TPN-207798</t>
  </si>
  <si>
    <t>Construction of a new public works building.  The current building is old and in need of major repairs.  The current building isn't large enough to store all of Public Works equipment, which resulted in a trailer being stolen.   The City was awarded County ARPA funds that were also used to fund this project.</t>
  </si>
  <si>
    <t>TPN-207800</t>
  </si>
  <si>
    <t>Reclaim LeValley &amp; Klam</t>
  </si>
  <si>
    <t>TPN-207801</t>
  </si>
  <si>
    <t>Resurface MHP Dr.</t>
  </si>
  <si>
    <t>Reconstruct/pave Mary Hill Park Dr.</t>
  </si>
  <si>
    <t>TPN-207802</t>
  </si>
  <si>
    <t>I&amp;I Field Investigations</t>
  </si>
  <si>
    <t>Conducting field investigations on the Town's sewer lines to ascertain I&amp;I conditions.  This project also includes creation of a preliminary engineering report and environmental review.</t>
  </si>
  <si>
    <t>TPN-207803</t>
  </si>
  <si>
    <t>KIRTLAND FORCEMAIN 3 REPLACEMENT PROJECT</t>
  </si>
  <si>
    <t>Replace 4000 ft of sewer forcemain on RD 6100.</t>
  </si>
  <si>
    <t>TPN-207804</t>
  </si>
  <si>
    <t>Hazard Pay PS/DPW/Dispatch</t>
  </si>
  <si>
    <t>Hazard Pay for Public Safety, DPW and Dispatch employees during COVID</t>
  </si>
  <si>
    <t>TPN-207805</t>
  </si>
  <si>
    <t>2023 Utility Stormwater Project</t>
  </si>
  <si>
    <t>The City of Sheboygan Falls installed a new 48-inch diameter relief storm sewer on Oak Street and Adams Street, installed a new 18-inch diameter storm sewer on Michigan Street and installed a new outfall to the Sheboygan River.</t>
  </si>
  <si>
    <t>TPN-207806</t>
  </si>
  <si>
    <t>New Township Sign</t>
  </si>
  <si>
    <t>Twp got a new sign</t>
  </si>
  <si>
    <t>TPN-207807</t>
  </si>
  <si>
    <t>KAA - Replace AEDs town wide</t>
  </si>
  <si>
    <t>Funds to replace the AEDS that had been placed around town.</t>
  </si>
  <si>
    <t>TPN-207808</t>
  </si>
  <si>
    <t>HUMANE SOCIETY BLDG</t>
  </si>
  <si>
    <t>Our local Humane Society is expanding a new building to assist in fixing animals to retain the pet population along with minor medical services when animals are brought in from the county.</t>
  </si>
  <si>
    <t>TPN-207809</t>
  </si>
  <si>
    <t>P&amp;R - Pavilion at Auer Park</t>
  </si>
  <si>
    <t>funding for the construction of a pavilion at the Eric Auer Park</t>
  </si>
  <si>
    <t>TPN-207810</t>
  </si>
  <si>
    <t>Welcome Sign &amp; Handicap Sign</t>
  </si>
  <si>
    <t>New welcome Sign &amp; Handicap Sign</t>
  </si>
  <si>
    <t>TPN-207812</t>
  </si>
  <si>
    <t>1872 Township Hall/Office Roof</t>
  </si>
  <si>
    <t>Replace township hall and office roofs with metal due to  deterioration and to stop roof leakage as well as the health/ safety of the public within township building(s) infrastructure.</t>
  </si>
  <si>
    <t>TPN-207813</t>
  </si>
  <si>
    <t>AC Units</t>
  </si>
  <si>
    <t>AC units from the basement sealing</t>
  </si>
  <si>
    <t>TPN-207814</t>
  </si>
  <si>
    <t>New Glarus Police Tasers</t>
  </si>
  <si>
    <t>Tasers to replace existing tasers within the New Glarus Police Department</t>
  </si>
  <si>
    <t>TPN-207815</t>
  </si>
  <si>
    <t>Solar Field</t>
  </si>
  <si>
    <t>Solar Field at Wastewater Treatment Plant</t>
  </si>
  <si>
    <t>TPN-207816</t>
  </si>
  <si>
    <t>New Fire Siren</t>
  </si>
  <si>
    <t>Bought a new fire siren.</t>
  </si>
  <si>
    <t>TPN-207817</t>
  </si>
  <si>
    <t>Quaker Hill Road Water Service Line</t>
  </si>
  <si>
    <t>Water line repair on Quaker Hill Road.</t>
  </si>
  <si>
    <t>TPN-207818</t>
  </si>
  <si>
    <t>Had a new pavilion put up in the park.</t>
  </si>
  <si>
    <t>TPN-207819</t>
  </si>
  <si>
    <t>New floors in meeting room and hall ways.</t>
  </si>
  <si>
    <t>TPN-207820</t>
  </si>
  <si>
    <t>staffing</t>
  </si>
  <si>
    <t>staffing and administrative costs of 7 police, 9 fire,  EMS contract and 2 admin for revenue replacement of the amount for our city .</t>
  </si>
  <si>
    <t>TPN-207821</t>
  </si>
  <si>
    <t>Financial Software Upgrade`</t>
  </si>
  <si>
    <t>Upgrade to financial software utilized by Village staff</t>
  </si>
  <si>
    <t>TPN-207822</t>
  </si>
  <si>
    <t>New website.</t>
  </si>
  <si>
    <t>TPN-207823</t>
  </si>
  <si>
    <t>VOLUNTEER FIRE DEPT</t>
  </si>
  <si>
    <t>To assist with 6 of our volunteer fire departments with equipment that they need to respond to calls.</t>
  </si>
  <si>
    <t>TPN-207824</t>
  </si>
  <si>
    <t>City of Dadeville Playground</t>
  </si>
  <si>
    <t>To authorize the purchase of playground equipment using the American Rescue Plan Act Funds to improve outdoor recreation space; to promote healthier living environments and outdoor spaces and socialization to mitigate the spread of COVID-19.</t>
  </si>
  <si>
    <t>TPN-207825</t>
  </si>
  <si>
    <t>Lifelong Learning</t>
  </si>
  <si>
    <t>Support for the Lifelong Learning Network's Marshall County Career Innovation Center; career and technical education project.</t>
  </si>
  <si>
    <t>TPN-207826</t>
  </si>
  <si>
    <t>Wastewater Collection Line Project</t>
  </si>
  <si>
    <t>This project will replace aged concrete sewer lines , as well as replace an aging lift station. The money from the ARPA grant will go towards engineering and administrative  fees for the project the accrue prior and during the project.</t>
  </si>
  <si>
    <t>TPN-207827</t>
  </si>
  <si>
    <t>Water main replacement on 6th-7th Fowler Street</t>
  </si>
  <si>
    <t>TPN-207828</t>
  </si>
  <si>
    <t>Water Plant Road</t>
  </si>
  <si>
    <t>Reconstruct water plant road haul route.</t>
  </si>
  <si>
    <t>TPN-207829</t>
  </si>
  <si>
    <t>Woodland Heights</t>
  </si>
  <si>
    <t>Extension of City water service to Woodland heights subdivision, materials only</t>
  </si>
  <si>
    <t>TPN-207830</t>
  </si>
  <si>
    <t>Back Deck</t>
  </si>
  <si>
    <t>Back deck / election day use.</t>
  </si>
  <si>
    <t>TPN-207831</t>
  </si>
  <si>
    <t>Harrison Street Trail</t>
  </si>
  <si>
    <t>Support for design and construction of the City's Harrison Street Trail Project.</t>
  </si>
  <si>
    <t>TPN-207832</t>
  </si>
  <si>
    <t>4H PROGRAM</t>
  </si>
  <si>
    <t>To assist the 4-H Program with assistance for an expanding their program that has grown for our young community.</t>
  </si>
  <si>
    <t>TPN-207833</t>
  </si>
  <si>
    <t>General Fund Revenue</t>
  </si>
  <si>
    <t>Funding will be used for updates to update usage of state system for recordkeeping and computer for that purpose.  Also funds will be used to update road signs and road repair.  If Broadband comes into our township we may allocate some of the funds to vendor, but at this time there is no funding available for project in our township.</t>
  </si>
  <si>
    <t>TPN-207835</t>
  </si>
  <si>
    <t>Bike Racks</t>
  </si>
  <si>
    <t>4 Bike Racks, each holding 2 bikes will be placed in the downtown area and one will be placed at the City Hall complex.  The City is striving to improve the walking &amp; biking convenience for our residents.</t>
  </si>
  <si>
    <t>TPN-207836</t>
  </si>
  <si>
    <t>2023 SLFRF Budget Expenditures</t>
  </si>
  <si>
    <t>Funds expended in 2023 ($42,264.05) were utilized for ADA Inventory and Evaluation Study.\n\n2024 SLFRF Budget have been allocated as follows:\n\nProtection - Person/Prop Safety                       - $    100,000.00\n\nContracted Svcs SW, WW, Infrastructure   - $1,400,000.00\n\nTotal                                                                                      $1,500,000.00</t>
  </si>
  <si>
    <t>TPN-207837</t>
  </si>
  <si>
    <t>HIST SOCIETY</t>
  </si>
  <si>
    <t>Assistance to the Historical Society building that needs to be repaired.</t>
  </si>
  <si>
    <t>TPN-207838</t>
  </si>
  <si>
    <t>Add 3 Flock cameras for our City Police Department</t>
  </si>
  <si>
    <t>TPN-207839</t>
  </si>
  <si>
    <t>Dotson Project</t>
  </si>
  <si>
    <t>relocation of Water lines on development property</t>
  </si>
  <si>
    <t>TPN-207840</t>
  </si>
  <si>
    <t>City Hall Sign</t>
  </si>
  <si>
    <t>Purchased Digital Sign for City Hall to put information out to the public</t>
  </si>
  <si>
    <t>TPN-207841</t>
  </si>
  <si>
    <t>Water Tower Security/Backup Power/Valve/Pump</t>
  </si>
  <si>
    <t>The City of Bellevue chose to apply the SLFRF funds towards a water infrastructure project.  The infrastructure project was used to provide a backup generator, updated electrical panels, security fencing, and replace a aging water valve.   our water tower.   Our water tower is located next to a busy highway.  We felt that replacing the fencing would aid in securing the new backup generator.  The project will allow the City of Bellevue to provide drinking water to the 295 residents during power outages.  The valve replacement will enable us to isolate the west side of our water system in case of a major water leak.  A new wet well pump was also purchased.  The new pump is more efficient and built to last longer than the other wet well pumps.</t>
  </si>
  <si>
    <t>TPN-207842</t>
  </si>
  <si>
    <t>Support for design and construction of sidewalks, including repair/replacement of existing sidewalks as well as development of new sidewalks throughout the City.</t>
  </si>
  <si>
    <t>TPN-207843</t>
  </si>
  <si>
    <t>Library Fence</t>
  </si>
  <si>
    <t>Library fence for safety</t>
  </si>
  <si>
    <t>TPN-207844</t>
  </si>
  <si>
    <t>Fire Truck 22-18</t>
  </si>
  <si>
    <t>Purchase of Fire Truck was encumbered 9-19-2022.  Monies were used as a downpayment for fire truck. Newton expects fire truck to be completed by the end of 2024.</t>
  </si>
  <si>
    <t>TPN-207845</t>
  </si>
  <si>
    <t>GENO SOCIETY</t>
  </si>
  <si>
    <t>The Genealogical Society to repair their building and expand their program for the community.</t>
  </si>
  <si>
    <t>TPN-207848</t>
  </si>
  <si>
    <t>Jail Medical Staffing (UMC)</t>
  </si>
  <si>
    <t>Since 2018, the County has utilized the County Hospital District (University Medical Center) to provide quality healthcare services to inmates held in the County\u2019s detention facilities.</t>
  </si>
  <si>
    <t>TPN-207849</t>
  </si>
  <si>
    <t>Support for Marshall County United Way's annual campaign.</t>
  </si>
  <si>
    <t>TPN-207850</t>
  </si>
  <si>
    <t>COMM THEATRE</t>
  </si>
  <si>
    <t>To assist the Community Theatre of repairing their building.</t>
  </si>
  <si>
    <t>TPN-207851</t>
  </si>
  <si>
    <t>Price's Pond Trail Project</t>
  </si>
  <si>
    <t>Support for design of the City's Price's Pond Trail Project.</t>
  </si>
  <si>
    <t>TPN-207852</t>
  </si>
  <si>
    <t>Booster pump piping</t>
  </si>
  <si>
    <t>replaced booster pump at Garden INN Truck Plaza</t>
  </si>
  <si>
    <t>TPN-207853</t>
  </si>
  <si>
    <t>hydromatic sump chopper pump</t>
  </si>
  <si>
    <t>purchased a hydromatic submersible chopper pump for our lift station</t>
  </si>
  <si>
    <t>TPN-207855</t>
  </si>
  <si>
    <t>CORONER BUILDING</t>
  </si>
  <si>
    <t>The County is preparing to build a new Coroner office. Since the incoming Coroner will not have an office to perform their duties.</t>
  </si>
  <si>
    <t>TPN-207856</t>
  </si>
  <si>
    <t>LaPorte Street Parking Lot</t>
  </si>
  <si>
    <t>Repairs and pavement to Southeast portion of the LaPorte Street parking lot along with crack sealing and seal coating entire parking lot.</t>
  </si>
  <si>
    <t>TPN-207857</t>
  </si>
  <si>
    <t>Parks and Recreation Equipment</t>
  </si>
  <si>
    <t>Various Parks and Recreation equipment.  Combination of projects 011, 012, 013 and 014.</t>
  </si>
  <si>
    <t>TPN-207859</t>
  </si>
  <si>
    <t>Countywide Culvert Replacement Project 1and 2</t>
  </si>
  <si>
    <t>Jefferson County Department of Roads and Transportation assessed the County\u2019s current culvert infrastructure to determine its current condition and levels of efficiency. Utilizing AASHTO's rating scale from 1 to 4, with 1 indicating no issues and 4 indicating severe damage, the department categorized all 7088 culverts. This evaluation unveiled extensive damage and deterioration in the culverts, requiring immediate attention to prevent potentially catastrophic flooding incidents that could endanger public health, safety, and property. The funding will be used for in-kind replacement of variable sized roadway culverts and wingwalls, and patching and overlay of wearing surface treatments. Additional remediation items may include grading, traffic control, culvert extensions, and upsizing.</t>
  </si>
  <si>
    <t>TPN-207860</t>
  </si>
  <si>
    <t>Police Department Work</t>
  </si>
  <si>
    <t>To install gas line and new breaker in existing electrical panel.</t>
  </si>
  <si>
    <t>TPN-207861</t>
  </si>
  <si>
    <t>Corridor Plan for Oak Road</t>
  </si>
  <si>
    <t>Support design of a corridor plan for Oak Road to calm vehicular traffic flow and provide pedestrian and bicycle facilities.</t>
  </si>
  <si>
    <t>TPN-207863</t>
  </si>
  <si>
    <t>COURTHOUSE</t>
  </si>
  <si>
    <t>The Courthouse is needing large repairs to the building. The Courthouse is in the mist of getting quotes for the repairs.</t>
  </si>
  <si>
    <t>TPN-207864</t>
  </si>
  <si>
    <t>North Chestnut</t>
  </si>
  <si>
    <t>extension of sewer on Chestnut, materials only</t>
  </si>
  <si>
    <t>TPN-207865</t>
  </si>
  <si>
    <t>Park Security Cameras in TRRP</t>
  </si>
  <si>
    <t>Security Cameras in in various parks including TRRP</t>
  </si>
  <si>
    <t>TPN-207866</t>
  </si>
  <si>
    <t>The township purchased a new generator for the township hall.</t>
  </si>
  <si>
    <t>TPN-207867</t>
  </si>
  <si>
    <t>MEDICAL EQUIP</t>
  </si>
  <si>
    <t>The County has purchased medical devices that will saves lives in the community.</t>
  </si>
  <si>
    <t>TPN-207868</t>
  </si>
  <si>
    <t>Handicap  ramp Replacement after destroyed by a vehicle. Ramp is constructed per code to protect handicap persons for access to the township hall. New ramp structure was needed with better design compared to old one.</t>
  </si>
  <si>
    <t>TPN-207869</t>
  </si>
  <si>
    <t>Document Storage</t>
  </si>
  <si>
    <t>Scanning  &amp; digitizing City files including city council meeting minutes, ordinances, and various other files.</t>
  </si>
  <si>
    <t>TPN-207870</t>
  </si>
  <si>
    <t>main extension to Woodland Heights</t>
  </si>
  <si>
    <t>TPN-207871</t>
  </si>
  <si>
    <t>Tilden Township obligated and expended $15,877.28 of it SLFRF award funds to purchase and contract for new body cams &amp; tasers for police officers. The body cams  will provide increased transparency and accountability and improve evidence collection.</t>
  </si>
  <si>
    <t>TPN-207872</t>
  </si>
  <si>
    <t>The Township is constructing new space in order to continue to provide certain govt services including its additional sheriff deputies, resort district authority personnel and community center. The current facilities for housing additional sheriff deputies are aged and obsolete and for example do not accommodate both female and male deputies.</t>
  </si>
  <si>
    <t>TPN-207873</t>
  </si>
  <si>
    <t>Birch Tree Ponds Neighborhood Street Improvement Project</t>
  </si>
  <si>
    <t>Street Maintenance Project</t>
  </si>
  <si>
    <t>TPN-207874</t>
  </si>
  <si>
    <t>Mendon &amp; Reidenbach Road Projects</t>
  </si>
  <si>
    <t>Paving of roadways on Mendon &amp; Reindenbach Roads.</t>
  </si>
  <si>
    <t>TPN-207875</t>
  </si>
  <si>
    <t>Put money towards a new fire truck.</t>
  </si>
  <si>
    <t>TPN-207876</t>
  </si>
  <si>
    <t>These dollars are part of an Ordinance for Sewer Line Repairs, this ordinance and another amount to over a million dollars for Sewer Line Repairs that have been Obligated on 12/18/2024.</t>
  </si>
  <si>
    <t>TPN-207877</t>
  </si>
  <si>
    <t>Fire &amp; Safety Protection for the Town of Osceola, Fond du Lac, Wisconsin, provided by Campbellsport Fire Department and Eden Fire Department.</t>
  </si>
  <si>
    <t>TPN-207878</t>
  </si>
  <si>
    <t>Dellwood Ridge &amp; 125th Neighborhood Street Improvement Project</t>
  </si>
  <si>
    <t>TPN-207879</t>
  </si>
  <si>
    <t>Ice Cream Freezer</t>
  </si>
  <si>
    <t>Assistance fire department with purchase of electric freezer to use for a community event</t>
  </si>
  <si>
    <t>TPN-207881</t>
  </si>
  <si>
    <t>New Glarus Police Department Bulletproof Window Film</t>
  </si>
  <si>
    <t>Bulletproof film for New Glarus Police Department windows</t>
  </si>
  <si>
    <t>TPN-207882</t>
  </si>
  <si>
    <t>SLFRF funs as revenue replacement</t>
  </si>
  <si>
    <t>TPN-207883</t>
  </si>
  <si>
    <t>We installed a new playsystem with a handicapped accessible ramp, a water fountain that has water bottle filler and handicapped accessible picnic tables.</t>
  </si>
  <si>
    <t>TPN-207884</t>
  </si>
  <si>
    <t>Adminsitrative Services</t>
  </si>
  <si>
    <t>Employee Salaries in Administration Department</t>
  </si>
  <si>
    <t>TPN-207885</t>
  </si>
  <si>
    <t>Administrative Services for the management and oversite of ARPA funded program.</t>
  </si>
  <si>
    <t>General Administrative serivces for the\nmanagement and oversight of ARPA funded\nPrograms and projects. Services provided by\nconsultants, contractors and/or staff and\nmay include public notices, accounting and\naudit support, disbursement of funds,\nmonitoring, reporting, or any other general\nadministrative or grant management\nservices. Development of internal policies\nand procedures that are compliant with\nARPA guidelines which may include\nprocurement, financial management, labor\nmonitoring, oversight of subrecipient\nawards, etc...</t>
  </si>
  <si>
    <t>TPN-207886</t>
  </si>
  <si>
    <t>Public Works Department Tractor</t>
  </si>
  <si>
    <t>New tractor for the Public Works Department to replace the existing tractor</t>
  </si>
  <si>
    <t>TPN-207887</t>
  </si>
  <si>
    <t>Ops Center Renovation</t>
  </si>
  <si>
    <t>Ops Center Renovation:  Architect design for Public Works Facilities and schematics ideas of space layout for staff; replace the existing fencing with galvanized chain link fence with privacy slats; demo existing doors and install 4 roll-up doors; add the man door for the 5th bay/wall; 1550 sq. ft. of 6' thick concrete floor, including excavating and leveling the building site; interior and exterior lighting upgrades including emergency backup power and motion sensors for exterior lighting; paint the exterior of three public works buildings located at 2201 C Street; remove 1 layer of existing roofing, furnish and install vapor barrier over entire roof, furnish and install eave and rake flashing at all roof edges and ridge, 26 gauge Standard Armortech Coatings; remove and install new gutters.  As of December 2023, we have reallocated ARPA funding to another project.  This project is closed out.</t>
  </si>
  <si>
    <t>TPN-207888</t>
  </si>
  <si>
    <t>TPN-207889</t>
  </si>
  <si>
    <t>City of Dadeville</t>
  </si>
  <si>
    <t>To authorize the purchase of poles and LED lights using the ARPA funds to improve outdoor recreation space, to promote healthier living environments and outdoor spaces and socialization to mitigate the spread of COVID-19.</t>
  </si>
  <si>
    <t>TPN-207890</t>
  </si>
  <si>
    <t>Village Hall Technology Upgrade</t>
  </si>
  <si>
    <t>Upgrade to existing technology including computers, monitors and webcams.</t>
  </si>
  <si>
    <t>TPN-207891</t>
  </si>
  <si>
    <t>Elm Creek Rd</t>
  </si>
  <si>
    <t>Price to pave elm creek road. (Lapeer county rd commission)</t>
  </si>
  <si>
    <t>TPN-207892</t>
  </si>
  <si>
    <t>Finance Department Salaries</t>
  </si>
  <si>
    <t>TPN-207893</t>
  </si>
  <si>
    <t>Floral Clock Lighting</t>
  </si>
  <si>
    <t>Add lighting to Village Floral Clock landscape</t>
  </si>
  <si>
    <t>TPN-207895</t>
  </si>
  <si>
    <t>Railroad Crossing Improvement</t>
  </si>
  <si>
    <t>5 Railroad Crossing signing and striping construction assistance. As of March 31, 2025 we have reallocated ARPA funding to another project.  This project is closed out.</t>
  </si>
  <si>
    <t>TPN-207896</t>
  </si>
  <si>
    <t>Swimming Pool Benches</t>
  </si>
  <si>
    <t>Replace existing benches at Village Swimming Pool</t>
  </si>
  <si>
    <t>TPN-207897</t>
  </si>
  <si>
    <t>TPN-207898</t>
  </si>
  <si>
    <t>General Fund Replenishment</t>
  </si>
  <si>
    <t>To replenish funds used by the general fund for necessary projects.</t>
  </si>
  <si>
    <t>TPN-207900</t>
  </si>
  <si>
    <t>Public Works Department Salaries</t>
  </si>
  <si>
    <t>TPN-207901</t>
  </si>
  <si>
    <t>purchase of public works equipment and street repairs.</t>
  </si>
  <si>
    <t>TPN-207902</t>
  </si>
  <si>
    <t>Mansfield Middle School HVAC</t>
  </si>
  <si>
    <t>Mansfield Board of Education has applied for a State of CT School Construction Grant.  This grant will cover 80% of the construction costs of a major HVAC repair for the Mansfield Middle School.  This authorization will cover the other 20% of the project</t>
  </si>
  <si>
    <t>TPN-207903</t>
  </si>
  <si>
    <t>Lead Remediation Supplies &amp; Equipment</t>
  </si>
  <si>
    <t>The equipment and supplies will be used by our dig crew to replace sub-six inch water mains or lead service lines throughout the City of Beloit Wisconsin.  Any public side lines that are replaced will be in conjunction with the private side replacement which would be from a separate funding source.</t>
  </si>
  <si>
    <t>TPN-207904</t>
  </si>
  <si>
    <t>Wayfinding and Signage Implementation</t>
  </si>
  <si>
    <t>Contribution toward wayfinding and signing project.  This is a several phase project to upgrade and brand all signs within Town.</t>
  </si>
  <si>
    <t>TPN-207905</t>
  </si>
  <si>
    <t>Crown Point Road</t>
  </si>
  <si>
    <t>Install culvert, backfill low areas of road, gravel 1.5 miles with 2,350 cubic yards of class 1 gravel 4 inches thick, grade, water, and compact road.</t>
  </si>
  <si>
    <t>TPN-207906</t>
  </si>
  <si>
    <t>Public Library Department Salaries</t>
  </si>
  <si>
    <t>TPN-207907</t>
  </si>
  <si>
    <t>UTILITIES</t>
  </si>
  <si>
    <t>HEATING FUEL FOR TOWNSHIP BUILDING</t>
  </si>
  <si>
    <t>TPN-207908</t>
  </si>
  <si>
    <t>Costs incurred in preparing and building the new fire station. There are a lot of fees that have gone into the planning and beginning stages of the project including putting the driveway in during last reporting year.</t>
  </si>
  <si>
    <t>TPN-207909</t>
  </si>
  <si>
    <t>Electric Service Upgrade-South of Round Barn</t>
  </si>
  <si>
    <t>Electric service upgrades south of Round Barn at Fairgrounds</t>
  </si>
  <si>
    <t>TPN-207910</t>
  </si>
  <si>
    <t>FIRE CONTRACTS 3</t>
  </si>
  <si>
    <t>TPN-207911</t>
  </si>
  <si>
    <t>223rd Avenue</t>
  </si>
  <si>
    <t>Gravel road with 940 cubic yards of class 1 gravel, 4 inches thick, grade, water, and compact.</t>
  </si>
  <si>
    <t>TPN-207912</t>
  </si>
  <si>
    <t>Sludge Removal Project</t>
  </si>
  <si>
    <t>The Village of Albers maintains its own wastewater treatment plant.  Sludge removal is necessary for the proper operation of the plant.   Upon review of past records due to concerns and issues developing at the plant, it was determined the sludge had not been removed at anytime during the past 55 years.   This project was developed, assigned and completed to accomplish the sludge removal at the Albers Wastewater Treatment Plant.</t>
  </si>
  <si>
    <t>TPN-207913</t>
  </si>
  <si>
    <t>Towncenter Revitalization</t>
  </si>
  <si>
    <t>Towncenter Revitalization: Civil Engineering \u2013 Task 1 project management of initial discovery efforts, Task 2  initial construction cost estimate; Wetland Determination; Survey Phase 1 - calculate block and lot boundaries, draft existing conditions survey, collect field data; Cultural Resources Survey to examine the historical development of the project area and archaeological data for the region; Geotechnical Engineering Services - Task 1 - project management, meetings, and coordination. Task 2 - permitting, Task 3 - site design, Task 4 - grading, paving, and erosion control plan, Task 5 - site storm drainage, Task 6 - site water systems, Task 7 - site sanitary sewer system, Task 8 - public street improvements, Task 9 - phasing and constructability review, Task 10 - value engineering, Task 11 - technical specifications, Task 12 - bidding assistance.</t>
  </si>
  <si>
    <t>TPN-207914</t>
  </si>
  <si>
    <t>TPN-207915</t>
  </si>
  <si>
    <t>Parks and Recreation Department Salaries</t>
  </si>
  <si>
    <t>TPN-207916</t>
  </si>
  <si>
    <t>Delta City Elevated Water Tower</t>
  </si>
  <si>
    <t>Elevated water tank had faulty distribution lines,  Tank required repair &amp; re-lining of the tank and repainting.  This elevated water tank is a storage and distribution of water for the citizens of Delta City. These funds were used toward the cost of this project.</t>
  </si>
  <si>
    <t>TPN-207917</t>
  </si>
  <si>
    <t>Marek Basketball Park</t>
  </si>
  <si>
    <t>Install a bicycle merry go round next to the bmx track at the basketball park</t>
  </si>
  <si>
    <t>TPN-207918</t>
  </si>
  <si>
    <t>Paid King &amp; King CPAs to complete our April 2023 ARPA Reporting for the Township.</t>
  </si>
  <si>
    <t>TPN-207920</t>
  </si>
  <si>
    <t>Renovation of TRRP Picnic Area B &amp; Associated restroom building</t>
  </si>
  <si>
    <t>Replacement of the bathrooms at TRRP Area B</t>
  </si>
  <si>
    <t>TPN-207921</t>
  </si>
  <si>
    <t>New voting machines</t>
  </si>
  <si>
    <t>TPN-207922</t>
  </si>
  <si>
    <t>Funds where used to complete the township hall parking lot with asphalt.</t>
  </si>
  <si>
    <t>TPN-207923</t>
  </si>
  <si>
    <t>Digital Nest- Small Business Support with Expansion</t>
  </si>
  <si>
    <t>Digital NEST Modesto continued to grow this quarter: 27 members joined for a total of 91 members (61% of goal). Five interns started a bizzNEST internship (50% of goal). We offered 8 Career Exploration workshops and a Fireside chat with a local Health Technology CEO who uses Artificial Intelligence (AI) to operate the business 100% virtually.</t>
  </si>
  <si>
    <t>TPN-207924</t>
  </si>
  <si>
    <t>This project has been used to replace lost revenues in the following categories.\nSalaries  for Street &amp; Village Admin                    $451,379.82\n2 used trucks, printer, firewall snowplow.       $188.182.59\nSupplies                                                                                $25,060.09\nMaintenance &amp; Repair to buildings                      $86,854.30\nFire Truck Repairs &amp; Fire Supplies                      $15,440.90\nMaintenance Lagoons                                                $18,830.30\nSewer Line Repair                                                         $24,500.00\nTotal Cumulative                                                      $810,248.00</t>
  </si>
  <si>
    <t>TPN-207925</t>
  </si>
  <si>
    <t>Fox Run Drive</t>
  </si>
  <si>
    <t>Clean ditch on south side of Fox Run Drive, install 6-inch erosion logs, gravel road with 150 cubic yards of gravel 4 inches thick, grade, water, and compact.</t>
  </si>
  <si>
    <t>TPN-207926</t>
  </si>
  <si>
    <t>TPN-207927</t>
  </si>
  <si>
    <t>TPN-207928</t>
  </si>
  <si>
    <t>ARPA administrative fees</t>
  </si>
  <si>
    <t>TPN-207930</t>
  </si>
  <si>
    <t>Fox Tail Lane</t>
  </si>
  <si>
    <t>Gravel road with 670 cubic yards of class 1 gravel, 4 inches thick, grade, water, and compact.</t>
  </si>
  <si>
    <t>TPN-207931</t>
  </si>
  <si>
    <t>Water Treatment Plant Lagoon Cleaning</t>
  </si>
  <si>
    <t>The Water Treatment Plant has seven lagoons and five store lime residuals blow down from the solids contact units during treatment. This project involves clearing the shorelines of all vegetation, removing lime residuals down to the bottom of each lagoon, and disposal of the lime residuals.</t>
  </si>
  <si>
    <t>TPN-207932</t>
  </si>
  <si>
    <t>Replace playground equipment in several parks throughout the City of Beloit.</t>
  </si>
  <si>
    <t>TPN-207933</t>
  </si>
  <si>
    <t>Downtown Water</t>
  </si>
  <si>
    <t>The Downtown Water project will construct a new water line to improve the fire flow capacity to the downtown Benton area. The project will include installing a new water main running the length of the project along with connections to adjacent water mains. Contract was awarded to Coakley Construction and began work at the end of 2024. Estimated completion will be early summer 2025.</t>
  </si>
  <si>
    <t>TPN-207934</t>
  </si>
  <si>
    <t>Town Covid &amp; Retention Pay</t>
  </si>
  <si>
    <t>The Town gave additional funds to current employees to help retain employees, especially the Highway Department. The Town lost several staff members during Covid to higher paying jobs so they used ARPA funds to retain employees.</t>
  </si>
  <si>
    <t>TPN-207936</t>
  </si>
  <si>
    <t>Fox Jump Trail</t>
  </si>
  <si>
    <t>Clean out ditches and seed with grass seed.  Gravel road with 200 cubic yards of class 1 gravel, 4 inches thick, grade.  Minor repair to a driveway and township grader.</t>
  </si>
  <si>
    <t>TPN-207937</t>
  </si>
  <si>
    <t>Food scrapping at school</t>
  </si>
  <si>
    <t>TPN-207938</t>
  </si>
  <si>
    <t>In 2023, the City Council approved the replacement of the existing roof of the River Street complex that will hours the new Benton City Hall. In March 2024, Moser Construction was awarded the construction contract for the renovation.  Estimated completed for the project in Spring 2025.</t>
  </si>
  <si>
    <t>TPN-207939</t>
  </si>
  <si>
    <t>Tax Preparation Service for Low Income Residents</t>
  </si>
  <si>
    <t>This program is to fund for tax year 2023, the VITA tax preparation program provided by Connecting for Children and Families. They have since 2009 provided free income tax filing services to low-income Woonsocket residents. The program commits to completing at least 700 tax returns per year from underserved Woonsocket resident tax filers and typically completes over 800 annual tax returns. Most filers through the Program received federal and state tax refunds, and/or have been eligible for the Earned Income Tax Credit or Childcare Tax Credit. The Program has the ancillary benefit of bringing low-income adults into CCF\u2019s center to learn financial management strategies and connect with CCF\u2019s other family support services. The Program lost its funding for the tax year 2023 but would like to maintain tax filing services to its low-income population for 2023 while seeking alternative funding for the 2024 tax year. ARPA allows the use of funds to assist families living in poverty in applying for eligible tax credits, and the city administration believes that funding the continuation of CCF\u2019s VITA Program for the 2023 tax year is a  valuable city service provided to low-income residents..</t>
  </si>
  <si>
    <t>TPN-207940</t>
  </si>
  <si>
    <t>04.12.2023-Belmont Ambulance</t>
  </si>
  <si>
    <t>In this reporting period, SLFRF funds were used to pay recipient's portion of ambulance chassis for local first responders as part of their long term equipment replacement plan to ensure continued and reliable first responder service to residents and the general public.</t>
  </si>
  <si>
    <t>TPN-207941</t>
  </si>
  <si>
    <t>Telfer Park Master Plan</t>
  </si>
  <si>
    <t>Develop a master plan for Telfer Park located in the City of Beloit.</t>
  </si>
  <si>
    <t>TPN-207942</t>
  </si>
  <si>
    <t>TPN-207943</t>
  </si>
  <si>
    <t>200th Street West</t>
  </si>
  <si>
    <t>Remove trees and haul away stumps and limbs.  Shop labor for repairs to equipment.</t>
  </si>
  <si>
    <t>TPN-207944</t>
  </si>
  <si>
    <t>Town Road and Highway Work</t>
  </si>
  <si>
    <t>The Town used the ARPA funds to make road, highway and bridge repairs that are needed around Town. Work was completed over the summer and fall by the highway department staff.</t>
  </si>
  <si>
    <t>TPN-207945</t>
  </si>
  <si>
    <t>Peace Connector Trail</t>
  </si>
  <si>
    <t>Establish and construct a connection to the existing Peace trail in the City of Beloit.</t>
  </si>
  <si>
    <t>TPN-207946</t>
  </si>
  <si>
    <t>Major roof damage from hail storm</t>
  </si>
  <si>
    <t>TPN-207949</t>
  </si>
  <si>
    <t>The Town needed a new computer for staff and purchased a new Dell computer and used the remaining ARPA funds to purchase a portion of the computer.</t>
  </si>
  <si>
    <t>TPN-207950</t>
  </si>
  <si>
    <t>FEASIBILITY STUDY FOR COUNTY</t>
  </si>
  <si>
    <t>THIS WAS STUDY TO SEE WHAT THE COUNTY NEEDS ARE THE COUNTY BUSINESS WHICH WOULD INCLUDED PH 1 JAIL &amp; LAW ENFORCEMENT NEEDS, PH 2 COURTS ASSEMENTS &amp; PLANING</t>
  </si>
  <si>
    <t>TPN-207951</t>
  </si>
  <si>
    <t>2024 6.1 Provision of Government Services</t>
  </si>
  <si>
    <t>In this reporting period, SLFRF funds were allocated to pay the recipient's budget apportionment of local first responders' operating expenses as well as the recipient's portion of a brush truck for local first responders.</t>
  </si>
  <si>
    <t>TPN-207952</t>
  </si>
  <si>
    <t>Iowa Colony Blvd &amp; Kelly Leigh Waterline Project</t>
  </si>
  <si>
    <t>Subrecipient shall install the following Waterline Extension and Improvements on Iowa Colony Boulevard &amp; 8\u201d on Kelly Leigh Drive. Site is located in Iowa Colony, Texas at Iowa Colony Boulevard from Davenport Parkway\nto Edward Lane, and Kelly Leigh Drive from Iowa Colony Boulevard.\n\n1. 10,500 LF of 12\u201d water line on Iowa Colony Boulevard (from Hwy 121 to Davenport\nParkway/Hwy 64) 2. 1,000 LF of 8\u201d water line on Kelly Leigh Drive\n\nThe existing properties along Iowa Colony Boulevard and Kelly were not previously served with\nwater utilities and/or are currently underserved. Therefore, the proposed water distribution lines\ndo not replace any existing utilities as it relates to upsizing or replacement due to required\nimprovements.</t>
  </si>
  <si>
    <t>TPN-207953</t>
  </si>
  <si>
    <t>Road/Cemetery Vehicle Storage</t>
  </si>
  <si>
    <t>Storage barn for road and cemetery vehicles and equipment.  To maintain roads/cemetery for the safety of township residents and those who travel through.</t>
  </si>
  <si>
    <t>TPN-207954</t>
  </si>
  <si>
    <t>gravel streets</t>
  </si>
  <si>
    <t>38 loads of crushed gravel</t>
  </si>
  <si>
    <t>TPN-207955</t>
  </si>
  <si>
    <t>YMCA Swimming Pool Operations</t>
  </si>
  <si>
    <t>On December 1, 2023, The YMCA of Pawtucket announced that for financial reasons, the Woonsocket YMCA would close on January 1, 2024, and the building would be marketed for sale. The Woonsocket YMCA pool is the only indoor recreational water resource in the City of Woonsocket. The YMCA swimming pool offered programs, services, and recreation opportunities that promoted improved health outcomes for the city\u2019s disproportionately impacted communities. This program funded $45,000 to keep the pool open until March 31, 2024, while efforts are made to secure private funding to keep the pool open beyond that date. ARPA allows the use of funds to build stronger communities by investing in projects and activities that improve community physical and mental health outcomes. Keeping the YMCA pool open meets that criteria.</t>
  </si>
  <si>
    <t>TPN-207956</t>
  </si>
  <si>
    <t>Center Fire Department Addition</t>
  </si>
  <si>
    <t>updates to current Fire Department to include addition to house the donated Fire truck - concrete, Overhead Doors, Insulation, Electrical - can be used as an emergency shelter and command post for future pandemic/emergency situations.</t>
  </si>
  <si>
    <t>TPN-207957</t>
  </si>
  <si>
    <t>Wilson Watermain</t>
  </si>
  <si>
    <t>Replaced approximately 320 LF of 4" watermain, replaced the lead joints with PVC.</t>
  </si>
  <si>
    <t>TPN-207958</t>
  </si>
  <si>
    <t>OTHER</t>
  </si>
  <si>
    <t>UPGRADE TO LIGHTING IN RECOREDR OF DEEDS OFFICE</t>
  </si>
  <si>
    <t>TPN-207959</t>
  </si>
  <si>
    <t>Dump Truck Replacement (3)</t>
  </si>
  <si>
    <t>The City of Woonsocket\u2019s Public Works Director has determined that it is in the best interest of the City to purchase three (3) dump trucks with plow and sander packages that are used for multiple tasks, including snow and ice removal. These trucks will replace existing vehicles that have gone beyond their useful life. The City has committed to purchasing these trucks before 12/31/24, but the long lead time of construction-related trucks will push delivery into 2025.</t>
  </si>
  <si>
    <t>TPN-207960</t>
  </si>
  <si>
    <t>Purchase Unmanned Aerial System</t>
  </si>
  <si>
    <t>Acquisition of unmanned aerial systems to assist the Police department in obtaining critical information related to emergent calls involving accidents; search and rescue; disaster response; crime scene documentation, hazardous material spills and other emergencies.  This project includes software and training for UAS operators.</t>
  </si>
  <si>
    <t>TPN-207961</t>
  </si>
  <si>
    <t>City of Center - Lions Club</t>
  </si>
  <si>
    <t>Remodel Old Lions Club for a larger area for elections to allow for social distancing. bathrooms added, water heater, ADA compliant ramp, insulation, sheetrock, electrical</t>
  </si>
  <si>
    <t>TPN-207963</t>
  </si>
  <si>
    <t>Village of Villa Park</t>
  </si>
  <si>
    <t>TPN-207964</t>
  </si>
  <si>
    <t>Road Maintainance</t>
  </si>
  <si>
    <t>Graveled TWP Roads</t>
  </si>
  <si>
    <t>TPN-207965</t>
  </si>
  <si>
    <t>Under the Growth Management Act, cities &amp; counties are required to develop comprehensive plans to manage their growth.  The update to the Comprehensive Plan is due by 12/31/2024.  City hired consultant, OTAK , to assist in preparing this plan.  ARPA funds has bee committed to partially finance consultant's services.</t>
  </si>
  <si>
    <t>TPN-207966</t>
  </si>
  <si>
    <t>Covid bonus given to employees for working during the pandemic</t>
  </si>
  <si>
    <t>TPN-207967</t>
  </si>
  <si>
    <t>Donation to local Fire Department</t>
  </si>
  <si>
    <t>TPN-207968</t>
  </si>
  <si>
    <t>Colorado Ave Watermain Replacement</t>
  </si>
  <si>
    <t>Replaced approximately 20' of steel pipe watermain that was broken and replaced with PVC.</t>
  </si>
  <si>
    <t>TPN-207969</t>
  </si>
  <si>
    <t>Road&amp;Bridge</t>
  </si>
  <si>
    <t>Funds used to operate and maintain township</t>
  </si>
  <si>
    <t>TPN-207971</t>
  </si>
  <si>
    <t>Paying for services or goods.</t>
  </si>
  <si>
    <t>TPN-207972</t>
  </si>
  <si>
    <t>EMA / MCC</t>
  </si>
  <si>
    <t>upgrade EMA vehicle, radio equipment for vehicle; MCC (mobile command center) and safety equipment for MCC</t>
  </si>
  <si>
    <t>TPN-207973</t>
  </si>
  <si>
    <t>Purchase Police Equipment</t>
  </si>
  <si>
    <t>Purchase of Alcotest Machine for Police Department.</t>
  </si>
  <si>
    <t>TPN-207974</t>
  </si>
  <si>
    <t>Stanton Fire Dept</t>
  </si>
  <si>
    <t>upgrade fire department PPE - personnel clothing, boots, helmet, gloves, etc.</t>
  </si>
  <si>
    <t>TPN-207975</t>
  </si>
  <si>
    <t>Purchase DPW Equipment</t>
  </si>
  <si>
    <t>Purchase of 4-ton Falcon RME Asphalt Hot Patcher Dump Trailer for Public Works Department.</t>
  </si>
  <si>
    <t>TPN-207976</t>
  </si>
  <si>
    <t>TPN-207977</t>
  </si>
  <si>
    <t>Safety - life saving stations, speed humps, bridge inspections</t>
  </si>
  <si>
    <t>TPN-207978</t>
  </si>
  <si>
    <t>Workforce Solutions Borderplex (Workforce Training)</t>
  </si>
  <si>
    <t>These funds would be used for a program of short-term courses aimed at moving adult workers into higher quartile jobs.   Workers would also receive a stipend to make up for lost hours over two months to obtain this credential.</t>
  </si>
  <si>
    <t>TPN-207979</t>
  </si>
  <si>
    <t>Library Outdoor Program Amphitheater</t>
  </si>
  <si>
    <t>BOCC Garden on top of the courthouse for employees changed to library outdoor program amphitheater for employees changed to Klamath County Library Courtyard Project.</t>
  </si>
  <si>
    <t>TPN-207980</t>
  </si>
  <si>
    <t>First Aid Equipment</t>
  </si>
  <si>
    <t>Purchase of Gas Powered Vehicle Extraction tools to be used by the Great Meadows First Aid Squad.</t>
  </si>
  <si>
    <t>TPN-207981</t>
  </si>
  <si>
    <t>Stanton/Pilger Fire Dept</t>
  </si>
  <si>
    <t>upgrade fire department radio equipment</t>
  </si>
  <si>
    <t>TPN-207982</t>
  </si>
  <si>
    <t>Purchase Police Server</t>
  </si>
  <si>
    <t>Purchase of Replacement Server for use by the Independence Police Department.</t>
  </si>
  <si>
    <t>TPN-207983</t>
  </si>
  <si>
    <t>T-Shirts for County Employees</t>
  </si>
  <si>
    <t>BOCC T-Shirts for employees for casual Fridays.</t>
  </si>
  <si>
    <t>TPN-207984</t>
  </si>
  <si>
    <t>Purchase AED Units</t>
  </si>
  <si>
    <t>Purchase of AED Units to be used in Independence Township buildings.</t>
  </si>
  <si>
    <t>TPN-207985</t>
  </si>
  <si>
    <t>Stanton County Courthouse</t>
  </si>
  <si>
    <t>equipment purchase for replacement of courthouse air conditioning unit for air quality</t>
  </si>
  <si>
    <t>TPN-207986</t>
  </si>
  <si>
    <t>Hoskins Ambulance/Rescue</t>
  </si>
  <si>
    <t>upgrade ambulance portable radio equipment</t>
  </si>
  <si>
    <t>TPN-207987</t>
  </si>
  <si>
    <t>24 Western Star 47X Dump/Plow Truck</t>
  </si>
  <si>
    <t>24 Western Star 47X Dump Truck for Streets Department</t>
  </si>
  <si>
    <t>TPN-207988</t>
  </si>
  <si>
    <t>Purchase of New Police Vehicle for the Independence Police Department.</t>
  </si>
  <si>
    <t>TPN-207989</t>
  </si>
  <si>
    <t>Hoskins Fire Dept</t>
  </si>
  <si>
    <t>replacement of fire department tranker truck</t>
  </si>
  <si>
    <t>TPN-207990</t>
  </si>
  <si>
    <t>Purchase Public Works Truck</t>
  </si>
  <si>
    <t>Purchase of Ford F-250 Truck for the Independence Public Works Department.</t>
  </si>
  <si>
    <t>TPN-207992</t>
  </si>
  <si>
    <t>Workforce Solutions Borderplex (Childcare)</t>
  </si>
  <si>
    <t>This project provides funds to subsidize childcare worker wages without passing the recent cost increases to economically disadvantaged families. This is a result of the current labor shortage of childcare providers.</t>
  </si>
  <si>
    <t>TPN-207993</t>
  </si>
  <si>
    <t>Lake Ewauna Property</t>
  </si>
  <si>
    <t>Acquiring property at Lake Ewauna.</t>
  </si>
  <si>
    <t>TPN-207994</t>
  </si>
  <si>
    <t>Purchase of Police Equipment</t>
  </si>
  <si>
    <t>Purchase of Portable Radios and Body Worn Cameras for use by the Independence Police Department.</t>
  </si>
  <si>
    <t>TPN-207995</t>
  </si>
  <si>
    <t>Improvements to Township Roads</t>
  </si>
  <si>
    <t>Improvements to Ryan Road including, milling &amp; repaving the road along with curbing.</t>
  </si>
  <si>
    <t>TPN-207996</t>
  </si>
  <si>
    <t>Demolition of Hanscoms Bowling Alley</t>
  </si>
  <si>
    <t>Demolition of the Hanscom's Bowling Alley where the HUB will be located.</t>
  </si>
  <si>
    <t>TPN-207997</t>
  </si>
  <si>
    <t>Water-Towers</t>
  </si>
  <si>
    <t>Addition of vents to our water towers</t>
  </si>
  <si>
    <t>TPN-207998</t>
  </si>
  <si>
    <t>East side recirculation program</t>
  </si>
  <si>
    <t>2" recirculation loop line replacement, the original deteriated</t>
  </si>
  <si>
    <t>TPN-207999</t>
  </si>
  <si>
    <t>City of Edgemont</t>
  </si>
  <si>
    <t>The Edgemont Common Council made a motion to use all funds on salaries and wages and costs that could be incurred.</t>
  </si>
  <si>
    <t>TPN-208000</t>
  </si>
  <si>
    <t>Town of Springfield Water Project</t>
  </si>
  <si>
    <t>To construct a centralize water treatment plant for the Town of Springfield. To allow water from the town's best producing wells to be brought to a central location for chlorination and radium and uranium via filters. It will also allow for future water treatment expansion to meet increasing demand.</t>
  </si>
  <si>
    <t>TPN-208001</t>
  </si>
  <si>
    <t>Streets Equipment</t>
  </si>
  <si>
    <t>Radios, light bars and safety equipment for Streets Dept.</t>
  </si>
  <si>
    <t>TPN-208002</t>
  </si>
  <si>
    <t>Kubota Tractor for Parks</t>
  </si>
  <si>
    <t>Kubota Tractor to be used in the parks used by the public</t>
  </si>
  <si>
    <t>TPN-208003</t>
  </si>
  <si>
    <t>Purchased new pumper fire truck to provide emergency services to the township</t>
  </si>
  <si>
    <t>TPN-208004</t>
  </si>
  <si>
    <t>Backhoe/Tractor for Parks</t>
  </si>
  <si>
    <t>Backoe/Tractor for parks use to keep the public safe</t>
  </si>
  <si>
    <t>TPN-208005</t>
  </si>
  <si>
    <t>PD Laserfiche</t>
  </si>
  <si>
    <t>Purchase of Laserfiche software for the Police Department.</t>
  </si>
  <si>
    <t>TPN-208006</t>
  </si>
  <si>
    <t>Ceiling Fans for Fire Department Building</t>
  </si>
  <si>
    <t>Ceiling fans were installed in the fire department building to move the stale air located in the building when closed up.  There was a potential issue with the air quality for people working in the building and potential of other issues on the ppe equipment.</t>
  </si>
  <si>
    <t>TPN-208007</t>
  </si>
  <si>
    <t>Fire Roof Repair</t>
  </si>
  <si>
    <t>TPN-208008</t>
  </si>
  <si>
    <t>EOC LGBTQ Center</t>
  </si>
  <si>
    <t>The LGBTQ+ Resource Center will serve 240 low-income LGBTQ+ youth and adults in Fresno County with case management services. The LGBTQ+ Resource Center offers a safe place for LGBTQ individuals to get expert and trusted guidance on resources, including STI screenings, gender-affirming care, and housing assistance. As a queer-led program, the center\u2019s close partnerships with local LGBTQ+ led organizations will be key in maintaining the trust of the community</t>
  </si>
  <si>
    <t>TPN-208009</t>
  </si>
  <si>
    <t>Tornado siren was not working correctly so residents were not being warned of incoming severe weather.</t>
  </si>
  <si>
    <t>TPN-208010</t>
  </si>
  <si>
    <t>Road Mower Update</t>
  </si>
  <si>
    <t>Road mower deck needed to be replaced to be able to mow the roads to an adequate height to prevent trash build up and prevent insects populations from growing in over grown grass and weeds.</t>
  </si>
  <si>
    <t>TPN-208011</t>
  </si>
  <si>
    <t>Diving Board Replacement</t>
  </si>
  <si>
    <t>Replace diving board at Pool</t>
  </si>
  <si>
    <t>TPN-208012</t>
  </si>
  <si>
    <t>Tornado siren was not properly functioning due to not communicating with the  sheriffs department.</t>
  </si>
  <si>
    <t>TPN-208013</t>
  </si>
  <si>
    <t>Genisys Water Dept</t>
  </si>
  <si>
    <t>Genisys Water Department server and parts for backup system</t>
  </si>
  <si>
    <t>TPN-208014</t>
  </si>
  <si>
    <t>Parks Pool Kiosk</t>
  </si>
  <si>
    <t>Purchased payment kiosk for the pool.</t>
  </si>
  <si>
    <t>TPN-208015</t>
  </si>
  <si>
    <t>Water Security System</t>
  </si>
  <si>
    <t>Cameras and signage for security of Water wells</t>
  </si>
  <si>
    <t>TPN-208016</t>
  </si>
  <si>
    <t>IT Firewalls</t>
  </si>
  <si>
    <t>Purchase IT Firewalls</t>
  </si>
  <si>
    <t>TPN-208017</t>
  </si>
  <si>
    <t>Bonus for General fund, library, &amp; cemetery</t>
  </si>
  <si>
    <t>General fund, library, and cemetery employees received a one-time bonus of $2,500</t>
  </si>
  <si>
    <t>TPN-208018</t>
  </si>
  <si>
    <t>Alliance Business Assistance Center 2024 Operations</t>
  </si>
  <si>
    <t>To fund the 2024 operations of the Alliance Business Assistance Center.</t>
  </si>
  <si>
    <t>TPN-208019</t>
  </si>
  <si>
    <t>Abandoned Structure Demos</t>
  </si>
  <si>
    <t>To complete abandoned structures demolition.</t>
  </si>
  <si>
    <t>TPN-208020</t>
  </si>
  <si>
    <t>PD Infrastructure</t>
  </si>
  <si>
    <t>Replace IT Infrastructure</t>
  </si>
  <si>
    <t>TPN-208021</t>
  </si>
  <si>
    <t>Crucero Park Playground Rehabilitation</t>
  </si>
  <si>
    <t>Project will completely replace and renovate the existing park play area at Crucero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208022</t>
  </si>
  <si>
    <t>Fire Station #8 Construction</t>
  </si>
  <si>
    <t>To design and construct fire station #8.</t>
  </si>
  <si>
    <t>TPN-208023</t>
  </si>
  <si>
    <t>Revenue replacement funds were used to retain critical\nemployees who provided critical services to the residents of\nthe City. The City was able to maintain desired level of\nservices in providing Police and Fire protection, Public\nWorks, and Park services. Due to the pandemic, personnel\ncosts such as overtime pay had increased drastically. The\nCity was able to take all measures to make sure employees\nhad a safe and clean environment to perform their tasks.</t>
  </si>
  <si>
    <t>TPN-208025</t>
  </si>
  <si>
    <t>Dr Pepper Bldg Access &amp; Door</t>
  </si>
  <si>
    <t>Install door access controls and replace doors at the Dr. Pepper Building which is the Police substation.</t>
  </si>
  <si>
    <t>TPN-208026</t>
  </si>
  <si>
    <t>Revenue replacement funds were used to retain critical\nemployees who provided critical services to the residents of\nthe City. The City was able to maintain desired level of\nservices in providing Fire protection. Due to the pandemic, personnel\ncosts such as overtime pay had increased drastically. The\nCity was able to take all measures to make sure employees\nhad a safe and clean environment to perform their tasks.</t>
  </si>
  <si>
    <t>TPN-208028</t>
  </si>
  <si>
    <t>Revenue replacement funds were used to retain critical\nemployees who provided critical services to the residents of\nthe City. The City was able to maintain desired level of\nservices in providing Public\nWorks, and Park services. Due to the pandemic, personnel\ncosts such as overtime pay had increased drastically. The\nCity was able to take all measures to make sure employees\nhad a safe and clean environment to perform their tasks.</t>
  </si>
  <si>
    <t>TPN-208029</t>
  </si>
  <si>
    <t>Fire Station Design</t>
  </si>
  <si>
    <t>Complete the Fire Station design work.</t>
  </si>
  <si>
    <t>TPN-208031</t>
  </si>
  <si>
    <t>Homeshare</t>
  </si>
  <si>
    <t>Homeshare project assist with low income housing</t>
  </si>
  <si>
    <t>TPN-208032</t>
  </si>
  <si>
    <t>Animal Shelter Rehab</t>
  </si>
  <si>
    <t>Complete the Animal Shelter Rehab.  Includes design work, office space rehab, meet &amp; greet area, cages, flooring, air conditioning.</t>
  </si>
  <si>
    <t>TPN-208035</t>
  </si>
  <si>
    <t>Kennan-Catawba Joint Sewage Commission</t>
  </si>
  <si>
    <t>The restrooms at the town park were originally build with insufficient holding tanks resulting in overflow issues.  This project was funded to remove and replace, per engineering recommendations, the existing tanks with the appropriate size.</t>
  </si>
  <si>
    <t>TPN-208036</t>
  </si>
  <si>
    <t>revenue lost,</t>
  </si>
  <si>
    <t>purchase mini excavator $76,074, Used backhoe $35,000, Trailer to haul equipment $15,170, repair old backhoe $1,900, with remaining $8050.18 towards tree trimming on roads</t>
  </si>
  <si>
    <t>TPN-208037</t>
  </si>
  <si>
    <t>Concession Building</t>
  </si>
  <si>
    <t>Purchase a concession building for the Parks.</t>
  </si>
  <si>
    <t>TPN-208038</t>
  </si>
  <si>
    <t>Pool Chair Lift</t>
  </si>
  <si>
    <t>Purchase a new chair lift for the pool.</t>
  </si>
  <si>
    <t>TPN-208039</t>
  </si>
  <si>
    <t>Edgecliff Drive Outfall</t>
  </si>
  <si>
    <t>Additional civil engineering services to temporarily bypass and replace a segment of the existing AC waterman that will be exposed during the County's outfall replacement.</t>
  </si>
  <si>
    <t>TPN-208040</t>
  </si>
  <si>
    <t>04182024</t>
  </si>
  <si>
    <t>The Borough of Island Heights has elected the standard allowance of $10 million dollars.  The Borough is also electing the amount of our loss provision to be the full amount of our award allocation, $175,738.50.  The Borough will be using the remaining $15,738.50 of its award to fund operations in Public Safety, specifically Salaries &amp; Wages.  These funds will allow for a continuity of operations of the COVID response relief effort, as well as allowing the department to serve the community to ensure it safety on a daily basis.</t>
  </si>
  <si>
    <t>TPN-208041</t>
  </si>
  <si>
    <t>Complete pool repair</t>
  </si>
  <si>
    <t>TPN-208043</t>
  </si>
  <si>
    <t>Ballfield Lighting</t>
  </si>
  <si>
    <t>Install lighting on the ballfields.</t>
  </si>
  <si>
    <t>TPN-208044</t>
  </si>
  <si>
    <t>BARNUM ROAD</t>
  </si>
  <si>
    <t>WORK ON BARNUM ROAD PROJECT, AGGREGATE</t>
  </si>
  <si>
    <t>TPN-208045</t>
  </si>
  <si>
    <t>Brushed, reground and resealed Hillview Road and other general road maintenance.</t>
  </si>
  <si>
    <t>TPN-208046</t>
  </si>
  <si>
    <t>Economic Development Program</t>
  </si>
  <si>
    <t>Provide funding for new business locating to the downtown area through an Economic Development program.</t>
  </si>
  <si>
    <t>TPN-208047</t>
  </si>
  <si>
    <t>Tanker Truck</t>
  </si>
  <si>
    <t>Purchase a new tanker truck to replace the outdated trucks that were in past their useful life</t>
  </si>
  <si>
    <t>TPN-208048</t>
  </si>
  <si>
    <t>Ford Truck</t>
  </si>
  <si>
    <t>Woodbury Township, Bedford County, PA purchased a 2024 Ford truck.</t>
  </si>
  <si>
    <t>TPN-208050</t>
  </si>
  <si>
    <t>Tourism Promo Items</t>
  </si>
  <si>
    <t>Purchase Tourism promotional frames.</t>
  </si>
  <si>
    <t>TPN-208051</t>
  </si>
  <si>
    <t>Tourism Facility</t>
  </si>
  <si>
    <t>Design work on the new Tourism Facility.</t>
  </si>
  <si>
    <t>TPN-208053</t>
  </si>
  <si>
    <t>Purchase new water meters for replacement.</t>
  </si>
  <si>
    <t>TPN-208054</t>
  </si>
  <si>
    <t>Water Well #14 Rehab</t>
  </si>
  <si>
    <t>Complete the rehab on water well #14.</t>
  </si>
  <si>
    <t>TPN-208055</t>
  </si>
  <si>
    <t>Sewer Smoke Testing</t>
  </si>
  <si>
    <t>Complete sewer smoke testing</t>
  </si>
  <si>
    <t>TPN-208057</t>
  </si>
  <si>
    <t>2023 Academy Road Water Extension</t>
  </si>
  <si>
    <t>SLFRF funds were used to loop our water system to provide improved pressure and quality. Fire hydrants also were added for fire protection and system flushing.</t>
  </si>
  <si>
    <t>TPN-208059</t>
  </si>
  <si>
    <t>Well C</t>
  </si>
  <si>
    <t>SLFRF funds will be used to bring a third well online in order to provide an adequate and safe water source and supply to the entire Town of Culver.</t>
  </si>
  <si>
    <t>TPN-208061</t>
  </si>
  <si>
    <t>FY25 Contributions Assistance Program</t>
  </si>
  <si>
    <t>The Contributions Assistance Program allocates funding to eligible non-profit agencies with 501(c)3 status that provide direct services which improve the health and welfare of Avondale residents, including services and initiatives responding to the needs of vulnerable populations affected by the COVID-19 pandemic.</t>
  </si>
  <si>
    <t>TPN-208065</t>
  </si>
  <si>
    <t>TPN-208066</t>
  </si>
  <si>
    <t>TPN-208067</t>
  </si>
  <si>
    <t>TPN-208068</t>
  </si>
  <si>
    <t>Misc. Tools</t>
  </si>
  <si>
    <t>TPN-208069</t>
  </si>
  <si>
    <t>Community Center rennovations and updates</t>
  </si>
  <si>
    <t>This project involves renovating and updating the Mantee Community Center (a government building), including exterior painting and the architectural support, materials, and labor to install a new front entryway</t>
  </si>
  <si>
    <t>TPN-208070</t>
  </si>
  <si>
    <t>Other government building repairs</t>
  </si>
  <si>
    <t>This project covers ongoing repairs and maintenance for governmental buildings, including pressure washing, rot repairs, cleaning and repairing gutters, and electrical work</t>
  </si>
  <si>
    <t>TPN-208071</t>
  </si>
  <si>
    <t>Government salaries</t>
  </si>
  <si>
    <t>This project covers salaries for governmental officials in our town (mayor, clerk, alderman)</t>
  </si>
  <si>
    <t>TPN-208072</t>
  </si>
  <si>
    <t>McMillan road maintenance</t>
  </si>
  <si>
    <t>Provide road maintenance to the roads in the Town of McMillan including wages, road materials, and fuel.</t>
  </si>
  <si>
    <t>TPN-208073</t>
  </si>
  <si>
    <t>Town maintenance and upkeep</t>
  </si>
  <si>
    <t>This project covers expenses associated with the maintenance of town property, including lawncare, Community Center cleaning, and updating lighting</t>
  </si>
  <si>
    <t>TPN-208074</t>
  </si>
  <si>
    <t>Greene Street Project</t>
  </si>
  <si>
    <t>North Yates Street Storm Drainage</t>
  </si>
  <si>
    <t>TPN-208075</t>
  </si>
  <si>
    <t>Updating Community Center Building</t>
  </si>
  <si>
    <t>Replaced support beams in the floor and replaced bad flooring in our community building and installed a new door.</t>
  </si>
  <si>
    <t>TPN-208076</t>
  </si>
  <si>
    <t>Repair washouts with gravel on Gorman Ave., Bachelors Ave., Fisher Ave., and Sterling Ave., Replaced failing culvert, gravel  &amp; rip rap on culvert.  $217.50 for 3 election inspectors last April 2023.</t>
  </si>
  <si>
    <t>TPN-208077</t>
  </si>
  <si>
    <t>The Kinsman Phase 3 Sidewalk Project will provide a safe walking area in Kinsman Township that extends from the Kinsman Square north on Main Street to Lakeview Drive.</t>
  </si>
  <si>
    <t>TPN-208078</t>
  </si>
  <si>
    <t>Kinsman Park Playground Repair</t>
  </si>
  <si>
    <t>Repairs to Kinsman Township Park Playground Equipment will provide safety and recreation to visiting children.</t>
  </si>
  <si>
    <t>TPN-208079</t>
  </si>
  <si>
    <t>Reflective Address Number Signs</t>
  </si>
  <si>
    <t>Many Kinsman residents lacked noticeable reflective address number signs which could be detrimental to health and safety when First Responders are called in an emergency. These reflective signs ensure First Responders can find the correct address.</t>
  </si>
  <si>
    <t>TPN-208080</t>
  </si>
  <si>
    <t>Installation of functioning furnace / air conditioner to promote air circulation and ventilation in the town hall (allowing for usage of larger groups of people).</t>
  </si>
  <si>
    <t>TPN-208081</t>
  </si>
  <si>
    <t>Gravel for township roads.</t>
  </si>
  <si>
    <t>TPN-208084</t>
  </si>
  <si>
    <t>Grant Administration service related to the compliance and administration of the ARPA Grant Funds</t>
  </si>
  <si>
    <t>TPN-208085</t>
  </si>
  <si>
    <t>Wastewater Lagoon Cleaning</t>
  </si>
  <si>
    <t>Draining  and Cleaning of Lagoon #1 at the wastewater treatment plant and the removal of sludge.</t>
  </si>
  <si>
    <t>TPN-208086</t>
  </si>
  <si>
    <t>Waste Water Blowers</t>
  </si>
  <si>
    <t>Replace 2 blowers at the waste water plant to cut down on energy costs due to efficiency of the new blowers  &amp; reliability.  Upgrading from 1970 installed blowers.</t>
  </si>
  <si>
    <t>TPN-208088</t>
  </si>
  <si>
    <t>Upgrade Courthouse Exterior</t>
  </si>
  <si>
    <t>Update Courthouse exterior: painting and railing repair</t>
  </si>
  <si>
    <t>TPN-208089</t>
  </si>
  <si>
    <t>Replaced Town Hall Roof</t>
  </si>
  <si>
    <t>TPN-208090</t>
  </si>
  <si>
    <t>Remodel Clerks Office</t>
  </si>
  <si>
    <t>remodel of town clerk office</t>
  </si>
  <si>
    <t>TPN-208091</t>
  </si>
  <si>
    <t>Expenditures through 3/31/2024</t>
  </si>
  <si>
    <t>Expenditures through 3/31/24 for various departments: General Government, Economic Development, Police,\nAmbulance, Public Works, Water Usage, Commission on Aging, Library, and Parks &amp; Recreation.</t>
  </si>
  <si>
    <t>TPN-208092</t>
  </si>
  <si>
    <t>26 SCBA's - EIFC</t>
  </si>
  <si>
    <t>TPN-208093</t>
  </si>
  <si>
    <t>Enfield Fire District</t>
  </si>
  <si>
    <t>Start Up Funds</t>
  </si>
  <si>
    <t>TPN-208094</t>
  </si>
  <si>
    <t>Acoustical Design Inc.</t>
  </si>
  <si>
    <t>Replace acoustical ceiling tiles at school.</t>
  </si>
  <si>
    <t>TPN-208095</t>
  </si>
  <si>
    <t>Enfield Community Council</t>
  </si>
  <si>
    <t>youth programming</t>
  </si>
  <si>
    <t>TPN-208096</t>
  </si>
  <si>
    <t>Enfield Food Pantry</t>
  </si>
  <si>
    <t>Support food pantry land purchase</t>
  </si>
  <si>
    <t>TPN-208097</t>
  </si>
  <si>
    <t>Venture Communications and Security</t>
  </si>
  <si>
    <t>Monitoring electronic security system contract.</t>
  </si>
  <si>
    <t>TPN-208098</t>
  </si>
  <si>
    <t>Highway Backup Generator</t>
  </si>
  <si>
    <t>purchase of backup generator for highway</t>
  </si>
  <si>
    <t>TPN-208099</t>
  </si>
  <si>
    <t>2 AED's</t>
  </si>
  <si>
    <t>purchase of 2 AEDs</t>
  </si>
  <si>
    <t>TPN-208100</t>
  </si>
  <si>
    <t>ECC Newsletter</t>
  </si>
  <si>
    <t>cover costs for community newsletter</t>
  </si>
  <si>
    <t>TPN-208101</t>
  </si>
  <si>
    <t>TPN-208102</t>
  </si>
  <si>
    <t>Dog Enumeration Letter</t>
  </si>
  <si>
    <t>costs incurred for printing of dog enumeration letter</t>
  </si>
  <si>
    <t>TPN-208104</t>
  </si>
  <si>
    <t>upgrades to Town Hall IT</t>
  </si>
  <si>
    <t>TPN-208105</t>
  </si>
  <si>
    <t>Cemetery Garage Addition</t>
  </si>
  <si>
    <t>Garage addition for cemetery</t>
  </si>
  <si>
    <t>TPN-208106</t>
  </si>
  <si>
    <t>Fire Hall Door Replacement</t>
  </si>
  <si>
    <t>Garage door in fire hall needed to be enlarged to accommodate new fire rescue vehicle.</t>
  </si>
  <si>
    <t>TPN-208107</t>
  </si>
  <si>
    <t>New fire rescue vehicle</t>
  </si>
  <si>
    <t>TPN-208108</t>
  </si>
  <si>
    <t>Purchased AED's and Zoll Auto pulse and Jaws of Life for first responders</t>
  </si>
  <si>
    <t>TPN-208110</t>
  </si>
  <si>
    <t>Town website upgrade-Annual</t>
  </si>
  <si>
    <t>TPN-208111</t>
  </si>
  <si>
    <t>ROAD MAINT</t>
  </si>
  <si>
    <t>TPN-208112</t>
  </si>
  <si>
    <t>Youth Employment for Regional Workforce Boards</t>
  </si>
  <si>
    <t>Provide funding of $500,000 in FY 24 only for youth employment through the regional Workforce Development Boards.</t>
  </si>
  <si>
    <t>TPN-208113</t>
  </si>
  <si>
    <t>J&amp;S Radio Sales, Inc.</t>
  </si>
  <si>
    <t>80 MHz radios for Public Works</t>
  </si>
  <si>
    <t>TPN-208114</t>
  </si>
  <si>
    <t>To replace fencing at the Little League Field - perimeter of field, backstop, gates, dugout fronts, and latches</t>
  </si>
  <si>
    <t>TPN-208115</t>
  </si>
  <si>
    <t>Township road maintenance including maintenance overlay, crack seal, chip seal, and road reconstruction.</t>
  </si>
  <si>
    <t>TPN-208117</t>
  </si>
  <si>
    <t>Town of East Bank</t>
  </si>
  <si>
    <t>Construction of a new sanitary sewer collection system while.</t>
  </si>
  <si>
    <t>TPN-208118</t>
  </si>
  <si>
    <t>John Deere Tractor - Z997R Diesel with attachments</t>
  </si>
  <si>
    <t>TPN-208119</t>
  </si>
  <si>
    <t>Down payment on truck and partial upfitting of new truck</t>
  </si>
  <si>
    <t>TPN-208120</t>
  </si>
  <si>
    <t>Replace all township hall windows as old windows leaked.</t>
  </si>
  <si>
    <t>TPN-208121</t>
  </si>
  <si>
    <t>Sewer Pump was broke at pumpstation which services the community of 225 residents. Spend to replace the pump in an emergency situation to continue sewer service.</t>
  </si>
  <si>
    <t>TPN-208122</t>
  </si>
  <si>
    <t>CIP Projects with Revenue Replacement Portion</t>
  </si>
  <si>
    <t>TPN-208123</t>
  </si>
  <si>
    <t>DSR Masonry</t>
  </si>
  <si>
    <t>Labor for forming, pouring and finishing sidewalks at Meadow Park.</t>
  </si>
  <si>
    <t>TPN-208124</t>
  </si>
  <si>
    <t>Audio Visual Upgrades</t>
  </si>
  <si>
    <t>Audio and visual upgrades throughout the public meeting spaces within city owned facilities, including conference rooms and Council Chambers.</t>
  </si>
  <si>
    <t>TPN-208125</t>
  </si>
  <si>
    <t>OGOV Code Differently Ext</t>
  </si>
  <si>
    <t>Code Differently, a diversity, equity and inclusion technology education and workforce solutions company in the State of Delaware, seeks ARPA funding for a workforce development initiative for adult training and employment for technology skills. Code Differently indicates in its ARPA Worksheet that it designs and delivers technology career focused training products and services to address the educational divide and strengthen the economic outlook of the most under-served and under-represented populations. It aims to help learners overcome personal and communal barriers that impede the completion of technology education and workforce training. The result is education advancement and employability, income stability, and more sustainable communities.</t>
  </si>
  <si>
    <t>TPN-208126</t>
  </si>
  <si>
    <t>TRACTOR</t>
  </si>
  <si>
    <t>Because the township is required to keep road grass mowed the township purchased a John-Deere Tractor Model 5075M and SaMasz Offset Flail Mower - #0080806 as the current mower and tractor were more costly to repair than their value</t>
  </si>
  <si>
    <t>TPN-208127</t>
  </si>
  <si>
    <t>road tractor for highway</t>
  </si>
  <si>
    <t>purchase of road mower for highway department</t>
  </si>
  <si>
    <t>TPN-208128</t>
  </si>
  <si>
    <t>Cove Outlook Park Playground Renovations</t>
  </si>
  <si>
    <t>Renovations to two playground areas at Cove Outlook Park.</t>
  </si>
  <si>
    <t>TPN-208129</t>
  </si>
  <si>
    <t>Using ARPA Funds for Public Safety (Police and Fire) salaries and benefits during calendar year 2024.</t>
  </si>
  <si>
    <t>TPN-208130</t>
  </si>
  <si>
    <t>Frostburg Concrete &amp; Materials, LLC</t>
  </si>
  <si>
    <t>Concrete for Meadow Park sidewalks.</t>
  </si>
  <si>
    <t>TPN-208131</t>
  </si>
  <si>
    <t>Parkview Heights stormwater project</t>
  </si>
  <si>
    <t>Bellefonte Borough utilized ARPA funding to complete a long-standing problem related to stormwater in the Parkview Heights section of town.  The funding provided for the following:  Installation of Storm Sewer in accordance with the engineered drawings.  Installation of swale;  Application of a 4\u201d Superpave Base Course within limits of trench excavation;  Application of 1-1/2\u201d Superpave Wearing Course within limits of trench excavation; Soil Erosion and Sedimentation Control.</t>
  </si>
  <si>
    <t>TPN-208132</t>
  </si>
  <si>
    <t>George's Creek Stone &amp; Gravel, Inc.</t>
  </si>
  <si>
    <t>Gravel for sidewalk base for Meadow Park.</t>
  </si>
  <si>
    <t>TPN-208133</t>
  </si>
  <si>
    <t>P&amp;R - Sheldon Pavilion Repair</t>
  </si>
  <si>
    <t>Funds to repair pavilion at the Irene Sheldon Memorial Park</t>
  </si>
  <si>
    <t>TPN-208134</t>
  </si>
  <si>
    <t>OGOV Milford Housing Sussex</t>
  </si>
  <si>
    <t>Milford Housing Development Corporation (MHDC) is a nonprofit organization that seeks to be the beneficiary of $8 million in ARPA funds to assist in the preservation and redevelopment of 410 at-risk affordable units in coastal Sussex County, Delaware.</t>
  </si>
  <si>
    <t>TPN-208135</t>
  </si>
  <si>
    <t>84 Lumber</t>
  </si>
  <si>
    <t>Lumber to frame sidewalks at Meadow Park.</t>
  </si>
  <si>
    <t>TPN-208136</t>
  </si>
  <si>
    <t>Cemetery Improvements &amp; Expansion</t>
  </si>
  <si>
    <t>Preparation tasks for cemetery expansion, sign repair, landscaping.</t>
  </si>
  <si>
    <t>TPN-208137</t>
  </si>
  <si>
    <t>This project used 69290.58 in SLFRF funds to retain 1 fill time Police Officer in Pemberton Borough.</t>
  </si>
  <si>
    <t>TPN-208138</t>
  </si>
  <si>
    <t>HVAC unit at new building</t>
  </si>
  <si>
    <t>In addition, the remaining balance was used to supplement funding to install a new HVAC unit on the Municipal Building as the current HVAC unit could no longer be maintained due to parts not being available.</t>
  </si>
  <si>
    <t>TPN-208139</t>
  </si>
  <si>
    <t>Township Property Maintenance (Admin)</t>
  </si>
  <si>
    <t>To catch up on Township property maintenance that was delayed due to COVID cutbacks</t>
  </si>
  <si>
    <t>TPN-208140</t>
  </si>
  <si>
    <t>Equipment and software for hybrid meeting technology for town hall</t>
  </si>
  <si>
    <t>TPN-208141</t>
  </si>
  <si>
    <t>new water tank</t>
  </si>
  <si>
    <t>TPN-208142</t>
  </si>
  <si>
    <t>J&amp;D Excavating, LLC</t>
  </si>
  <si>
    <t>Digging drainage ditch, laying pipe, backfilling, hauling gravel and spreading for road, topsoil, seed and mulch for Meadow Park.</t>
  </si>
  <si>
    <t>TPN-208143</t>
  </si>
  <si>
    <t>Township Property Maintenance (Fire)</t>
  </si>
  <si>
    <t>TPN-208144</t>
  </si>
  <si>
    <t>Parker Road Sanitary Sewer &amp; Force Main</t>
  </si>
  <si>
    <t>Design engineering for sanitary sewer station and forced main to service Parker Road Park properties, Schematic Design $1,086 and Design Development $4,657.</t>
  </si>
  <si>
    <t>TPN-208145</t>
  </si>
  <si>
    <t>Student Financial Assistance</t>
  </si>
  <si>
    <t>To provide financial support for Montgomery County Community College students living in the Township via scholarships/grants/financial aid</t>
  </si>
  <si>
    <t>TPN-208146</t>
  </si>
  <si>
    <t>Budget Book Software</t>
  </si>
  <si>
    <t>Funds of the purchase of on-line budget book software to assist board of selectmen and board of finance to move through the annual budgeting process and to give public easier access and greater transparency.</t>
  </si>
  <si>
    <t>TPN-208147</t>
  </si>
  <si>
    <t>bonus to police department</t>
  </si>
  <si>
    <t>bonus and medicare paid to police officers</t>
  </si>
  <si>
    <t>TPN-208148</t>
  </si>
  <si>
    <t>Tractor Supply Co.</t>
  </si>
  <si>
    <t>Purchase a compressor, pick with fiberglass handle and weed killer solution.</t>
  </si>
  <si>
    <t>TPN-208149</t>
  </si>
  <si>
    <t>Central Aroostook Ambulance</t>
  </si>
  <si>
    <t>Funds used to purchase equipment</t>
  </si>
  <si>
    <t>TPN-208150</t>
  </si>
  <si>
    <t>Kanawha RDA Relation Rd</t>
  </si>
  <si>
    <t>Construction of waterline extension.</t>
  </si>
  <si>
    <t>TPN-208151</t>
  </si>
  <si>
    <t>To provide assistance to Township police in securing proper equipment to serve the Township community effectively</t>
  </si>
  <si>
    <t>TPN-208152</t>
  </si>
  <si>
    <t>Cemetery Upgrade</t>
  </si>
  <si>
    <t>Purchase of equipment, building maintenance, and site maintenance in Harris Creek Cemetery.</t>
  </si>
  <si>
    <t>TPN-208153</t>
  </si>
  <si>
    <t>Carl Duckworth</t>
  </si>
  <si>
    <t>Donation to Barton American Legion Post 189 toward their purchase of a gas furnace. (Designated site for disaster emergency situation).</t>
  </si>
  <si>
    <t>TPN-208154</t>
  </si>
  <si>
    <t>CEMETERY UPKEEP</t>
  </si>
  <si>
    <t>Townships are required to maintain a cemetery they own.  Due to the retirement of a maintenance person who mowed the cemetery and we hired a company to maintain the cemetery</t>
  </si>
  <si>
    <t>TPN-208155</t>
  </si>
  <si>
    <t>OGOV Wilm Land Bank Supplement</t>
  </si>
  <si>
    <t>WNCLB Projects will address affordable housing needs and neighborhood health in the City of Wilmington's Disadvantaged Census Tracts.</t>
  </si>
  <si>
    <t>TPN-208156</t>
  </si>
  <si>
    <t>Lyndon Gov't Services</t>
  </si>
  <si>
    <t>Co-working space-design work; area business grants</t>
  </si>
  <si>
    <t>TPN-208157</t>
  </si>
  <si>
    <t>Improvements to the township facilities and equipment.</t>
  </si>
  <si>
    <t>TPN-208158</t>
  </si>
  <si>
    <t>CN Metals, LLC</t>
  </si>
  <si>
    <t>New garage doors and commercial photo eye set for Garage on Hill Street.</t>
  </si>
  <si>
    <t>TPN-208159</t>
  </si>
  <si>
    <t>Salt Shed Addition</t>
  </si>
  <si>
    <t>Because a new salt shed was too costly, the township will be adding a bay to the current structure for more storage.</t>
  </si>
  <si>
    <t>TPN-208160</t>
  </si>
  <si>
    <t>Evergreen Associates, LLC</t>
  </si>
  <si>
    <t>5 ton of topsoil for Meadow Park.</t>
  </si>
  <si>
    <t>TPN-208161</t>
  </si>
  <si>
    <t>Hill Haven</t>
  </si>
  <si>
    <t>Providing water and sewer services to a housing development.</t>
  </si>
  <si>
    <t>TPN-208162</t>
  </si>
  <si>
    <t>Signage was purchased to increase resident awareness of happenings and goings on, from a distance and not have to enter buildings to view upcoming events, unless more information is needed.  We will be able to add information or updates for all departments Town wide almost instantly.</t>
  </si>
  <si>
    <t>TPN-208163</t>
  </si>
  <si>
    <t>Lowes</t>
  </si>
  <si>
    <t>PVC pipe for drainage at Meadow Park.</t>
  </si>
  <si>
    <t>TPN-208164</t>
  </si>
  <si>
    <t>Conduit for Meadow Park Pavilion to run electric lines.</t>
  </si>
  <si>
    <t>TPN-208165</t>
  </si>
  <si>
    <t>Purchase of a new pickup truck and upfit with blade to be used for general township work including road and cemetery maintenance.</t>
  </si>
  <si>
    <t>TPN-208166</t>
  </si>
  <si>
    <t>Road Surface Maintenance</t>
  </si>
  <si>
    <t>Maintaining township roads including milling/asphalt patching and 2024 chip seal project</t>
  </si>
  <si>
    <t>TPN-208167</t>
  </si>
  <si>
    <t>Bridge Inspection</t>
  </si>
  <si>
    <t>Engineer inspected bridge and put together paperwork for bridge bids.  Funds were used to cover fees incurred from engineer.</t>
  </si>
  <si>
    <t>TPN-208168</t>
  </si>
  <si>
    <t>Governmental Functions</t>
  </si>
  <si>
    <t>Governmental public works functions</t>
  </si>
  <si>
    <t>TPN-208169</t>
  </si>
  <si>
    <t>On-line Permitting Software</t>
  </si>
  <si>
    <t>Funding for on-line permitting software for the town building department for increase efficiency and easier communication with contractors and residents.</t>
  </si>
  <si>
    <t>TPN-208170</t>
  </si>
  <si>
    <t>Sealcoat</t>
  </si>
  <si>
    <t>TPN-208171</t>
  </si>
  <si>
    <t>OGOV Nanticoke Comm Center</t>
  </si>
  <si>
    <t>Nanticoke Indian Cultural Community Center and Food Bank project. The Nanticoke Indian Association Inc. propose to renovate, restore, and expand the Nanticoke Indian Cultural Community Center and Food Bank.</t>
  </si>
  <si>
    <t>TPN-208172</t>
  </si>
  <si>
    <t>River Street Steps</t>
  </si>
  <si>
    <t>Replace public cement steps and drainage structure, including ADA hand-rails for public access to the Indian River for safety and convenience and risk aversion.</t>
  </si>
  <si>
    <t>TPN-208173</t>
  </si>
  <si>
    <t>Building Department Printer</t>
  </si>
  <si>
    <t>Color Printer for Building Inspector Department.</t>
  </si>
  <si>
    <t>TPN-208174</t>
  </si>
  <si>
    <t>Uniforms for police department</t>
  </si>
  <si>
    <t>TPN-208175</t>
  </si>
  <si>
    <t>Miscellaneous IT upgrades including equipment and software upgrades to file server, desktop locations, and improved cybersecurity for town hall.</t>
  </si>
  <si>
    <t>TPN-208176</t>
  </si>
  <si>
    <t>Building Upgrades and Renovations</t>
  </si>
  <si>
    <t>The Town will be using the funds to improve security and technology at the Town Buildings.  Measures will also be taken to implement improvements so the Town Hall is better prepared in the event of an Emergency Crisis, one example being the installation of emergency generators.  Lastly the Town will be replacing an existing building that has been deemed unsafe. UPDATE: In order for the Town to fully meet the obligations deadline , the Town has chosen to forego the replacement of the building and will be purchasing a new snow plow to be added to the highway departments fleet to replace an aging piece of equipment.</t>
  </si>
  <si>
    <t>TPN-208177</t>
  </si>
  <si>
    <t>Edwardsburg Police Vehicle</t>
  </si>
  <si>
    <t>Edwardsburg Police department township share of new vehicle.</t>
  </si>
  <si>
    <t>TPN-208179</t>
  </si>
  <si>
    <t>New Township Signage</t>
  </si>
  <si>
    <t>Purchase of new electronic sign for township for help in notifying residents of important information pertaining to township.</t>
  </si>
  <si>
    <t>TPN-208180</t>
  </si>
  <si>
    <t>defibrillator</t>
  </si>
  <si>
    <t>purchased a new defibrillator for the new ambulance</t>
  </si>
  <si>
    <t>TPN-208181</t>
  </si>
  <si>
    <t>Town campus barn restoration and renovation</t>
  </si>
  <si>
    <t>funding for repair, paint, restoration for possible additional meeting space in town campus barn.</t>
  </si>
  <si>
    <t>TPN-208182</t>
  </si>
  <si>
    <t>Seneca Street Culvert</t>
  </si>
  <si>
    <t>Repairs to drainage culvert on Seneca Street.</t>
  </si>
  <si>
    <t>TPN-208183</t>
  </si>
  <si>
    <t>Broadband infrastructure to provide internet to unserved residents within the Township.</t>
  </si>
  <si>
    <t>TPN-208184</t>
  </si>
  <si>
    <t>Grain Depot Mural</t>
  </si>
  <si>
    <t>payment for township beautification for Grain Depot Mural.</t>
  </si>
  <si>
    <t>TPN-208185</t>
  </si>
  <si>
    <t>HamlinBuilding</t>
  </si>
  <si>
    <t>Purchase and installation of new building for storage of township equipment that is used for mowing of township and equipment used for township cemetery.</t>
  </si>
  <si>
    <t>TPN-208186</t>
  </si>
  <si>
    <t>Installing fiber optic cable to provide broadband to underserved areas</t>
  </si>
  <si>
    <t>TPN-208187</t>
  </si>
  <si>
    <t>Grant County Mulch</t>
  </si>
  <si>
    <t>Finished kiddie mat mulch for Meadow Park Playground.</t>
  </si>
  <si>
    <t>TPN-208188</t>
  </si>
  <si>
    <t>Transfer Station - reclamation and pave</t>
  </si>
  <si>
    <t>Funds for reclamation and paving at the town transfer station</t>
  </si>
  <si>
    <t>TPN-208189</t>
  </si>
  <si>
    <t>Security System Project</t>
  </si>
  <si>
    <t>Security system installed at Township Hall.</t>
  </si>
  <si>
    <t>TPN-208190</t>
  </si>
  <si>
    <t>Hamlin Township Parks</t>
  </si>
  <si>
    <t>Funds used for matching grant to install playground equipment and handicap accessible picnic tables, port-a-potty and parking for our township park for township residents and surrounding communities to enjoy.</t>
  </si>
  <si>
    <t>TPN-208191</t>
  </si>
  <si>
    <t>Safety Code Inspection Program</t>
  </si>
  <si>
    <t>Startup costs to implement a residential rental inspection program for residents of properties in the Township.  The program would aim to identify substandard housing conditions and verify that properties meet minimum safety standards.</t>
  </si>
  <si>
    <t>TPN-208192</t>
  </si>
  <si>
    <t>Tank Cleaning</t>
  </si>
  <si>
    <t>Cleaning/Inspection of water tanks.</t>
  </si>
  <si>
    <t>TPN-208193</t>
  </si>
  <si>
    <t>Diamond dust for ball fields</t>
  </si>
  <si>
    <t>Diamond dust for softball field</t>
  </si>
  <si>
    <t>TPN-208194</t>
  </si>
  <si>
    <t>Homeless Assistance (Police)</t>
  </si>
  <si>
    <t>To assist police in providing assistance to the homeless population of the Township</t>
  </si>
  <si>
    <t>TPN-208196</t>
  </si>
  <si>
    <t>Change in EMS hours and adding additional shifts to alleviate demanding hours of EMS workers</t>
  </si>
  <si>
    <t>TPN-208197</t>
  </si>
  <si>
    <t>The following projects will be performed on renovations to the courthouse:\n1.  Sidewalk and front porch repair \n2. Cupola repair and lighting \n3.  2nd Floor restrooms renovations \n4.  3rd Floor restrooms renovations \n5.  Building Improvements</t>
  </si>
  <si>
    <t>TPN-208198</t>
  </si>
  <si>
    <t>Webstaurant</t>
  </si>
  <si>
    <t>To purchase changing tables, toilet paper holders and paper towel holders for the Little League bathrooms.</t>
  </si>
  <si>
    <t>TPN-208201</t>
  </si>
  <si>
    <t>Two P25 Portable, 700/800 Mhz band radios for police department.</t>
  </si>
  <si>
    <t>TPN-208202</t>
  </si>
  <si>
    <t>Wastewater Pump Station Upgrade</t>
  </si>
  <si>
    <t>Demolition of old pumps and rails kits at each of the 11 pump stations. Furnish and installation of new pumps, piping, valves, rail kits, and misc. material needed for a full conversion of each pump station for a more efficient and effective operation of the entire sewer system.</t>
  </si>
  <si>
    <t>TPN-208203</t>
  </si>
  <si>
    <t>used funds to replace needed equipment</t>
  </si>
  <si>
    <t>TPN-208204</t>
  </si>
  <si>
    <t>Municipal Complex Camera System</t>
  </si>
  <si>
    <t>Replacement of Exacq server for the camera system used at the Mount Joy Township Municipal Complex and Wolgemuth Park</t>
  </si>
  <si>
    <t>TPN-208205</t>
  </si>
  <si>
    <t>Infrastucture projects</t>
  </si>
  <si>
    <t>REPAIR BRIDGE, PAVE PARKING LOT, REPAIR SEWER COLLAPSE</t>
  </si>
  <si>
    <t>TPN-208206</t>
  </si>
  <si>
    <t>Handicap door opener</t>
  </si>
  <si>
    <t>Handicap door opener for front office door</t>
  </si>
  <si>
    <t>TPN-208207</t>
  </si>
  <si>
    <t>Revenue replacement for government services during the year</t>
  </si>
  <si>
    <t>TPN-208208</t>
  </si>
  <si>
    <t>Scanning documents to make the accessible to the public via the internet</t>
  </si>
  <si>
    <t>TPN-208209</t>
  </si>
  <si>
    <t>Network Battery Backup Replacement</t>
  </si>
  <si>
    <t>Replace all battery backup systems and add power distribution units for City network locations.  The current battery backups are past their recommened lifespan.    The new battery backups are sized appropriately for the new network hardware, adds additional power protection, and allows for proactive monitoring.</t>
  </si>
  <si>
    <t>TPN-208210</t>
  </si>
  <si>
    <t>Highway 58 Bridge</t>
  </si>
  <si>
    <t>Contributions to Watts Bar Utility District are being made in conjunction with the State, City of Kingston, the Developer at the Southwest Point project for water/sewer lines that will extend services to the residents across the river on South Highway 58 bridge</t>
  </si>
  <si>
    <t>TPN-208211</t>
  </si>
  <si>
    <t>Hamlin Offices</t>
  </si>
  <si>
    <t>Used funds to help in much needed improvements to township offices, such as installation of window to better see the grounds and recycling center, and painting of township offices and new window blinds that have not been updated or had since building was built - over 37 years.</t>
  </si>
  <si>
    <t>TPN-208214</t>
  </si>
  <si>
    <t>Funds, that would be typically used from Liquid Fuels, were used to make building improvements.</t>
  </si>
  <si>
    <t>TPN-208215</t>
  </si>
  <si>
    <t>Waste Water Improvements</t>
  </si>
  <si>
    <t>Sewer Line Installation on Glezen St for new housing.</t>
  </si>
  <si>
    <t>TPN-208216</t>
  </si>
  <si>
    <t>Funds were used for payroll.</t>
  </si>
  <si>
    <t>TPN-208217</t>
  </si>
  <si>
    <t>Provide funding to Norfolk Senior Citizens Center to repair the heating, ventilation, and air conditioning system located at 307 W Prospect Ave.</t>
  </si>
  <si>
    <t>TPN-208218</t>
  </si>
  <si>
    <t>Pole Barn Roof</t>
  </si>
  <si>
    <t>Steele roof for 24x72 shed/shop</t>
  </si>
  <si>
    <t>TPN-208219</t>
  </si>
  <si>
    <t>Sanitary Projects: Bushkill Sewage Pump Station</t>
  </si>
  <si>
    <t>Engineering services performed relative to the design, permitting, and bidding of the replacement of Bushkill Pump Station</t>
  </si>
  <si>
    <t>TPN-208220</t>
  </si>
  <si>
    <t>2 Mowers for DPW, Map Copier, Police Department women's lockers, Fire Department Turnout Gear, Audiolog for Police Department, New Server for City Hall</t>
  </si>
  <si>
    <t>TPN-208221</t>
  </si>
  <si>
    <t>Offices Painted</t>
  </si>
  <si>
    <t>Painting of offices, bathrooms, kitchen, entrances.</t>
  </si>
  <si>
    <t>TPN-208222</t>
  </si>
  <si>
    <t>Fire Station #2 Exterior Improvements</t>
  </si>
  <si>
    <t>Exterior improvements to Fire Station #2 included power washing,  exterior painting, maintenance and caulk to brick and window trims.</t>
  </si>
  <si>
    <t>TPN-208223</t>
  </si>
  <si>
    <t>Gateway Storage</t>
  </si>
  <si>
    <t>The Gateway Storage project is taking half of the previously known "Health Department" building.  This project will be storing the County's records that have to be stored.  Currently, we have 5 different areas where we are storing documents.  This project will help to renovate the building to accommodate storing documents</t>
  </si>
  <si>
    <t>TPN-208224</t>
  </si>
  <si>
    <t>Purchase of Emergency Response Fire Trucks for underserved communities</t>
  </si>
  <si>
    <t>TPN-208225</t>
  </si>
  <si>
    <t>Police Records Management Fee</t>
  </si>
  <si>
    <t>Police purchased In-Synch Records Management Systems to update their records.  This amount is the yearly fee.</t>
  </si>
  <si>
    <t>TPN-208226</t>
  </si>
  <si>
    <t>Engineering Development for HVAC Project</t>
  </si>
  <si>
    <t>Engineering development for HVAC project for Courts Building</t>
  </si>
  <si>
    <t>TPN-208227</t>
  </si>
  <si>
    <t>Park Master Planning</t>
  </si>
  <si>
    <t>Parks master planning consisting of hiring ProsConsulting to facilitate the planning process.  The plan includes a community profile and needs assessment, parks and facilities inventory assessment and a strategic action plan.</t>
  </si>
  <si>
    <t>TPN-208228</t>
  </si>
  <si>
    <t>Winter Maintenance</t>
  </si>
  <si>
    <t>Funds were used to purchase parts needed for winter plowing.  $117.97 from the general fund was used in this cost.</t>
  </si>
  <si>
    <t>TPN-208229</t>
  </si>
  <si>
    <t>Township elected to use the standard allowance of up to $10 million for lost revenue. This increase in revenue was used to upgrade the Township hall to better serve the residents of Lincoln Township, Huron County.</t>
  </si>
  <si>
    <t>TPN-208230</t>
  </si>
  <si>
    <t>Traffic Light Generators</t>
  </si>
  <si>
    <t>Installed traffic light generators at both intersections in the township.</t>
  </si>
  <si>
    <t>TPN-208231</t>
  </si>
  <si>
    <t>Cameras/security</t>
  </si>
  <si>
    <t>Update Cameras/security inside and outside of Township Hall</t>
  </si>
  <si>
    <t>TPN-208232</t>
  </si>
  <si>
    <t>Health &amp; Storage Building Improvements</t>
  </si>
  <si>
    <t>The Health &amp; Storage Building has issues with water entering into the walls and causing water damage that has caused the county to remodel the Health Department. This project is for building improvements.</t>
  </si>
  <si>
    <t>TPN-208233</t>
  </si>
  <si>
    <t>Dog Kennel</t>
  </si>
  <si>
    <t>Police Department purchased a dog kennel from Byler's Mini Barns for the township property.</t>
  </si>
  <si>
    <t>TPN-208234</t>
  </si>
  <si>
    <t>Installation of an elevator in the County Courthouse-Marvin Richter Government Building</t>
  </si>
  <si>
    <t>TPN-208250</t>
  </si>
  <si>
    <t>Sunset Avenue/Hoke Drive MS4 Project</t>
  </si>
  <si>
    <t>Excavate to remove existing reinforced concrete stormwater pipe between Sunset Avenue and Hoke Drive.  Further excavate to utilize a vegetated channel in its place, stabilizing the stream slopes and reducing thermal runoff with vegetated canopy cover.  This project was approved by the PA Department of Environmental Protection to address the requirements of Hamilton Township's MS4 Pollutant Reduction Plan.</t>
  </si>
  <si>
    <t>TPN-208251</t>
  </si>
  <si>
    <t>Courts HVAC Equipment</t>
  </si>
  <si>
    <t>Equipment for HVAC updates to Courts Building</t>
  </si>
  <si>
    <t>TPN-208252</t>
  </si>
  <si>
    <t>Putney Government Services</t>
  </si>
  <si>
    <t>Assistance to local non-profits. Municipal purposes including but not limited to public safety, project consultants and the purchase of land for recreational purposes.</t>
  </si>
  <si>
    <t>TPN-208253</t>
  </si>
  <si>
    <t>EMS Building Design</t>
  </si>
  <si>
    <t>Final EMS drawings and surveying to build headquarters</t>
  </si>
  <si>
    <t>TPN-208255</t>
  </si>
  <si>
    <t>Platesmart Traffic Camera Software</t>
  </si>
  <si>
    <t>Police Department traffic camera's software annual fee.</t>
  </si>
  <si>
    <t>TPN-208256</t>
  </si>
  <si>
    <t>Govunity developed a new website for the Township.</t>
  </si>
  <si>
    <t>TPN-208258</t>
  </si>
  <si>
    <t>Park AED</t>
  </si>
  <si>
    <t>Purchased an AED for the Township Park.</t>
  </si>
  <si>
    <t>TPN-208259</t>
  </si>
  <si>
    <t>Putting in new water meters.</t>
  </si>
  <si>
    <t>TPN-208260</t>
  </si>
  <si>
    <t>Environmental Services Projects</t>
  </si>
  <si>
    <t>Equipment and survey total station.</t>
  </si>
  <si>
    <t>TPN-208261</t>
  </si>
  <si>
    <t>Tile flooring</t>
  </si>
  <si>
    <t>Tile flooring for offices, and entrances.</t>
  </si>
  <si>
    <t>TPN-208262</t>
  </si>
  <si>
    <t>Water System Improvments</t>
  </si>
  <si>
    <t>Water &amp; Sewer Improvement Project has been completed.</t>
  </si>
  <si>
    <t>TPN-208263</t>
  </si>
  <si>
    <t>Fire Department Additional Radios</t>
  </si>
  <si>
    <t>Purchased additional radios for the Fire Department from WestCom Wireless, Inc.</t>
  </si>
  <si>
    <t>TPN-208264</t>
  </si>
  <si>
    <t>ArcGIS Implementation</t>
  </si>
  <si>
    <t>Implementation of ArcGIS software and ArcOnline capabilities to better meet the needs of the public for remote access to municipal information and permit processing.</t>
  </si>
  <si>
    <t>TPN-208265</t>
  </si>
  <si>
    <t>The Town Board of Duluth Township on July 20. 2023 approved a motion to "move forward with ASP to install mini splits, in the office and cental air in the main hall."\nThis is to provide better air circulation in the old building promoting a healthier and more comfortable working environment for Township staff and community that use the facilities.</t>
  </si>
  <si>
    <t>TPN-208266</t>
  </si>
  <si>
    <t>Emergency Services Project</t>
  </si>
  <si>
    <t>Stead of the purchase of the 911 Center and Emergency Dispatch Software, the County did an upgrade instead.</t>
  </si>
  <si>
    <t>TPN-208267</t>
  </si>
  <si>
    <t>Provide funding to start the Northeast Nebraska Regional Land Bank to address problems caused by vacant, abandoned, and tax-delinquent properties.    The Land Bank will facilitate the return of vacant, abandoned, and tax-delinquent properties to productive use.</t>
  </si>
  <si>
    <t>TPN-208268</t>
  </si>
  <si>
    <t>West County EMS and Fire Protection</t>
  </si>
  <si>
    <t>The City has a contract with West County EMS and FPD for fire protection and ambulance services beginning in January  2023 per Ordinance # 4478.  Services are billed quarterly for operational services of $960,507.75 and capital costs (for fire truck and ambulance equipment) of $64,809.  The City of Town and Country has used this service as a contractual service as opposed to hiring staff to manage these fire and other emergency services in house.</t>
  </si>
  <si>
    <t>TPN-208269</t>
  </si>
  <si>
    <t>Cass County Rd Comm</t>
  </si>
  <si>
    <t>Adamsville Cemetery Rd, Road repairs and Culver replacement.</t>
  </si>
  <si>
    <t>TPN-208270</t>
  </si>
  <si>
    <t>Lift Station Johnson Electric work</t>
  </si>
  <si>
    <t>Installed 15 hsp 208 v rated motor starter for lift station. Install and wiring to connect the controller.</t>
  </si>
  <si>
    <t>TPN-208271</t>
  </si>
  <si>
    <t>County wide radio system to improve all departments of public safety</t>
  </si>
  <si>
    <t>TPN-208272</t>
  </si>
  <si>
    <t>Child Support Project</t>
  </si>
  <si>
    <t>Electronic case file scanning</t>
  </si>
  <si>
    <t>TPN-208273</t>
  </si>
  <si>
    <t>Fire Dept Additional Radios</t>
  </si>
  <si>
    <t>Purchased additional radios for the Fire Department through Beaver County and Motorola Solutions.</t>
  </si>
  <si>
    <t>TPN-208274</t>
  </si>
  <si>
    <t>OGOV LTG CSE</t>
  </si>
  <si>
    <t>Funding to continue an opioid-related Program that was initially funded through a Phase 1A grant recommended by the Prescription Opioid Settlement Distribution Commission and approved and awarded by the Behavior Health Commission.</t>
  </si>
  <si>
    <t>TPN-208275</t>
  </si>
  <si>
    <t>Glass for firebarn windows</t>
  </si>
  <si>
    <t>Replaced windows in fire barn garage doors.</t>
  </si>
  <si>
    <t>TPN-208276</t>
  </si>
  <si>
    <t>Park Fence</t>
  </si>
  <si>
    <t>fence for Ferndale Park</t>
  </si>
  <si>
    <t>TPN-208277</t>
  </si>
  <si>
    <t>DOL NCC VT</t>
  </si>
  <si>
    <t>The Delaware Department of Labor, Division of Employment and Training, Apprenticeship Unit (DET) seeks ARPA funding to support Pre-Apprenticeship Programs, primarily in the construction industry.</t>
  </si>
  <si>
    <t>TPN-208278</t>
  </si>
  <si>
    <t>Upgrade water meters to SSM3/4"S, SG, 1V,8E,XPRO15"N WATER METER</t>
  </si>
  <si>
    <t>TPN-208279</t>
  </si>
  <si>
    <t>Woodhurst Inc installed a Generac generator for the Township building.</t>
  </si>
  <si>
    <t>TPN-208280</t>
  </si>
  <si>
    <t>Facilities maintenance and repairs, upgrades.</t>
  </si>
  <si>
    <t>TPN-208281</t>
  </si>
  <si>
    <t>DHSS Smart Surplus / Priceline</t>
  </si>
  <si>
    <t>Funding for the purposes of addressing food insecurity among the population eligible for Supplemental Nutrition Assistance Program benefits by directing to-be-wasted food to these citizens at a discount.</t>
  </si>
  <si>
    <t>TPN-208282</t>
  </si>
  <si>
    <t>Nortons sealcoating</t>
  </si>
  <si>
    <t>Painting of new lines S.E of Township Hall</t>
  </si>
  <si>
    <t>TPN-208283</t>
  </si>
  <si>
    <t>Road Department purchased a John Deere Backhoe from Groff Tractor &amp; Equipment.</t>
  </si>
  <si>
    <t>TPN-208284</t>
  </si>
  <si>
    <t>Well #2 Control Panel</t>
  </si>
  <si>
    <t>Part of purchase for control panel for well number 2.</t>
  </si>
  <si>
    <t>TPN-208285</t>
  </si>
  <si>
    <t>Township hall renovations, starting with Asbestos Removal.</t>
  </si>
  <si>
    <t>TPN-208286</t>
  </si>
  <si>
    <t>The county commission will be contributing these funds to qualified companies that will be installing internet services to citizens in Roane County who either do not have internet service or do not have adequate service that will allow the citizens to work from home or be able to allow the children to do homework that is required using the internet.</t>
  </si>
  <si>
    <t>TPN-208287</t>
  </si>
  <si>
    <t>Firewall, Microsoft upgrades, Controlled Lock System County wide w/cameras including the Judicial Center for $870,305</t>
  </si>
  <si>
    <t>TPN-208288</t>
  </si>
  <si>
    <t>Labor to form and pour curb and gutter, sealer, sidewalks, wire reinforcement and inlet boxes at Meadow Park.</t>
  </si>
  <si>
    <t>TPN-208289</t>
  </si>
  <si>
    <t>TPN-208290</t>
  </si>
  <si>
    <t>Woodhyrst Inc. installed a Generac generator at the Fire Department.</t>
  </si>
  <si>
    <t>TPN-208291</t>
  </si>
  <si>
    <t>Public Safety Projects</t>
  </si>
  <si>
    <t>Sheriff Dept squad cars and builds/equipment. Purchased 3 in 2023 and 4 in 2024.</t>
  </si>
  <si>
    <t>TPN-208292</t>
  </si>
  <si>
    <t>Revenue Replacement for general government services. Revenue replacement was used for general government salaries.</t>
  </si>
  <si>
    <t>TPN-208293</t>
  </si>
  <si>
    <t>Elm Street Curb Rebuild</t>
  </si>
  <si>
    <t>Elm Street Curb Rebuild: Replace brick surface with asphalt and concrete on 5th, 6th, and 7th Street.  Rebuilt curbs on Elm Street located in front of the City Building (local unit of government).  This was needed for safety reasons for public entrance and street was also widened for safety concerns.</t>
  </si>
  <si>
    <t>TPN-208295</t>
  </si>
  <si>
    <t>McCabe Creek Revised Drawings</t>
  </si>
  <si>
    <t>Revise McCabe Drawings for Construction Phase.</t>
  </si>
  <si>
    <t>TPN-208296</t>
  </si>
  <si>
    <t>Main Street improvements</t>
  </si>
  <si>
    <t>Stone work on two box culvert crossings on North Main Street.</t>
  </si>
  <si>
    <t>TPN-208297</t>
  </si>
  <si>
    <t>SLFRF REV REPL</t>
  </si>
  <si>
    <t>SLFRF Funds used for various Capital and Operating Expenses including staffing, consulting, stormwater  management, Community Planning and others.  All expenses were related to making our community more reslient, and addressing needs that arose out of the COVID -19 Pandemic.</t>
  </si>
  <si>
    <t>TPN-208298</t>
  </si>
  <si>
    <t>It Upgrades</t>
  </si>
  <si>
    <t>upgrades to IT System, 2 TV's computer and speakers</t>
  </si>
  <si>
    <t>TPN-208300</t>
  </si>
  <si>
    <t>DOA BDO Engagement</t>
  </si>
  <si>
    <t>Compliance and Accounting services for DOL UI Project</t>
  </si>
  <si>
    <t>TPN-208301</t>
  </si>
  <si>
    <t>Borough Building Furnace</t>
  </si>
  <si>
    <t>Furnace for Borough Building/Youth Center. This building is used for Borough Council Meetings, during disasters, and also used as a youth center for area youth groups.</t>
  </si>
  <si>
    <t>TPN-208302</t>
  </si>
  <si>
    <t>Plum Grove is planning to use of ARPA funds to purchase police equipment, some of which is to come up to compliance with TCOLE best practices. The city is deciding between items such as security camera systems (evidence, inventory, etc.), Continuing Education Subscription (PoliceOne Academy, Employee Drug Screening Kits, In-vehicle dash camera systems (x2 minimum), Vehicle equipment (2014 Dodge Charger Prisoner Partition and Push Guard, 2014 Chevy Tahoe Push Guard), Uniform Items (Replacement Badges, Vests and Carriers (Safe Life Defense)), Field Equipment (Field Testing Kits, Blood Draw Kits (DWI\u2019s), PBT, aka breathalyzer, Ammo for qualifications), Network System (Replacement Toughbook/Rugged Laptops x4 minimum, Server or Strong PC that can act as a Virtual Server with plenty of storage space, Firewall (Recommended Fortinet F-60), Network Switch, Desktop Computers x4,  Network Rack that fits the above stated items,  Related Software). The city anticipates using its entire allocation under Lost Revenue on this equipment.</t>
  </si>
  <si>
    <t>TPN-208303</t>
  </si>
  <si>
    <t>McCabe Creek Tree Removal</t>
  </si>
  <si>
    <t>Clear trees in advance of the start of Construction of the McCabe Creek rehab project.</t>
  </si>
  <si>
    <t>TPN-208304</t>
  </si>
  <si>
    <t>Crottlestown Road Bridge Replacement</t>
  </si>
  <si>
    <t>Removal of the existing Crottlestown Road bridge structure and the construction of a precast/post-tensioned concrete box culvert.  Proposed culvert will have a clear span of 16 feet and an approximate length of 34 feet.  Roadway work will involve reprofiling and widening, placement of subbase and paving, as well as guiderail and other minor improvements.</t>
  </si>
  <si>
    <t>TPN-208305</t>
  </si>
  <si>
    <t>Extension of Current Water Lines in Township</t>
  </si>
  <si>
    <t>TPN-208308</t>
  </si>
  <si>
    <t>Waterloo Water Treatment Plant</t>
  </si>
  <si>
    <t>City of Waterloo is constructing a water treatment plant to serve the residents of the City of Waterloo .  The ARPA funds were used to purchase pipe to transport the water from the well site to the plant site and then to the City of Waterloo water tower to be distributed to residents.  Additional ARPA funds were used to purchase equipment for the water treatment plant.</t>
  </si>
  <si>
    <t>TPN-208309</t>
  </si>
  <si>
    <t>Road Updates</t>
  </si>
  <si>
    <t>Repair and Maintain Roads Not used</t>
  </si>
  <si>
    <t>TPN-208310</t>
  </si>
  <si>
    <t>Waste receptacles for park</t>
  </si>
  <si>
    <t>New waste receptacles were purchased for the park due to the increased use.</t>
  </si>
  <si>
    <t>TPN-208311</t>
  </si>
  <si>
    <t>Southeastern Hardin Ambulance District</t>
  </si>
  <si>
    <t>Purchase of a Lucas device and accessories for the Southeastern Hardin Ambulance District.</t>
  </si>
  <si>
    <t>TPN-208312</t>
  </si>
  <si>
    <t>Pennville Park</t>
  </si>
  <si>
    <t>The money was used towards a matching grant for the Pennville Town Park Project.  The grant will allow them to complete phase one of their project.  It will include cleaning up the park, creating a new soccer field, replacing the goals and cleaning up the basketball courts.</t>
  </si>
  <si>
    <t>TPN-208313</t>
  </si>
  <si>
    <t>Project consists of improvements to the City PWS.</t>
  </si>
  <si>
    <t>TPN-208314</t>
  </si>
  <si>
    <t>Revenue Replacement to offset police salaries</t>
  </si>
  <si>
    <t>TPN-208315</t>
  </si>
  <si>
    <t>Edwardsburg Ambulance</t>
  </si>
  <si>
    <t>Edwardsburg Ambulance expenditures and payment towards new Ambulance vehicle. New Windows and table and chairs for Ambulance.</t>
  </si>
  <si>
    <t>TPN-208316</t>
  </si>
  <si>
    <t>McCabe Creek Rehab Construction</t>
  </si>
  <si>
    <t>Final Construction of the McCabe Creek rehab project.</t>
  </si>
  <si>
    <t>TPN-208317</t>
  </si>
  <si>
    <t>OGOV Asbury Gardens DAHG</t>
  </si>
  <si>
    <t>Renovate a 24-unit supportive housing complex which will provide affordable housing, as well as offer services to meet the diverse needs of families transitioning from homelessness.</t>
  </si>
  <si>
    <t>TPN-208318</t>
  </si>
  <si>
    <t>Parking operations and IT Consulting</t>
  </si>
  <si>
    <t>TPN-208319</t>
  </si>
  <si>
    <t>Blight Cleanup at multiple locations.</t>
  </si>
  <si>
    <t>TPN-208320</t>
  </si>
  <si>
    <t>Remote Meter Reading System</t>
  </si>
  <si>
    <t>Install a remote water meter reading system, located on the top of LeRay II water storage tank,  and simultaneously replace aged water meters to be compatible with the remote reading system.</t>
  </si>
  <si>
    <t>TPN-208321</t>
  </si>
  <si>
    <t>Bass Bay Catchbasin Replacement</t>
  </si>
  <si>
    <t>Replace defective Catchbasin on Bass Bay Blvd.</t>
  </si>
  <si>
    <t>TPN-208322</t>
  </si>
  <si>
    <t>Road Repair  2023-2024</t>
  </si>
  <si>
    <t>Various Road repair for Township roads.</t>
  </si>
  <si>
    <t>TPN-208323</t>
  </si>
  <si>
    <t>Private Waste Water System</t>
  </si>
  <si>
    <t>Design and installation of failing private waste water treatment and residential wells.</t>
  </si>
  <si>
    <t>TPN-208324</t>
  </si>
  <si>
    <t>Clearing and cleaning of street drainage ditches and on street drainage channel repairs for stormwater movement and detention to prevent street flooding.</t>
  </si>
  <si>
    <t>TPN-208325</t>
  </si>
  <si>
    <t>Jail Water Softeners</t>
  </si>
  <si>
    <t>The Jay County Security Center- Jail needed water softeners replaced for the building.  The water softeners had been down for an extended period of time as they were running constantly when turned on.  The lack of softened water was eating their appliances such as dishwashers etc.</t>
  </si>
  <si>
    <t>TPN-208327</t>
  </si>
  <si>
    <t>TPN-208328</t>
  </si>
  <si>
    <t>December Road Salting - Partial</t>
  </si>
  <si>
    <t>Final ARPA project - use balance of ARPA funds for partial payment of December Street Snow Plowing.</t>
  </si>
  <si>
    <t>TPN-208331</t>
  </si>
  <si>
    <t>OGOV DRA Workforce Ext</t>
  </si>
  <si>
    <t>DRA ARPA funding to provide workforce development training and other supportive services.</t>
  </si>
  <si>
    <t>TPN-208332</t>
  </si>
  <si>
    <t>Township Hall Electrical Repair</t>
  </si>
  <si>
    <t>Township Hall Electrical update.</t>
  </si>
  <si>
    <t>TPN-208333</t>
  </si>
  <si>
    <t>Purchase of Property - Fire Station</t>
  </si>
  <si>
    <t>The City purchased property for the purpose of constructing a new fire station.</t>
  </si>
  <si>
    <t>Purchase of Land for a new facility</t>
  </si>
  <si>
    <t>TPN-208334</t>
  </si>
  <si>
    <t>Faust Road Resurface</t>
  </si>
  <si>
    <t>Highway construction and resurface project for Faust Road for the general government portion budgeted</t>
  </si>
  <si>
    <t>TPN-208335</t>
  </si>
  <si>
    <t>Bar Screen Replacement</t>
  </si>
  <si>
    <t>Bar screen needed replaced in the waste water treatment plant due to previous screen not working properly.</t>
  </si>
  <si>
    <t>TPN-208336</t>
  </si>
  <si>
    <t>Replace wastewater pump, add grinder pump station.</t>
  </si>
  <si>
    <t>TPN-208337</t>
  </si>
  <si>
    <t>Onondaga County utilized ARPA funding to enhance emergency response and rescue capabilities in coordination with local fire departments, EMS agencies, and law enforcement. The County assessed its readiness through training exercises and by reviewing after-action reports from other jurisdictions. This evaluation identified the need to improve rescue capabilities for individuals trapped or injured in difficult terrain. As a result, the County procured a specialized vehicle capable of operating in snow-covered streets, swamps, rough terrain, icy waters, and remote areas. The vehicle was deployed in partnership with local agencies responsible for leading rescue efforts.</t>
  </si>
  <si>
    <t>TPN-208339</t>
  </si>
  <si>
    <t>Maintenance of Facility - David S Palmer Arena</t>
  </si>
  <si>
    <t>In an effort to respond to the COVID-19 pandemic the City of Danville is allocating $275,000 in aid to David S Palmer Arena, for upgrades to existing HVAC equipment. Due to negative impacts from the pandemic, David S Palmer Arena lacks sufficient funding to allow for these improvements. HVAC improvements will improve ventilation and air quality in the arena, mitigating the spread of COVID-19 and providing an overall better experience for all attendees. Funding from the City of Danville will be combined with donations from other local organizations to complete this necessary project.</t>
  </si>
  <si>
    <t>TPN-208340</t>
  </si>
  <si>
    <t>TPN-208342</t>
  </si>
  <si>
    <t>Street repairs including patching, chip and seal and asphalt.</t>
  </si>
  <si>
    <t>TPN-208343</t>
  </si>
  <si>
    <t>Replacement of existing well with a new one</t>
  </si>
  <si>
    <t>TPN-208344</t>
  </si>
  <si>
    <t>STORMWATER MITIGATION 2023</t>
  </si>
  <si>
    <t>CORRECT STORMWATER RUNOFF FOR THE HEALTH AND SAFETY OF THE RESIDENTS OF LOCUST GAP</t>
  </si>
  <si>
    <t>TPN-208345</t>
  </si>
  <si>
    <t>New water meter technology and meter replacement</t>
  </si>
  <si>
    <t>TPN-208346</t>
  </si>
  <si>
    <t>Healthcare - Veterans Affairs</t>
  </si>
  <si>
    <t>To help serve Veterans across the State of Alabama</t>
  </si>
  <si>
    <t>TPN-208347</t>
  </si>
  <si>
    <t>2023 Police Dept Retention</t>
  </si>
  <si>
    <t>Ohio EMA ARPA first Responder retention incentives</t>
  </si>
  <si>
    <t>TPN-208349</t>
  </si>
  <si>
    <t>TR 234</t>
  </si>
  <si>
    <t>We partnered with the County Engineer to widen Township Road 234, road which is receiving huge amounts of traffic due to a commercial egg farm nearby.</t>
  </si>
  <si>
    <t>TPN-208350</t>
  </si>
  <si>
    <t>FIRE DEMOLITION 2023</t>
  </si>
  <si>
    <t>DEMOLITION OF A FIRE DAMAGED HOUSE FOR THE HEALTH AND SAFETY OF THE RESIDENTS OF LOCUST GAP</t>
  </si>
  <si>
    <t>TPN-208351</t>
  </si>
  <si>
    <t>Tank Replacement</t>
  </si>
  <si>
    <t>Replaced cracked water storage tank.</t>
  </si>
  <si>
    <t>TPN-208352</t>
  </si>
  <si>
    <t>Remove Ash Trees that are diseased and dangerous. They are threatening City buildings and infrastructure.</t>
  </si>
  <si>
    <t>TPN-208353</t>
  </si>
  <si>
    <t>2023 O/T</t>
  </si>
  <si>
    <t>REVENUE REPLACEMENT FOR EMPLOYEE OVERTIME</t>
  </si>
  <si>
    <t>TPN-208355</t>
  </si>
  <si>
    <t>Pottawatomie RWD 3</t>
  </si>
  <si>
    <t>The water line of Rural Water District No. 3, Pottawatomie County, Oklahoma, needs to be extended along U.S. Highway 62 east of U.S. Highway 177 to supply water to Jacktown, Oklahoma, within Lincoln County. The new line will be a 6" water line. This is necessary for the welfare and safety of the citizens of Lincoln County residing in the Jacktown area. Provision of utilities is a traditional governmental service.</t>
  </si>
  <si>
    <t>TPN-208356</t>
  </si>
  <si>
    <t>Tornado Assistance Program</t>
  </si>
  <si>
    <t>TPN-208357</t>
  </si>
  <si>
    <t>Georgetown Water District Generator</t>
  </si>
  <si>
    <t>Backup Generator for the Hamlet Water District Well House. To provide water service to the Hamlet of Georgetown in the event of a long-term power outage.</t>
  </si>
  <si>
    <t>TPN-208358</t>
  </si>
  <si>
    <t>EMP PR BONUS 2023</t>
  </si>
  <si>
    <t>EMPLOYEE STIPEND BONUS FOR 2023 FULL TIME</t>
  </si>
  <si>
    <t>TPN-208359</t>
  </si>
  <si>
    <t>Kitchen Remodel</t>
  </si>
  <si>
    <t>The Town Board of Duluth Township will upgrade their kitchen facilities to better serve the community.  The Town Hall's kitchen needed to replace and update appliances that were beyond their useful life. The Town replaced the over the range hood-microwave, refrigerator and freezer, dishwasher. Along with the appliances the Town also update some lighting fixtures and overall wiring in the kitchen.  There were new countertop work surfaces installed as well. The Township rents their hall space including use of the kitchen to residents, non-resident's, county boards, and state representatives'.</t>
  </si>
  <si>
    <t>TPN-208360</t>
  </si>
  <si>
    <t>Turkey Creek Water System</t>
  </si>
  <si>
    <t>Turkey Creek Water system improvements.</t>
  </si>
  <si>
    <t>TPN-208361</t>
  </si>
  <si>
    <t>Tar and Chip Project</t>
  </si>
  <si>
    <t>A total of nine roads were tarred and chipped in July.  This covered the cost of crushed stone, equipment rental, flag person, sweeper rental.</t>
  </si>
  <si>
    <t>TPN-208362</t>
  </si>
  <si>
    <t>Severe Weather Shelter FY24</t>
  </si>
  <si>
    <t>To provide operational funding for a severe weather shelter during the 2024 severe heat and cold seasons that allows unhoused individuals to take temporary shelter from the severe weather.</t>
  </si>
  <si>
    <t>TPN-208363</t>
  </si>
  <si>
    <t>EMP STIPEND 2022</t>
  </si>
  <si>
    <t>BONUS STIPEND TO FULL TIME EMPLOYEES 2022</t>
  </si>
  <si>
    <t>TPN-208365</t>
  </si>
  <si>
    <t>Detention Center Renovation</t>
  </si>
  <si>
    <t>The Lincoln County jail facility is in need of renovation and expansion including the replacement of sewer lines, rooftop HVAC units, and renovations to various rooms throughout the facility, such as the trustee's dormitory, evidence room, video courtroom, and jail administration office. The expansion will include a new 20 person dormitory, isolation cells, improved exercise yard, and supporting spaces. This will provide a safer and more secure environment for inmates and staff. Providing a County jail is a legal requirement of Oklahoma counties and is a traditional governmental service.</t>
  </si>
  <si>
    <t>TPN-208367</t>
  </si>
  <si>
    <t>Police and Fire Payroll Salaries &amp; Tax Contributions</t>
  </si>
  <si>
    <t>The City of Monticello chose to use revenue replacement funds to pay for our police and firefighters\u2019 payroll and employer payroll tax contributions for the time period of January 1, 2023 to December 18, 2023. Approximately 59 employees\u2019 salaries were utilized during this period. Of those 59 employees, 42 were police employees and 17 were fire employees. The police salaries and police employer payroll tax contributions were $1,093,728.60. The fire salaries and fire employer payroll tax contributions were $484,826.62.</t>
  </si>
  <si>
    <t>TPN-208368</t>
  </si>
  <si>
    <t>Franklin Parish Sewer System</t>
  </si>
  <si>
    <t>Sewer system rehabilitation.</t>
  </si>
  <si>
    <t>TPN-208369</t>
  </si>
  <si>
    <t>INMATE MEDICAL HOUSING</t>
  </si>
  <si>
    <t>We are building housing for the inmates that are being treated at the medical wing of the county jail.</t>
  </si>
  <si>
    <t>TPN-208370</t>
  </si>
  <si>
    <t>Government Service Storm Water</t>
  </si>
  <si>
    <t>This project will enhance and update old storm water infrastructure to continue providing storm water services. This project will include the purchase of a new bypass pump to help with storm water during large storm events. The project will also update and replace old infrastructure that is failing or has failed. This infrastructure include ditches, storm water collection ponds and culverts for storm water ditches. This will also include any upgrades necessary within the City's storm water collection infrastructure.</t>
  </si>
  <si>
    <t>TPN-208371</t>
  </si>
  <si>
    <t>Seal Coating Roads</t>
  </si>
  <si>
    <t>Providing of Government services.  Seal Coating Leverenz Ln; Klipstein Rd; and  Lee Road.   Road maintenance is a  government service. The town received $62,487.12 in ARPA funds.  We were estimated to receive $62,487.13</t>
  </si>
  <si>
    <t>TPN-208372</t>
  </si>
  <si>
    <t>Abe Lincoln Sewer System</t>
  </si>
  <si>
    <t>Abe Lincoln Sewer System rehabilitation.</t>
  </si>
  <si>
    <t>TPN-208373</t>
  </si>
  <si>
    <t>ARPA-Mayor Office Salaries-2024</t>
  </si>
  <si>
    <t>This project funds the provision of government services through the funding of municipal salaries in the City department identified in the Project Name.</t>
  </si>
  <si>
    <t>TPN-208374</t>
  </si>
  <si>
    <t>Franklin Parish Clerk of Court</t>
  </si>
  <si>
    <t>Clerk of Court  allocation.</t>
  </si>
  <si>
    <t>TPN-208375</t>
  </si>
  <si>
    <t>OSU Extension Training Facility</t>
  </si>
  <si>
    <t>Lincoln County needs a new expanded facility constructed and improved for use by the OSU Extension office. This facility will allow for the OSU Extension office to provide more office and storage space for daily operations as well as a larger and safer environment for visitors to the facility to interact with staff. Providing an extension office, particularly for agricultural education, is a traditional governmental service.</t>
  </si>
  <si>
    <t>TPN-208377</t>
  </si>
  <si>
    <t>The Town Board of Duluth Township moved to accept a bid from Les Grumdahl for the window replacement in the old part of the Town Hall. 13 windows in total, not to exceed. $40,000.00. This project replaced  old windows in the Town Hall building. This will help make the Town Hall facilities more energy efficient to help reduce the overall costs for opporations.</t>
  </si>
  <si>
    <t>TPN-208378</t>
  </si>
  <si>
    <t>ARPA-City Clerk Salaries-2024</t>
  </si>
  <si>
    <t>TPN-208379</t>
  </si>
  <si>
    <t>ARPA-Municipal Court Salaries-2024</t>
  </si>
  <si>
    <t>TPN-208380</t>
  </si>
  <si>
    <t>ARPA-City Attorney Office Salary-2024</t>
  </si>
  <si>
    <t>TPN-208381</t>
  </si>
  <si>
    <t>Running Track</t>
  </si>
  <si>
    <t>Running Track built at the high school by the Town .</t>
  </si>
  <si>
    <t>TPN-208382</t>
  </si>
  <si>
    <t>The Town Board of Duluth Township moved to hire Murphy Plumbing and Heating to complete the Bathroom renovation to make the public bathrooms handicap accessible for a total of $45,500.00. with $1,000.00 additional to remove and cap the second sink. First half of the project bill will be half of the total (22,250.00) . Final payment is due upon (22,250.00) completion. Both Bathrooms received new toilets, vanity, mirror, motion ceiling light with exhaust fan, infant changing table, grab bars, added new locks (occupied), new paper towel dispenser, replaced flooring, added tile on wall around toilet, new paint, trim, and fixtures.</t>
  </si>
  <si>
    <t>TPN-208383</t>
  </si>
  <si>
    <t>SEWER EX</t>
  </si>
  <si>
    <t>THE TOWN HAS USED FUNDING FOR A SEWER EXTENSIOIN PLAN.  IT HAS GONE TO PAY CONTRACTING FEES TO THE ENGINEERING FIRM.</t>
  </si>
  <si>
    <t>TPN-208384</t>
  </si>
  <si>
    <t>ARPA-Department of Administration Salaries-2024</t>
  </si>
  <si>
    <t>TPN-208385</t>
  </si>
  <si>
    <t>Halifax Government Services</t>
  </si>
  <si>
    <t>$45,600.00 to assist local non-profits and $90,456.46 municipal workforce retention =  $136,056.46 Article 5\n$50,000.00 broadband  paid on September 21, 2023\nTotal $186,056.46</t>
  </si>
  <si>
    <t>TPN-208386</t>
  </si>
  <si>
    <t>Reunification Program</t>
  </si>
  <si>
    <t>A program to reunite unhoused persons with family members or other individuals with the intent to provide stability and possible housing.</t>
  </si>
  <si>
    <t>TPN-208387</t>
  </si>
  <si>
    <t>Emulsion Tanks</t>
  </si>
  <si>
    <t>Emulsion Tank project.</t>
  </si>
  <si>
    <t>TPN-208388</t>
  </si>
  <si>
    <t>Eleanor Frank Senior Center</t>
  </si>
  <si>
    <t>Addressing the repair and maintenance needs at the Eleanor Frank Senior Center.</t>
  </si>
  <si>
    <t>TPN-208389</t>
  </si>
  <si>
    <t>REV REPLACEMENT 2024</t>
  </si>
  <si>
    <t>REVENUE REPLACEMENT TO REFUSE FUND, WASTE WATER FUND, FIRE FUND AND GENERAL FUND. FOR THE CONTINUED SUPPORT OF THE HEALTH AND WELFARE OF TOWNSHIP RESIDENTS AND EMPLOYEES.</t>
  </si>
  <si>
    <t>TPN-208390</t>
  </si>
  <si>
    <t>ARPA-Department of Employee Relations Salaries-2024</t>
  </si>
  <si>
    <t>TPN-208391</t>
  </si>
  <si>
    <t>The County Commission during its FY23 budget approval process, allocated revenue replacement funds to government services.  Funds were used for general government adminstration and staff, as well as provision of law enforcement and other public safety services.</t>
  </si>
  <si>
    <t>TPN-208392</t>
  </si>
  <si>
    <t>Well#4 Televise, Replace,Repairs</t>
  </si>
  <si>
    <t>Well #4 televise, replace shaft, repair pumps to increase water production to the community.</t>
  </si>
  <si>
    <t>TPN-208393</t>
  </si>
  <si>
    <t>Project will consist of developing a sports complex in the City.</t>
  </si>
  <si>
    <t>TPN-208394</t>
  </si>
  <si>
    <t>ARPA-Election Commission Salaries-2024</t>
  </si>
  <si>
    <t>TPN-208395</t>
  </si>
  <si>
    <t>Whiskey Run Streambank Restoration Project</t>
  </si>
  <si>
    <t>Restore approximately 1,200 linear feet along Whiskey Run to address problematic sewer encroachments,  and achieve sediment load reduction to the Back Creek watershed as required by the Township's MS4 pollutant reduction plan.  We have retained LandStudies  of Lititz, Pennsylvania to perform the feasibility study and project design for this endeavor.</t>
  </si>
  <si>
    <t>TPN-208396</t>
  </si>
  <si>
    <t>Watersperoid Water Tank Project</t>
  </si>
  <si>
    <t>Washing of the interior and exterior steel surfaces, re-painting of exterior wet bowl of the tank, including new logo. Paining of the Pedestal.</t>
  </si>
  <si>
    <t>TPN-208397</t>
  </si>
  <si>
    <t>The Town of Westport is applying the ARP funding to the 2023 and 2024 General Fund for the town as revenue lost.</t>
  </si>
  <si>
    <t>TPN-208398</t>
  </si>
  <si>
    <t>Ambulance Contractual Services</t>
  </si>
  <si>
    <t>City expenditures to private sector ambulance provider.</t>
  </si>
  <si>
    <t>TPN-208399</t>
  </si>
  <si>
    <t>2023 John Deere tractor</t>
  </si>
  <si>
    <t>Purchase of a 2023 John Deere tractor</t>
  </si>
  <si>
    <t>TPN-208400</t>
  </si>
  <si>
    <t>ARPA-Department of City Development Salaries-2024</t>
  </si>
  <si>
    <t>TPN-208402</t>
  </si>
  <si>
    <t>Childcare support for low/moderate income households</t>
  </si>
  <si>
    <t>This project will provide economic relief to low/moderate income households in the form of childcare support. Specifically, funds will be used to provide school-age youth residing in Revere with safe after school and vacation week programming. The Department of Planning and Community Development will partner with a nonprofit to provide these services to eligible households within their existing clientele, which also include those that are affected by or have experienced some form of trauma such as substance abuse, mental illness, or death in the family. Low/moderate income households will be targeted for this project in order to provide childcare support for school-age youth from low/moderate income households. This will allow their caregivers to work, search for work, or go to school or job training as well as offset childcare costs.</t>
  </si>
  <si>
    <t>TPN-208404</t>
  </si>
  <si>
    <t>ARPA-Comptroller Salaries-2024</t>
  </si>
  <si>
    <t>TPN-208405</t>
  </si>
  <si>
    <t>TPN-208406</t>
  </si>
  <si>
    <t>Street improvements are being made on South Church Street this includes\ndrainage and sidewalks</t>
  </si>
  <si>
    <t>TPN-208407</t>
  </si>
  <si>
    <t>ARPA-Treasurer's Salaries-2024</t>
  </si>
  <si>
    <t>TPN-208408</t>
  </si>
  <si>
    <t>Transition Center Beds</t>
  </si>
  <si>
    <t>A program to reserve two beds at a transition center for individuals being released from jail but need additional supportive services or sobering time while awaiting treatment options or more long-term supporting housing to become available.</t>
  </si>
  <si>
    <t>TPN-208410</t>
  </si>
  <si>
    <t>TPN-208411</t>
  </si>
  <si>
    <t>ARPA-Assessor's Office Salaries-2024</t>
  </si>
  <si>
    <t>TPN-208412</t>
  </si>
  <si>
    <t>ARPA-Fire and Police Commission Salaries-2024</t>
  </si>
  <si>
    <t>TPN-208413</t>
  </si>
  <si>
    <t>Emergency Responder Salaries</t>
  </si>
  <si>
    <t>Revenue replacement offset by first responders salaries</t>
  </si>
  <si>
    <t>TPN-208414</t>
  </si>
  <si>
    <t>WWTF Upstream Detention</t>
  </si>
  <si>
    <t>Under the oversight of the Missouri Department of Natural Resources, the City of Holden, Missouri, entered into a contract to construct a detention pond upstream from the community's wastewater treatment facility to prevent storm water intrusion.</t>
  </si>
  <si>
    <t>TPN-208415</t>
  </si>
  <si>
    <t>Houseless Services Funding</t>
  </si>
  <si>
    <t>To provide a significant source of funding to a subrecipient to provide broad services to unhoused individuals through 12/31/2026.</t>
  </si>
  <si>
    <t>TPN-208416</t>
  </si>
  <si>
    <t>Parks &amp; Recreation Disc Golf</t>
  </si>
  <si>
    <t>Installation of a Disc Golf course in one of the City's parks</t>
  </si>
  <si>
    <t>TPN-208417</t>
  </si>
  <si>
    <t>Coastal Design Golf Cart Crossing</t>
  </si>
  <si>
    <t>Residential golf cart crossing across US19 highway</t>
  </si>
  <si>
    <t>TPN-208418</t>
  </si>
  <si>
    <t>ARPA-Milwaukee Fire Department Salaries-2024</t>
  </si>
  <si>
    <t>TPN-208419</t>
  </si>
  <si>
    <t>Electrical Work</t>
  </si>
  <si>
    <t>the cost of electric hook up switch over to a generator on the south well to ensure continuity in water supply in the event of a power outage.</t>
  </si>
  <si>
    <t>TPN-208420</t>
  </si>
  <si>
    <t>Rent/Mortgage Financial Assistance</t>
  </si>
  <si>
    <t>The Department of Planning and Community Development partnered with a nonprofit to support their comprehensive critical resources and direct services, such as rent/mortgage-related assistance to address housing instability for both homeowners and renters. Specifically, SLFRF will provide rental/mortgage assistance "stipends" to low/moderate income households to cover rental payments for one to two months to avoid falling behind in payments and maintain secure housing. The objective of this project is to provide housing stability through rent/mortgage financial assistance for low/moderate income households.</t>
  </si>
  <si>
    <t>TPN-208421</t>
  </si>
  <si>
    <t>Recreational facilities works</t>
  </si>
  <si>
    <t>Complete recreational facilities works. There are some projects that need either to be finished or to be improved or repaired. One of the lessons from the Covid-19 pandemic has been that one way to combat this ilness and many others is to keep fit and excercise. Our community will benefit from physical activities outdoors where they can be outside which is not only benneficial, but a low risk for transmission setting.</t>
  </si>
  <si>
    <t>TPN-208422</t>
  </si>
  <si>
    <t>Childress County is in the process of upgrading each courthouse office, law enforcement offices, and county library with new computers, monitors and wireless network.  Any software that needs to be upgraded for the offices to run their reports and meet compliance.</t>
  </si>
  <si>
    <t>TPN-208423</t>
  </si>
  <si>
    <t>ARPA-Milwaukee Police Department Salaries-2024</t>
  </si>
  <si>
    <t>TPN-208424</t>
  </si>
  <si>
    <t>Portable and Vehicle Radios and Pages for EMS &amp; Fire</t>
  </si>
  <si>
    <t>Acquiring new portable and vehicle mounted radios plus pagers for Fire and EMS Department</t>
  </si>
  <si>
    <t>TPN-208425</t>
  </si>
  <si>
    <t>Grounds Maintenance Building</t>
  </si>
  <si>
    <t>Building was budget for pre-covid and not built. The new 40' 60' building houses our Grounds Maintenance Department. The department is responsible for maintaining Township properties and parks.\nBuilding $98,990, outside concrete and sidewalk $7,875, DTE Energy service $3,450, directional boring for electric line and water service $4,200, security system for building $2,765, lumber for walls $120, fire rated door $503, office and shop fixtures $2,120, steel for 20' x 40' office area walls $13,000, insulate walls and ceiling $4,922, heat pump $5,177.</t>
  </si>
  <si>
    <t>TPN-208426</t>
  </si>
  <si>
    <t>Bullcreek Improvement Projects</t>
  </si>
  <si>
    <t>Restoration of Eroded Creek Bank Abutting Residential Homes</t>
  </si>
  <si>
    <t>TPN-208427</t>
  </si>
  <si>
    <t>Bloomfield Township Roadwork</t>
  </si>
  <si>
    <t>Paving Project for Township Road. WMA 9.5MM Wearing Course, in Place. Aggregate Shoulder, in Place</t>
  </si>
  <si>
    <t>TPN-208428</t>
  </si>
  <si>
    <t>Seawall Repairs and Permitting</t>
  </si>
  <si>
    <t>Kimley-Horn and Associates will prepare seawall repair design plans and environmental permitting for seawalls within the City of Lighthouse Point.</t>
  </si>
  <si>
    <t>TPN-208429</t>
  </si>
  <si>
    <t>Indiana Small Business Tech Services</t>
  </si>
  <si>
    <t>Working with local small business owners to help develop ways to improve their businesses with</t>
  </si>
  <si>
    <t>TPN-208431</t>
  </si>
  <si>
    <t>Flat screen TV for council chambers, zoom, webex meetings, trainings, etc.</t>
  </si>
  <si>
    <t>TPN-208432</t>
  </si>
  <si>
    <t>ARPA-Department of Emergency Communications Salaries-2024</t>
  </si>
  <si>
    <t>TPN-208433</t>
  </si>
  <si>
    <t>Municipal Painting Project</t>
  </si>
  <si>
    <t>Municipal Painting Project includes painting various City facilities including, City Hall, the Police Department, Dixon Ahl Hall, and Frank McDonough Park- Tennis Center building.</t>
  </si>
  <si>
    <t>TPN-208434</t>
  </si>
  <si>
    <t>489 - Non-Profit Support [501(c)3 or 501(c)19 ]</t>
  </si>
  <si>
    <t>The city is allocating $1M of its ARPA SLFRF funds towards a nonprofit recovery program for impacted 501(c)3 and 501(c)19 entities located in the city of York.  The program will provide beneficiary grant awards for up to $45,000 for qualifying and eligible nonprofits that can provide evidence of a negative economic impact due to the COVID-19 pandemic.   Nonprofits will be required to submit a detailed application narrative and financial documentation as evidence of their impact. They must also disclose any alternate funding they have received related to the COVID-19 pandemic so a duplication of benefit analysis can be conducted as part of the eligibility review. If awarded, nonprofits can then use their beneficiary awards for any normal operating costs.</t>
  </si>
  <si>
    <t>TPN-208435</t>
  </si>
  <si>
    <t>Website Design &amp; Support</t>
  </si>
  <si>
    <t>TPN-208436</t>
  </si>
  <si>
    <t>TPN-208437</t>
  </si>
  <si>
    <t>ARPA-Department of Neighborhood Services Salaries-2024</t>
  </si>
  <si>
    <t>TPN-208438</t>
  </si>
  <si>
    <t>Electronic payment system</t>
  </si>
  <si>
    <t>TPN-208439</t>
  </si>
  <si>
    <t>municipal swimming pool heater replacements</t>
  </si>
  <si>
    <t>replace dilapidated pool heaters at the municipal WaterPark.</t>
  </si>
  <si>
    <t>TPN-208440</t>
  </si>
  <si>
    <t>ARPA-Milwaukee Health Department Salaries-2024</t>
  </si>
  <si>
    <t>TPN-208441</t>
  </si>
  <si>
    <t>added a columbarium and doing upgrades to the cemetery chapel</t>
  </si>
  <si>
    <t>TPN-208442</t>
  </si>
  <si>
    <t>Asphalt repair at Nick's park</t>
  </si>
  <si>
    <t>TPN-208443</t>
  </si>
  <si>
    <t>Canal Dredging Project</t>
  </si>
  <si>
    <t>Bayside Dredging will dredge City-wide canals as part of the municipal dredging project in order to maintain canal channels at the required -5.0 feet below mean low water average low tide.</t>
  </si>
  <si>
    <t>TPN-208444</t>
  </si>
  <si>
    <t>ARPA-Department of Public Works Admin Salaries-2024</t>
  </si>
  <si>
    <t>TPN-208445</t>
  </si>
  <si>
    <t>Paved gravel parking lot with asphalt.\nRoad Improvements</t>
  </si>
  <si>
    <t>TPN-208446</t>
  </si>
  <si>
    <t>ARPA-Dept. Public Works Infrastructure Division Salaries-2024</t>
  </si>
  <si>
    <t>TPN-208447</t>
  </si>
  <si>
    <t>4 DURANGO VEHCILES</t>
  </si>
  <si>
    <t>TPN-208448</t>
  </si>
  <si>
    <t>ARPA-Library Salaries-2024</t>
  </si>
  <si>
    <t>TPN-208451</t>
  </si>
  <si>
    <t>community event mobile stage</t>
  </si>
  <si>
    <t>Acquire a mobile stage that will be used for communitywide recreational and community service events in public spaces throughout the yearlong tourist calendar.</t>
  </si>
  <si>
    <t>TPN-208452</t>
  </si>
  <si>
    <t>Repairs for Eight Bridges</t>
  </si>
  <si>
    <t>Repairs for Eight Bridges Project will include the following City owned bridges; NE 28th Street, NE 29th Street, NE 31st Court, NE 24th Avenue, Sample Road, NE 48th Street, NE 49th Street and NE 22nd Avenue.</t>
  </si>
  <si>
    <t>TPN-208453</t>
  </si>
  <si>
    <t>Purchase of a 2024 Dump Truck to replace older truck with costly repairs</t>
  </si>
  <si>
    <t>TPN-208454</t>
  </si>
  <si>
    <t>Tennis Court Repairs/Resurface</t>
  </si>
  <si>
    <t>Resurface and renovation of Recreation Department Tennis Courts</t>
  </si>
  <si>
    <t>TPN-208455</t>
  </si>
  <si>
    <t>Bridge Replacement Master Plan</t>
  </si>
  <si>
    <t>Kimley Horn is to prepare a 15-20 year plan for City bridges in need of replacement.</t>
  </si>
  <si>
    <t>TPN-208456</t>
  </si>
  <si>
    <t>Golf Course Improvement</t>
  </si>
  <si>
    <t>Golf Course Improvements to replace water pump that has exceeded its useful life.</t>
  </si>
  <si>
    <t>TPN-208457</t>
  </si>
  <si>
    <t>ARPA-Public Safety</t>
  </si>
  <si>
    <t>Reimburse the City for the payroll and covered benefits expenses for public safety in a manner consistent with the Department of Treasury\u2019s guidance.</t>
  </si>
  <si>
    <t>TPN-208458</t>
  </si>
  <si>
    <t>Purchase a 2023 Dodge Charger to replace outdated police vehicle</t>
  </si>
  <si>
    <t>TPN-208459</t>
  </si>
  <si>
    <t>Parks &amp; Recreation maintenance building</t>
  </si>
  <si>
    <t>construct a parks and recreation department maintenance building for vehicles and equipment maintenance and storage, including electrical work, concrete, and interior furniture and equipment.</t>
  </si>
  <si>
    <t>TPN-208460</t>
  </si>
  <si>
    <t>1) FIRE DEPT.--Fire Hose, 2) TOWNSHIP PARK RENOVATION--Repair well, clear brush/trees, watering system, sand/topsoil/afton stone, grass hydroseed, fence/posts/gate, picnic tables/benches/trash cans/signs, 3)  TOWNSHIP/FIRE HALL--new well drilled, parking lots paved/sealed, 4) CEMETERY WELLS (two)--drilled,  5) UNDERGROUD WATER RESERVOIR(at Cemetery for fire tanker refill )--12,000-gal. fabrication/welding/waterproofing, connect to new well,  buried, fill sand, fencing/gate</t>
  </si>
  <si>
    <t>TPN-208461</t>
  </si>
  <si>
    <t>Childress County used ARPA funds to upgrade the vehicles, lights and equipment for the Law Enforcement Center (Sheriff Office).  \nChildress County used ARPA funds to purchase brush truck for the Fire Department.</t>
  </si>
  <si>
    <t>TPN-208462</t>
  </si>
  <si>
    <t>Michigan Beach Improvements</t>
  </si>
  <si>
    <t>Michigan Beach Renovation Improvements</t>
  </si>
  <si>
    <t>TPN-208463</t>
  </si>
  <si>
    <t>ARPA=4082023</t>
  </si>
  <si>
    <t>TPN-208464</t>
  </si>
  <si>
    <t>Town Hall Consolidation</t>
  </si>
  <si>
    <t>Town Hall Renovation allowing Town Staff to have centrally located offices.</t>
  </si>
  <si>
    <t>TPN-208465</t>
  </si>
  <si>
    <t>Wastewater Pump</t>
  </si>
  <si>
    <t>Purchase of a JWC Muffin Monster Renew Pump for the wastewater treatment plant to increase plant efficiency and break down particulates for treatment.</t>
  </si>
  <si>
    <t>TPN-208467</t>
  </si>
  <si>
    <t>Reclamite on pavement</t>
  </si>
  <si>
    <t>treat city roads with reclamite to extend their life.</t>
  </si>
  <si>
    <t>TPN-208468</t>
  </si>
  <si>
    <t>Pavillion Improvements1</t>
  </si>
  <si>
    <t>Pavillion Roof Improvements</t>
  </si>
  <si>
    <t>TPN-208469</t>
  </si>
  <si>
    <t>Trim Mangroves</t>
  </si>
  <si>
    <t>Trim mangroves at Waterfront park</t>
  </si>
  <si>
    <t>TPN-208471</t>
  </si>
  <si>
    <t>Boat Launch Improvements</t>
  </si>
  <si>
    <t>Boat Launch Cement Improvements</t>
  </si>
  <si>
    <t>TPN-208472</t>
  </si>
  <si>
    <t>Generator Repairs</t>
  </si>
  <si>
    <t>Replaced 200 amp transfer switch with 400 amp transfer switch at Well #3</t>
  </si>
  <si>
    <t>TPN-208473</t>
  </si>
  <si>
    <t>fiber-optic; dark fiber - phase 3</t>
  </si>
  <si>
    <t>Installed phase 3 (96 fiber panel, conduit, fibers, and equipment) for municipal public safety and services throughout City properties.</t>
  </si>
  <si>
    <t>TPN-208474</t>
  </si>
  <si>
    <t>Mill &amp; Overlay Roads</t>
  </si>
  <si>
    <t>Mill &amp; overlay existing city roads</t>
  </si>
  <si>
    <t>TPN-208476</t>
  </si>
  <si>
    <t>Pavillion Improvements 2</t>
  </si>
  <si>
    <t>TPN-208477</t>
  </si>
  <si>
    <t>Water Locates</t>
  </si>
  <si>
    <t>Nebraska Rural Water Association assistance to locate water shut-off valves for the purpose of mapping within GIS to more effectively and efficiently manage the water system.</t>
  </si>
  <si>
    <t>TPN-208478</t>
  </si>
  <si>
    <t>Leachate Wastewater Treatment Study</t>
  </si>
  <si>
    <t>Study wastewater treatment system to improve leachate treatment and necessary upgrades.</t>
  </si>
  <si>
    <t>TPN-208479</t>
  </si>
  <si>
    <t>IT implementation costs</t>
  </si>
  <si>
    <t>Upgrade City's IT cloud services to protect data and assets</t>
  </si>
  <si>
    <t>TPN-208482</t>
  </si>
  <si>
    <t>Lagoon Pump</t>
  </si>
  <si>
    <t>Contracting with AWS Well Co for pulling and rebuilding a pump located at the wastewater lagoons to ensure proper operation of wastewater system.</t>
  </si>
  <si>
    <t>TPN-208483</t>
  </si>
  <si>
    <t>Weber Lane Survey</t>
  </si>
  <si>
    <t>Survey of Weber Lane for potential widening of city road</t>
  </si>
  <si>
    <t>TPN-208484</t>
  </si>
  <si>
    <t>This project will upgrade the lighting in the Township Hall so that it will be appropriate for both recreational uses and township meetings.</t>
  </si>
  <si>
    <t>TPN-208485</t>
  </si>
  <si>
    <t>Dutch Rd. Pump Station</t>
  </si>
  <si>
    <t>To improve the Dutch Rd. pump station for transporting fresh water distribution, purchase and installation of equipment.</t>
  </si>
  <si>
    <t>TPN-208486</t>
  </si>
  <si>
    <t>Golf Cart Crossing Engineering</t>
  </si>
  <si>
    <t>Golf cart crossing for residents across US 19 highway</t>
  </si>
  <si>
    <t>TPN-208487</t>
  </si>
  <si>
    <t>park splash pad_concrete installation</t>
  </si>
  <si>
    <t>Install concrete at the new Veterans Park splash-pad. This is for recreational activities used by the entire community.</t>
  </si>
  <si>
    <t>TPN-208488</t>
  </si>
  <si>
    <t>Water System GIS</t>
  </si>
  <si>
    <t>Contract with Olsson Engineering for the set up and installation of a GIS mapping system for water utility infrastructure to better assess and maintain the municipal water system.</t>
  </si>
  <si>
    <t>TPN-208489</t>
  </si>
  <si>
    <t>Consolidated Water District Interconnect and Pipeline Replacement</t>
  </si>
  <si>
    <t>The installation of an additional water main interconnect to improved system control and aged pipeline replacement along US Route 11 and NYS Route 342.</t>
  </si>
  <si>
    <t>TPN-208490</t>
  </si>
  <si>
    <t>Contract with Marvin Planning Consultants to amend the Comprehensive Plan including Zoning Regulations and Subdivision Regulations to meet new legislative and regulatory requirements and adequately prepare for development.</t>
  </si>
  <si>
    <t>TPN-208492</t>
  </si>
  <si>
    <t>YMCA of Greater Indianapolis Grant</t>
  </si>
  <si>
    <t>Grant to YMCA of Greater Indianapolis to provide for the costs of the construction, equipment, and improving of a YMCA facility located in the City of Westfield, Indiana</t>
  </si>
  <si>
    <t>TPN-208493</t>
  </si>
  <si>
    <t>Electronic boards * Grinder station</t>
  </si>
  <si>
    <t>2 electronic message boards and wiring, low pressure grinder station with new lines and a hydrant buddy.</t>
  </si>
  <si>
    <t>TPN-208494</t>
  </si>
  <si>
    <t>Head of the Harbor Electrical Upgrades</t>
  </si>
  <si>
    <t>Head of the Harbor Marina and Dock facilities are located in the Town of East Hampton. The Town undertook a project that included upgrading the electrical panels/power pedestals. The Town needed additional funding to complete the project and subsequently approved the allocation of SLRF monies. The project has been completed. This project is important to the Town's local economy.</t>
  </si>
  <si>
    <t>TPN-208495</t>
  </si>
  <si>
    <t>recreational facilities maintenance equipment</t>
  </si>
  <si>
    <t>Recreational facilities field maintenance equipment for taking care of properties.</t>
  </si>
  <si>
    <t>TPN-208496</t>
  </si>
  <si>
    <t>This project used $4,521,583.68 in SLFRF funds to retain fulltime and and part-time City staff in Raymore.</t>
  </si>
  <si>
    <t>TPN-208497</t>
  </si>
  <si>
    <t>Calcium Chloride on all Beulah Roads</t>
  </si>
  <si>
    <t>TPN-208500</t>
  </si>
  <si>
    <t>Veterans Park sidewalk construction</t>
  </si>
  <si>
    <t>Install pedestrian sidewalks to connect recreational facilities at Veteran's Park</t>
  </si>
  <si>
    <t>TPN-208501</t>
  </si>
  <si>
    <t>Hall entry doors</t>
  </si>
  <si>
    <t>$4334.50 was disbursed to Coleman Wood Products to replace the front entry doors of the town hall.  This was needed for elections, for our residents to be able to enter the building safely.</t>
  </si>
  <si>
    <t>TPN-208502</t>
  </si>
  <si>
    <t>Water Plant Boost Pumps Replacements and Repair. 2 Vertical Pumps $13110.00 and 2 CentriPro 3As50 Pumps $12632.00</t>
  </si>
  <si>
    <t>TPN-208503</t>
  </si>
  <si>
    <t>County Road and Bridge</t>
  </si>
  <si>
    <t>Childress County used ARPA funds to purchase 2 trucks for the county precincts to work and repair county roads and bridges.</t>
  </si>
  <si>
    <t>TPN-208504</t>
  </si>
  <si>
    <t>At/Below AMI Housing Support</t>
  </si>
  <si>
    <t>Contributions to development of new workforce housing.</t>
  </si>
  <si>
    <t>TPN-208506</t>
  </si>
  <si>
    <t>French Lick Revenue Replacement #2</t>
  </si>
  <si>
    <t>The remaining funds were used to install a new sewer line and asphalt patching in the Rolling Hills subdivision.  In addition, road maintenance (asphalt and install culvert) Jackson and Plum Streets.</t>
  </si>
  <si>
    <t>TPN-208507</t>
  </si>
  <si>
    <t>Replacement of 10" Clay Sewer Main and Manholes.</t>
  </si>
  <si>
    <t>TPN-208508</t>
  </si>
  <si>
    <t>New Well - Public Works</t>
  </si>
  <si>
    <t>New Well for Public Works complex, includes Animal Control facility</t>
  </si>
  <si>
    <t>TPN-208509</t>
  </si>
  <si>
    <t>Fisheries Gear Storage Construction</t>
  </si>
  <si>
    <t>The Town of East Hampton initiated project for the construction of a new storage area for local fisheries. The construction of this allows for the safe storage of gear used by local business owners who use Town owned facilities to operate. This assists an industry impacted by COVID-19</t>
  </si>
  <si>
    <t>TPN-208510</t>
  </si>
  <si>
    <t>Amoth Electric Inc installation of Sewer Aerator Motor at Sewer Pond</t>
  </si>
  <si>
    <t>TPN-208511</t>
  </si>
  <si>
    <t>Harm Reduction and Outreach Services</t>
  </si>
  <si>
    <t>The Department of Public Health responded to the behavioral health care and substance use challenges exacerbated by the Covid-19 pandemic. This project includes (1) engaging individuals experiencing substance use and mental health issues, as well as homelessness, and provide a range of low barrier, trauma informed, harm reduction services (2) safely administer a showering program (3) educate and assist participants in navigating the healthcare and social service system (4) collaborate and coordinate with internal and external partners to increase access to services and build a network of support including regular meetings with the City's Behavioral Health Unit team, the Revere Public School's Wellness Committee and other entities (5) perform behavioral health and substance use related programmatic tasks. The objective of this project is to provide support to those struggling with problematic drug and/or alcohol use and those struggling with homelessness and mental health .</t>
  </si>
  <si>
    <t>TPN-208512</t>
  </si>
  <si>
    <t>Library HVAC Public Health</t>
  </si>
  <si>
    <t>Improve the HVAC system for public health.</t>
  </si>
  <si>
    <t>TPN-208513</t>
  </si>
  <si>
    <t>Generator and wiring for water plant and wells.</t>
  </si>
  <si>
    <t>TPN-208514</t>
  </si>
  <si>
    <t>Cotton Valley Community Solar</t>
  </si>
  <si>
    <t>The purpose of the project is for a partnership with EPE in which they are to develop and deploy a dedicated solar photovoltaic ("PV") generating system.</t>
  </si>
  <si>
    <t>TPN-208515</t>
  </si>
  <si>
    <t>New Generator - Public Works Complex</t>
  </si>
  <si>
    <t>Matching portion of Generator Grant</t>
  </si>
  <si>
    <t>TPN-208516</t>
  </si>
  <si>
    <t>New Server Security for Town</t>
  </si>
  <si>
    <t>New Server capabilities to include Multi Factor Authentication updates</t>
  </si>
  <si>
    <t>TPN-208517</t>
  </si>
  <si>
    <t>Building improvements to Town Hall</t>
  </si>
  <si>
    <t>TPN-208518</t>
  </si>
  <si>
    <t>Fire Truck Pumps</t>
  </si>
  <si>
    <t>The Town Board of Duluth Township authorized spending up to $20,000.00 on repacking the firetruck pumps.   The motion was to authorize $20,000.00 from ARPA Funds for the Fire Department to repack the pumps on two fire trucks. Total expense was $16,050.98. This will continue to allow the Townships Volunteer fire department to further serve our community.</t>
  </si>
  <si>
    <t>TPN-208519</t>
  </si>
  <si>
    <t>New Firewalls</t>
  </si>
  <si>
    <t>New Firewalls for Town systems</t>
  </si>
  <si>
    <t>TPN-208520</t>
  </si>
  <si>
    <t>Amoth Electric install New aerator motor &amp; New 480 V Breaker for Aerator 6/6/23</t>
  </si>
  <si>
    <t>TPN-208522</t>
  </si>
  <si>
    <t>Update bathrooms/Concession Area at Ball Field, Cooling Units at Theater, Lights at the Tennis/Bball Courts/Heating &amp; Cooling Units for City Hall/Community Center/Flammable Storage Cabinet, barricades, Ped Crosswalk Signs, Parts Cabinet/ Central Park Shelter Updates/ Security Cameras</t>
  </si>
  <si>
    <t>TPN-208523</t>
  </si>
  <si>
    <t>T&amp;D Well installed 2" water main on Doughty St - Parts &amp; Labor</t>
  </si>
  <si>
    <t>TPN-208525</t>
  </si>
  <si>
    <t>S 31st Road</t>
  </si>
  <si>
    <t>Payment was disbursed to Marinette County for the reconstruction of S 31st Road.</t>
  </si>
  <si>
    <t>TPN-208526</t>
  </si>
  <si>
    <t>Core &amp; Main- Parts to repair and replace 2" water line on Doughty Street</t>
  </si>
  <si>
    <t>TPN-208527</t>
  </si>
  <si>
    <t>Pioneer Research Corp - Chemicals to kill duckweed on sewer ponds</t>
  </si>
  <si>
    <t>TPN-208528</t>
  </si>
  <si>
    <t>Radar Solar Speed Sign</t>
  </si>
  <si>
    <t>In April 2024, the Town of Newport collaborated with the Village of Newport to install a speed tracking sign on Newport Road where the speed limit changes from 55 mph to 30 mph.</t>
  </si>
  <si>
    <t>TPN-208529</t>
  </si>
  <si>
    <t>Perry 2023</t>
  </si>
  <si>
    <t>TPN-208530</t>
  </si>
  <si>
    <t>L.B Construction Enterprises Inc.</t>
  </si>
  <si>
    <t>The work to be performed under this Contract includes, but is not limited to, furnishing and installing 365 linear feet of 36\u201d HDPE storm pipe located at 421 Pike Road within the Pike Industrial Park.  Also included is the removal of the existing corrugated metal pipe, repair to the existing parking lot and all erosion and sedimentation controls.  All work to be performed will be within Township easements and Township rights-of-way.</t>
  </si>
  <si>
    <t>TPN-208531</t>
  </si>
  <si>
    <t>Police Parking Lot Covers</t>
  </si>
  <si>
    <t>This project is to protect our police cars that sit outside the station. Currently, cars are left on in the summer for the air conditioning can run to cool off the expensive equipment inside. This will allow not only for the car itself to be sheltered from the elements, but to also protect the equipment with less stress on the motor.</t>
  </si>
  <si>
    <t>TPN-208532</t>
  </si>
  <si>
    <t>Aquatic Play Pad</t>
  </si>
  <si>
    <t>The aquatic splash pad project is for the development of a new aquatic splash pad at the Johnston War Memorial Park. The project aims to enhance recreational opportunities within the town.</t>
  </si>
  <si>
    <t>TPN-208533</t>
  </si>
  <si>
    <t>Revenue Replacement was used to purchase a fire engine with additional equipment for fire engine.  Revenue Replacement will be used for a remodel of the booking area of the county jail.</t>
  </si>
  <si>
    <t>TPN-208534</t>
  </si>
  <si>
    <t>Water distribution expansion project that includes buster pumps.  Due to parts and supplies the project was delayed by almost a year.  We will expend all of our funds by or before 2026.</t>
  </si>
  <si>
    <t>TPN-208535</t>
  </si>
  <si>
    <t>Portland Lift Station</t>
  </si>
  <si>
    <t>replace sewer system</t>
  </si>
  <si>
    <t>TPN-208536</t>
  </si>
  <si>
    <t>Park update</t>
  </si>
  <si>
    <t>Upgrade park equipment, plant trees</t>
  </si>
  <si>
    <t>TPN-208537</t>
  </si>
  <si>
    <t>TOWN PURCHESED 3 NEW FIRE HYDRANTS</t>
  </si>
  <si>
    <t>TPN-208538</t>
  </si>
  <si>
    <t>LSP Restriping</t>
  </si>
  <si>
    <t>LSP, or Life Safety Park, is a sales-tax funded building that has a multi-function purpose. Part of this building serves as the EOC base camp for emergency events that occur across the City. The second use is as an educational playground/park for young children. There is a small realistic town in the play area, where children are able to go through and see the importance of following rules of the road, as well why some of the sidewalks and streets look the way the do due to ADA requirements. The restriping would be for the road within the play area, as well as the parking lot. A restriping has not been done since the inception of the building.</t>
  </si>
  <si>
    <t>TPN-208539</t>
  </si>
  <si>
    <t>Library Camera</t>
  </si>
  <si>
    <t>Library for public health</t>
  </si>
  <si>
    <t>TPN-208541</t>
  </si>
  <si>
    <t>Recreation Project</t>
  </si>
  <si>
    <t>The Village will add a new recreation project, such as pickleball or new\nbasketball court.</t>
  </si>
  <si>
    <t>TPN-208542</t>
  </si>
  <si>
    <t>security equipment &amp; software</t>
  </si>
  <si>
    <t>the village installed cameras with wi-fi  to have security through out the village to reduce vandalism in the village</t>
  </si>
  <si>
    <t>TPN-208543</t>
  </si>
  <si>
    <t>Holmstrom Lift Station Replacement</t>
  </si>
  <si>
    <t>Holmstrom lift station replacement.</t>
  </si>
  <si>
    <t>TPN-208544</t>
  </si>
  <si>
    <t>ems services</t>
  </si>
  <si>
    <t>this project used $5000.00 in SLFRF funds for maintenance and fees ambulance for the village ambulance  ems squad.</t>
  </si>
  <si>
    <t>TPN-208546</t>
  </si>
  <si>
    <t>Navarro CO 8 Sheriff Patrol Vehicles and 1 DA Vehicle</t>
  </si>
  <si>
    <t>Navarro County has 8 Sheriff vehicles and 1, Basic District Attorney Investigator vehicles that need to be purchased. The old vehicles are anywhere from 8 to 10 years old with anywhere from 175k miles on up to over 210k miles.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s Department is requesting 8 patrol vehicles and the appropriate equipment for the vehicles using the ARPA funds, this will not economically affect the citizens of Navarro County and put a further financial strain on the citizens that have already been affected in a negative way due to the unfortunate effects of COVID-19. The vehicles will be brand new and will have the most updated equipment to respond to calls quicker and will not need the same amount of continuous maintenance as the older vehicles.\n\nOriginal Reporting for Current Period Expenditure was for 2022-2023 Fiscal year.\nReporting during 2023: $166,998.88\nReporting during 2024: $411,079.10</t>
  </si>
  <si>
    <t>TPN-208547</t>
  </si>
  <si>
    <t>Paving of Dry Lane Road in our township of Grand , sections 28E and 28F</t>
  </si>
  <si>
    <t>TPN-208548</t>
  </si>
  <si>
    <t>Tree Trimming &amp; Felling along Township roads to mitigate storm damage to public &amp; private property.</t>
  </si>
  <si>
    <t>TPN-208550</t>
  </si>
  <si>
    <t>Navarro CO District Attorney New Hire</t>
  </si>
  <si>
    <t>Navarro CO District Attorney Office hiring an (2) additional DAs and (2) paralegals to help with the court case backlog. Due to the pandemic, the courts have not been scheduling trials since Feb, 2020 which accounts for a backlog. \nAccording to reports sent to the Office of Court Administration (OCA) by the County Clerk, from Jan 1, 2020 to Nov 30, 2021, the pending active criminal cases in the Navarro County Court has increased by 131% from 999 cases to 2,311 cases. We currently have two attorneys and two paralegals in the misdemeanor division which equates to a caseload of 1,155 active cases per attorney. Those personnel also represent the office in all four of our Justice Courts. \nAccording to reports sent to OCA by the District Clerk, over the same period the number or pending active felony cases increased by 55% from 1,033 cases to 1,601 cases. We currently have four attorneys and two paralegals in the felony division which equates to a caseload of 400 active cases per attorney.\nThe caseload has been marginally manageable by current staff because they have not had the burden of preparing for and conducting trials or responding to the appeals that follow trials. The District Court resumed setting trials in June, 2021. Once all of the courts resume conducting trials, an intensive trial schedule will be required for at least a few years. ARPA Funds will include increasing personnel in this department over a three-year period. (246)\n\nOriginal Reporting for Current Period Expenditure was for 2022-2023 Fiscal year. \nReporting during 2023 Reporting: $86,879.05\nReporting during 2024 Reporting: $296,936.11\nReporting during 2025 Reporting: $397,443.26\nProject ended as of December 31, 2024\nRemaining funds moved to obilgated projects.</t>
  </si>
  <si>
    <t>TPN-208552</t>
  </si>
  <si>
    <t>LOADER PURCHASE</t>
  </si>
  <si>
    <t>USED FUNDS FOR PARTIAL PAYMENT ON USED LOADER FOR TOWNSHIP USE.</t>
  </si>
  <si>
    <t>TPN-208553</t>
  </si>
  <si>
    <t>Juvenile Probation</t>
  </si>
  <si>
    <t>Navarro CO Juvenile Detention Replacement Funds The County Juvenile Detention Center is requesting recovery funds from the American Rescue Plan Act (ARPA). These funds are allocated to programs which have been dealt a heavy financial burden due to Covid-19 related issues. On September 7, 2021, the Dept detained a juvenile (PID #2767) who had an extensive criminal history and was sentenced to TJJD on a commitment hearing. Due to the COVID backlog in our courts, a hearing could not take place until October 13, 2021. On February 25, 2022, a TJJD commitment hearing is set for another juvenile from our department. This juvenile (PID #2806) has several mental health issues, is considered suicidal and has been placed in three different behavioral health facilities since his first referral with our department. The two juveniles in question have had to be detained in a facility that has cost the Dept $50,000 while they await hearings. A result of the COVID related backlog for these two youth alone, is this department's inability to utilize detention in the near future, therefore, allowing dangerous juvenile delinquents who commit serious offenses to remain in the community. As a result, this department needs and requests $50,000 of ARPA funds. This is a department directly associated under the ARPA Recipient (where the ARPA Recipient is responsible for the detention center's annual budget needs. Costs are for staffing/oversight of operations needs.\n\nOriginal Reporting for Current Period Expenditure was for 2022-2023 Fiscal year.</t>
  </si>
  <si>
    <t>TPN-208554</t>
  </si>
  <si>
    <t>TFS Courthouse Concrete</t>
  </si>
  <si>
    <t>Concrete Repairs at Courthouse</t>
  </si>
  <si>
    <t>TPN-208555</t>
  </si>
  <si>
    <t>Navarro CO Upgrade Equipment to Analog/Communication Console</t>
  </si>
  <si>
    <t>Navarro CO Upgrade Equipment to Analog. Communication Console. Navarro County Sheriff's Office is proposing the purchase of Installation of a Communications console at NCOEM would also require hardware &amp; software upgrades to current infrastructure at NCSO Communications. Equipping NCOEM with its own communications console would allow a communications Officer to work in tandem with NCSO Communications. This equipment would also offer the direct control of the NCSO communications system during sever weather events, future pandemics &amp; emergencies. NSCO Communications currently has the ability to communicate with all Navarro County Public Safety through the ZETRON communications console. Current setup at the Navarro County Office of Emergency Management requires multiple radios and personnel manning each radio. Adding one console could reduce the required personnel to one during most events. Eventide voice recording sysem records all phone calls at NCSO Communications; including 9-1-1. System also records all radio traffic to and from NCSO Communications. This allows the Communications immediate ability to replay important radio or phone voice conversations. This information is provided for criminal investigations when requested.\n\nOriginal Reporting for this project was last year, 2023 Reporting. \nDuring 2023 Reporting: $45,191\nDuring 2024 Reporting: $2,784</t>
  </si>
  <si>
    <t>TPN-208556</t>
  </si>
  <si>
    <t>2024 Revenue Replacement</t>
  </si>
  <si>
    <t>Revenue replacement fund were allocated to a variety of\ngovernments services including, public infrastructure\nimprovements (storm water infrastructure, road paving, road\nrepairs, curb and gutter repairs) public parks updates, ,\npublic/emergency vehicles, public equipment, payroll, and other\ngeneral government service.</t>
  </si>
  <si>
    <t>TPN-208557</t>
  </si>
  <si>
    <t>Schoharie Business Park</t>
  </si>
  <si>
    <t>We are doing Sewer, Water, and Road infrastructure upgrades for the Schoharie Business Park and spent $95,933.11 to date.  The town is additionally completing the engineering for a new town barn and has spent $9,146.25 to date.  We additionally gave $10,000 for equipment to our Ambulance squad.  The town has obligated the balance of remaining funding for a contract to complete the engineering for the new Highway Garage.</t>
  </si>
  <si>
    <t>TPN-208558</t>
  </si>
  <si>
    <t>Hopper Hill WM Replacement</t>
  </si>
  <si>
    <t>Replacing Watermains along Hopper Hill Road in Pierce Township</t>
  </si>
  <si>
    <t>TPN-208559</t>
  </si>
  <si>
    <t>Coulter Road</t>
  </si>
  <si>
    <t>Resurfacing town road.</t>
  </si>
  <si>
    <t>TPN-208560</t>
  </si>
  <si>
    <t>Contribution for home build.</t>
  </si>
  <si>
    <t>TPN-208561</t>
  </si>
  <si>
    <t>MNHG Payments</t>
  </si>
  <si>
    <t>Minuteman Nashoba Health Group insurance payments for Town staff. These payments were to cover dissolvement of Minuteman Nashoba Health Group.</t>
  </si>
  <si>
    <t>TPN-208562</t>
  </si>
  <si>
    <t>MEF WWTP Improvements</t>
  </si>
  <si>
    <t>Making improvements to the Village of Batavia Waste Water Treatment Plant on Haskell Lane</t>
  </si>
  <si>
    <t>TPN-208563</t>
  </si>
  <si>
    <t>2024 Fire Equipment</t>
  </si>
  <si>
    <t>Purchasing fire equipment to allow the fire department to refill their own oxygen tanks</t>
  </si>
  <si>
    <t>TPN-208565</t>
  </si>
  <si>
    <t>TPN-208566</t>
  </si>
  <si>
    <t>Purchase of ambulance for county First Responders.  The vehicle that was being used did not have enough room to carry the needed equipment and also did not have enough room to provide needed assistance to patients while waiting on the Ambulance.  Our first responders provide much needed assistance to a very rural county that has no hospital within 25 miles of the county line.  The support provided by our first responders is vital in healthy outcomes for the citizens of our county.  This ambulance allows for assistance in a covered area.  Our first responders do not transport patients, but assists until the ambulance arrives.</t>
  </si>
  <si>
    <t>TPN-208567</t>
  </si>
  <si>
    <t>Cement Work</t>
  </si>
  <si>
    <t>Access out fire bays with emergency vehicles by laying cement pavement for exits.</t>
  </si>
  <si>
    <t>TPN-208568</t>
  </si>
  <si>
    <t>Okeene 2023</t>
  </si>
  <si>
    <t>TPN-208570</t>
  </si>
  <si>
    <t>2023 Pavement Maintenance</t>
  </si>
  <si>
    <t>Crack seal in St. Vrain Ranch, Ridgecrest, Sagebrush, and Saddleback Heights. Full reconstruction of a section on Birch St and Rosewood Ave. Mill and overlay on sections of Sable Ave.</t>
  </si>
  <si>
    <t>TPN-208571</t>
  </si>
  <si>
    <t>Regional Housing Trust Fund</t>
  </si>
  <si>
    <t>Town of Bluffton's obligation to the Regional Housing Trust Fund, funded by multiple area municipalities to develop workforce and affordable housing options.</t>
  </si>
  <si>
    <t>TPN-208572</t>
  </si>
  <si>
    <t>Morris Park Playground</t>
  </si>
  <si>
    <t>Construction of playground surfacing , landscape structures and play equipment.</t>
  </si>
  <si>
    <t>TPN-208573</t>
  </si>
  <si>
    <t>The sanitary measures taken to reduce transmission of COVID\u201019 have triggered a significant increase in internet usage for work, health, and education. The current and potential expanded demand for reliable and fast internet connection services, particularly broadband services, is crucial to meet our community\u2019s needs.</t>
  </si>
  <si>
    <t>TPN-208574</t>
  </si>
  <si>
    <t>NOR3</t>
  </si>
  <si>
    <t>TPN-208575</t>
  </si>
  <si>
    <t>paving alleys</t>
  </si>
  <si>
    <t>TPN-208576</t>
  </si>
  <si>
    <t>2024 Pavement Maintenance</t>
  </si>
  <si>
    <t>2024 Street Maint Projects - Areas TBD</t>
  </si>
  <si>
    <t>TPN-208577</t>
  </si>
  <si>
    <t>Safety Path Repairs</t>
  </si>
  <si>
    <t>Repairs and Maintenance to City Safety Path</t>
  </si>
  <si>
    <t>TPN-208578</t>
  </si>
  <si>
    <t>Failed Infra- Carriage Hills</t>
  </si>
  <si>
    <t>Carriage Hills is a 20 year old subdivision in Jackson Township that has suffered from catastrophic storm sewer collapses.  Roads will be repaved and storm water infrastructure will be completely replaced.</t>
  </si>
  <si>
    <t>TPN-208579</t>
  </si>
  <si>
    <t>SWERP INC</t>
  </si>
  <si>
    <t>The work to be performed under this Contract generally consists of the internal repair of 30 designated manholes of the Township\u2019s sanitary sewage collection/conveyance system located within Lower Southampton Township.  Specifically, the project includes the rehabilitation of 30 manholes for a total of approximately 191 vertical feet of manholes.</t>
  </si>
  <si>
    <t>TPN-208581</t>
  </si>
  <si>
    <t>Westchester Township</t>
  </si>
  <si>
    <t>The Westchester Township Trustee will be providing local nonprofits and food banks with assistance money for growing food assistance programs, a women's shelter, and transportation services for elderly and disadvantaged populations in the township.</t>
  </si>
  <si>
    <t>TPN-208582</t>
  </si>
  <si>
    <t>Thomas Park Phase 2</t>
  </si>
  <si>
    <t>Construction of playground surfacing, landscape structures and play equipment.</t>
  </si>
  <si>
    <t>TPN-208583</t>
  </si>
  <si>
    <t>Water Line Inspections</t>
  </si>
  <si>
    <t>Inspection to water service leads throughout the City as part of the CDSMI (Complete Distribution System Material Inventory).</t>
  </si>
  <si>
    <t>TPN-208584</t>
  </si>
  <si>
    <t>Sunset Hill Parks</t>
  </si>
  <si>
    <t>Via the county parks department, the project will consist of improving park infrastructure and educational programs at Sunset Hill Park</t>
  </si>
  <si>
    <t>TPN-208586</t>
  </si>
  <si>
    <t>Council tablets and update</t>
  </si>
  <si>
    <t>communication for city council</t>
  </si>
  <si>
    <t>TPN-208587</t>
  </si>
  <si>
    <t>TPN-208590</t>
  </si>
  <si>
    <t>Removal and replacement of sidewalks (concrete) in varies areas around to City.</t>
  </si>
  <si>
    <t>TPN-208591</t>
  </si>
  <si>
    <t>The Porter County Commissioners voted to allocated these funds for replacement of the roof at the county courthouse building in Valparaiso, IN.  This is the primary location of 4 different county courtrooms and the county Clerk's office.</t>
  </si>
  <si>
    <t>TPN-208592</t>
  </si>
  <si>
    <t>Cold Paving</t>
  </si>
  <si>
    <t>Funds were used to partially pay for cold paving by SC Construction for various roads (Culbertson/Unger and Krinn-Unger-Keck within Laurel Township.</t>
  </si>
  <si>
    <t>TPN-208593</t>
  </si>
  <si>
    <t>Veteran's Park Expansion Phase 1</t>
  </si>
  <si>
    <t>Construction of playground surfacing, landscape structures and play equipment</t>
  </si>
  <si>
    <t>TPN-208594</t>
  </si>
  <si>
    <t>Mercer Borough Fund Replacment</t>
  </si>
  <si>
    <t>Purchase of Backhoe Equipment, Mowing Equipment, tools and HVAC System</t>
  </si>
  <si>
    <t>TPN-208596</t>
  </si>
  <si>
    <t>SCC Sable Drive Stormwater</t>
  </si>
  <si>
    <t>The Porter County Development and Stormwater Department will be replacing all the stormwater infrastructure at this subdivision location</t>
  </si>
  <si>
    <t>TPN-208597</t>
  </si>
  <si>
    <t>Niagara County Jail Replacement</t>
  </si>
  <si>
    <t>Hire an engineering firm design and engineer a plan of a replacement jail for the old linear housing portion of the Niagara County Jail. The engineering firm will also prepare the necessary specifications needed for the Sealed Bid process to construct the jail.</t>
  </si>
  <si>
    <t>TPN-208598</t>
  </si>
  <si>
    <t>Community Pool</t>
  </si>
  <si>
    <t>We have received all of the funding. As to date this is how the funding has been used. \nAs reported in last years report,  $54,159.00 was used in the project: Garfield Street Project. It was used to repair and install a portion of Storm Sewers in that area. \nThe next amount that was used: for the year 2023, a payment was made to the West Middlesex Pool. We have a local pool, that had do be closed due to the Covid,  Because West Middlesex Borough is  such a small community we have joined with two other surrounding communities to reopen the pool. Currently  all three communities  pay an assessment for the community pool to be reopened, and for operations and to be maintained. The amount of the grant money in 2023 that was used for the community pool was 15,000.00.  The Borough of West Middlesex has projected plans to use the remaining amount of the funding to be used towards an upcoming storm sewer project. The remaining amount of $15,156.12  has been used to pay for our community pool assessment</t>
  </si>
  <si>
    <t>TPN-208599</t>
  </si>
  <si>
    <t>McHattie Park Paving Project</t>
  </si>
  <si>
    <t>Grading, Paving and Repairs to McHattie Park parking lot and McHattie Road in the City.</t>
  </si>
  <si>
    <t>TPN-208600</t>
  </si>
  <si>
    <t>water infrastucture</t>
  </si>
  <si>
    <t>using the funds to repair  water infrastructure with our pipe line to convert old pipes with the new pipes, &amp;  to add updated meters to replace broken meters for accurate meter reads</t>
  </si>
  <si>
    <t>TPN-208602</t>
  </si>
  <si>
    <t>Municipal Infrastructure Improvements</t>
  </si>
  <si>
    <t>Municipal Building Infrastructure Improvements to increase technology and improve public and employee usage.</t>
  </si>
  <si>
    <t>TPN-208603</t>
  </si>
  <si>
    <t>Project Neighbors</t>
  </si>
  <si>
    <t>Via the ARPA steering committee, the county allocated this budget to the non-profit entity Project Neighbors for land acquisition and building of a men's homeless shelter in Valparaiso, IN.</t>
  </si>
  <si>
    <t>TPN-208604</t>
  </si>
  <si>
    <t>Lincoln Government Services</t>
  </si>
  <si>
    <t>Assistance to local nonprofits, K-6 school, and preschool; IT upgrades; municipal building improvements; and workforce retention.</t>
  </si>
  <si>
    <t>TPN-208605</t>
  </si>
  <si>
    <t>Provision of Local Government Services Staff Salary &amp; Benefits</t>
  </si>
  <si>
    <t>The Town of Hoffman is utilizing the funds to help support critical staff salaries and benefits to ensure the continual successful operations of the Town of Hoffman. All of the salary and benefits are paid in align with the Town of Hoffman's properly adopted policies.</t>
  </si>
  <si>
    <t>TPN-208606</t>
  </si>
  <si>
    <t>Homeless Services-Non-Profit Support</t>
  </si>
  <si>
    <t>Housing and homelessness continue to be a challenge for our community. And although the City has taken significant strides in addressing homelessness more recently, additional resources are needed to help resolve this crisis. City Council allocated $500,000 of ARPA funds towards a variety housing and homelessness initiatives, with an emphasis on education, prevention, and enforcement. \nECHO Paso Robles has been providing homeless services at 1134 Black Oak Drive since December 2020. ECHO services include fulfilling obligations outlined in a 2020 City MOU with ECHO, People\u2019s Self-Help Housing (PSHH), and the Housing Authority of San Luis Obispo (HASLO). The MOU was a prerequisite for reallocation of HEAP grant funding from the City of Paso Robles to HASLO for the purchase of the former \nMotel 6 on Black Oak Drive to serve as emergency and transitional housing. Although the MOU stipulated that ECHO, PSHH, and HASLO would demonstrate financial self-sufficiency for the first five years of operation, ECHO submitted a funding request of $444,000 to the City fourteen months after initiating service in Paso Robles. Agenda Item 27 Page No. 451 CC Agenda 08-16-2022 Page 1 of 8. \nIn response to ECHO\u2019s funding request, City Council formed an Ad Hoc Committee comprised of Mayor Pro Tem John Hamon and Councilmember Steve Gregory for the purpose of gathering and analyzing information about ECHO Paso Robles\u2019 operations before making a recommendation whether to approve ECHO\u2019s funding request. Three public meetings of the ad hoc committee were held in April, and ad hoc committee members reported their findings and recommendations at the May 17, 2022, City Council meeting. City Council voted to fully fund ECHO\u2019s request for $444,000 in the FY 2022-23 and FY 2023-24 budget cycle pending ECHO\u2019s agreeing to a revised MOU containing more specific stipulations to include the following:\n\u2022 Mitigate client departure impacts in the early morning and potential negative impacts of guests from the ECHO Paso Robles facility.\n\u2022 Offer at least four hours of programming each day, Monday through Friday to engage clients in productive activities.\n\u2022 Provide detailed quarterly financial, expense, and operations reports to the City.\n\u2022 Form a Community Stakeholder Committee to meet at least quarterly.\n\u2022 Make available a 24-hour per day telephone line with calls to said line to be answered within 60 minutes.\n\u2022 Document continued efforts to increase the frequency of visits and number of onsite mental health counselors.\n\u2022 Provide local preference for shelter occupancy, subject to applicable laws.\n\u2022 Continue to seek all relevant grants and other outside funding opportunities\nSubsequently, a supplemental memorandum of understanding between the City and ECHO was entered into on July 16, 2024 which obligated an additional $222,000 in contributions for fiscal year 2024-25 and another $222,000 in 2025-26, providing all terms and conditions of the agreement are met.</t>
  </si>
  <si>
    <t>TPN-208608</t>
  </si>
  <si>
    <t>Financial audit.</t>
  </si>
  <si>
    <t>TPN-208609</t>
  </si>
  <si>
    <t>COE Police Building</t>
  </si>
  <si>
    <t>Construction of new police station building</t>
  </si>
  <si>
    <t>TPN-208610</t>
  </si>
  <si>
    <t>Millennium Park Reuse Ext</t>
  </si>
  <si>
    <t>Construction administration for extension to the refuse service line to Millennium Park.</t>
  </si>
  <si>
    <t>TPN-208611</t>
  </si>
  <si>
    <t>Andover Park Bridge</t>
  </si>
  <si>
    <t>Removal, reconstruction and installation of a new bridge in the City's Andover Park.</t>
  </si>
  <si>
    <t>TPN-208612</t>
  </si>
  <si>
    <t>Municipal Equipment Purchases</t>
  </si>
  <si>
    <t>Municipal Equipment including but not limited to public safety vehicles and public works property maintenance</t>
  </si>
  <si>
    <t>TPN-208613</t>
  </si>
  <si>
    <t>Added additional Bay to existing building to house trucks and equipment.</t>
  </si>
  <si>
    <t>TPN-208615</t>
  </si>
  <si>
    <t>SUPPORT OF SENIOR CITIZEN SERVICES THROUGH A SENIOR CITIZEN MEAL DISTRIBUTION PROGRAM FOR RESIDENT SENIORS THROUGH A COORDINATED EFFORT WITH DUPAGE SENIOR CITIZENS COUNCIL. INVESTMENT IN SEWER CAPITAL PROJECTS TO ASSESS AND REDUCE INFLOW AND INFILTRATION IN AN EFFORT TO REDUCE AND MINIMIZE USERS RATES.REPLACEMENT OF LOST REVENUE WHICH FUNDED COMMUNITY EVENTS, WITH A FOCUS ON PROMOTING ECONOMIC TOURISM.</t>
  </si>
  <si>
    <t>TPN-208617</t>
  </si>
  <si>
    <t>Liftgate</t>
  </si>
  <si>
    <t>Liftgate and install to lift chlorine bottles for water department</t>
  </si>
  <si>
    <t>TPN-208618</t>
  </si>
  <si>
    <t>arpabanking</t>
  </si>
  <si>
    <t>used SLFRF funds to open a bank account to keep all funds separate from the village funds and ordered supplies and maintenance.</t>
  </si>
  <si>
    <t>TPN-208619</t>
  </si>
  <si>
    <t>State Route 303 water distribution line</t>
  </si>
  <si>
    <t>Replacement of State Route 303 water distribution line.  It is a 16" water main line out of water treatment plant.</t>
  </si>
  <si>
    <t>TPN-208621</t>
  </si>
  <si>
    <t>2024 Q1 Revenue Replacement</t>
  </si>
  <si>
    <t>Grant to Cardinal Stage, Consulting Services for public art, t-shirts for Go Bloomington, West Allen paving, QFit Test Calibration, signage replacement, Honda 4 Cycle Plate Compactor, Asphalt lutes, John Deere fuel tank and plump replacement during Q1.</t>
  </si>
  <si>
    <t>TPN-208622</t>
  </si>
  <si>
    <t>Green Mountain Economic Development-Child Care Center</t>
  </si>
  <si>
    <t>Assisted Green Mountain Economic Development to build a much needed Child Care Center in the area.</t>
  </si>
  <si>
    <t>TPN-208624</t>
  </si>
  <si>
    <t>Dacus Fence Project City Shop</t>
  </si>
  <si>
    <t>City of Reyno chose to use revenue replacement to upgrade a 6ft chain link security fence around City Shop by using ARPA Funds.</t>
  </si>
  <si>
    <t>TPN-208625</t>
  </si>
  <si>
    <t>ARPA-Teutopolis-3-24</t>
  </si>
  <si>
    <t>The Water Department purchased a 2024 580Sn Loader Backhoe. This is a valuable piece of equipment.  This allows them to dig and make repairs if there is a water leak.</t>
  </si>
  <si>
    <t>TPN-208626</t>
  </si>
  <si>
    <t>These programs provide mortgage loan aid for property rehabilitation through municipal Affordable Housing trust Fund Loan Agreement. The ARPA dollars from the Affordable Housing Trust Fund (AHTF) are leveraging over $370 Million in total investment. These projects are estimated to create approximately 340 new affordable housing units- 76 units at 30% AMI, 182 units at 60% AMI, and 70 units at 80% AMI. In addition, these projects will create at least 71 new ADA accessible units.</t>
  </si>
  <si>
    <t>TPN-208627</t>
  </si>
  <si>
    <t>Phase 1 waterline, meter replacement</t>
  </si>
  <si>
    <t>The project was to remove, update and move waterlines on the northside of Sperry.  This encompassed the area Main Street Nort to Carter and from Cincinnati south to 3rd street.  Many of the old water lines were buried under the roads so streets were dug-up lines moved and will be resurfaced later this year.</t>
  </si>
  <si>
    <t>TPN-208628</t>
  </si>
  <si>
    <t>Concrete Sewer Line Replacement on FM 1119</t>
  </si>
  <si>
    <t>ARPA Funds will be used to replace 400ft of  deteriorating sewer line with 820 LF of PVC  pipe along FM 1119 in Centerville, TX. The current line is located in the center of the road and will be retired in-place. The new system will have two new lines on each side of the road. This project has already been designed and planned and funds will only be used for the construction of this project. The work includes: new PVC pipe; pressure rated pipe at water line crossings; clean-outs; service re-connections; and, associated pavement/driveway repairs.</t>
  </si>
  <si>
    <t>TPN-208632</t>
  </si>
  <si>
    <t>ARPA Year 3</t>
  </si>
  <si>
    <t>These expenses were for new vehicles for the Police Dept. and Water Dept. as well as the equipment and lettering required . Funds were also used for a Sidewalk/Drainage project and for City Hall Computers, Printer, Software, and Hardware.</t>
  </si>
  <si>
    <t>TPN-208633</t>
  </si>
  <si>
    <t>ARPA-Teutopolis-4-24</t>
  </si>
  <si>
    <t>Radios for Teutopolis Police Department.  These radios replaced unfunctional police radio.  With the purchase of these radios, it allows our officers protection when called out.</t>
  </si>
  <si>
    <t>TPN-208634</t>
  </si>
  <si>
    <t>Drake RD WTR LOOP/CC LIFT STATION-OWRB Grant Match</t>
  </si>
  <si>
    <t>The City of Sallisaw's waterline currently dead ends causing increased line flushing and system inefficiency. The proposed project is to loop the system by adding approx 10,480 linear feet of 12-inch waterline and all appurtenances required to complete the project. The CC lift station will also be rehabbed. The estimated cost of the projects is $1,278,492.70 which will be funded by the OWRB/ARPA grant of $626,461 and local match funds of $652,031.70. Therefore, these obligated funds will be used for this match.</t>
  </si>
  <si>
    <t>TPN-208636</t>
  </si>
  <si>
    <t>Braintree Historical Society</t>
  </si>
  <si>
    <t>Funds to help repair leaking roof on the Old Town Meeting House.</t>
  </si>
  <si>
    <t>TPN-208637</t>
  </si>
  <si>
    <t>New well replacement for cemetery watering needs.</t>
  </si>
  <si>
    <t>TPN-208638</t>
  </si>
  <si>
    <t>Fayette County Fair Association</t>
  </si>
  <si>
    <t>The Fayette County Fair Association hosts multiple events each year bringing in visitors from all over the state and working with area youth on projects that aid in scholarships.</t>
  </si>
  <si>
    <t>TPN-208639</t>
  </si>
  <si>
    <t>Rhodes Ave Paving</t>
  </si>
  <si>
    <t>Rhodes Ave repaving project</t>
  </si>
  <si>
    <t>TPN-208640</t>
  </si>
  <si>
    <t>Heating Assistance for Braintree Residents in Need.</t>
  </si>
  <si>
    <t>TPN-208641</t>
  </si>
  <si>
    <t>Citywide AMI Project - Performance Services, Inc.</t>
  </si>
  <si>
    <t>The City of Deer Park will be using its ARPA funding for the citywide upgrade of its City water distribution.  The City currently uses various models of dial read meters from many manufacturers which are read-by-sight reads into a handheld device for usage data collection. The City of Deer Park is using an independent consultant to purchase and install a fixed base advanced metering infrastructure (AMI) system for reading residential and commercial/industrial water meters.</t>
  </si>
  <si>
    <t>TPN-208642</t>
  </si>
  <si>
    <t>Police Station Roof Replacement</t>
  </si>
  <si>
    <t>The Village replaced the roof on the police station. This has allowed the police to continue to provide services to the community.</t>
  </si>
  <si>
    <t>TPN-208643</t>
  </si>
  <si>
    <t>Surface and moving of waterlines update Phase 2</t>
  </si>
  <si>
    <t>Check waterlines under the roads from Cincinnati to Cherokee streets and Main East to 4th street.  Once lines were replaced and located the roads were restored.</t>
  </si>
  <si>
    <t>TPN-208645</t>
  </si>
  <si>
    <t>City of Reyno chose to use revenue replacement for purchase of a Generac Generator for the City Water Plant using ARPA Funds.</t>
  </si>
  <si>
    <t>TPN-208646</t>
  </si>
  <si>
    <t>Neighborhood Assistance Program</t>
  </si>
  <si>
    <t>The Neighborhood Assistance Program is Town-provided assistance to verified low income residents to provide essential construction support for their homes.  It is a "safe and dry" program providing the most essential type of repairs such as roofing, water/sewer, and access issues.</t>
  </si>
  <si>
    <t>TPN-208647</t>
  </si>
  <si>
    <t>Storm Water Management System Upgrade</t>
  </si>
  <si>
    <t>The Village of Franklin is using the funds to inspect, repair, and upgrade the storm water management system within the Village.</t>
  </si>
  <si>
    <t>TPN-208648</t>
  </si>
  <si>
    <t>Manhole and Street Updated</t>
  </si>
  <si>
    <t>Heartland Asphalt furnished and installed 3" HMA Surface Project and Manhole adjustments and Casting\nSurface milled and replaced on  3 blocks of street</t>
  </si>
  <si>
    <t>TPN-208649</t>
  </si>
  <si>
    <t>The ARPA appropriation will support the City's demolition program, which removes vacant, derelict, and fire-damaged structures that are a public safety hazard or blight to the surrounding neighborhoods.  This will allow the City to continue to invest in neighborhood stability and growth as well as clear the path for future investment in housing and other developments.</t>
  </si>
  <si>
    <t>TPN-208650</t>
  </si>
  <si>
    <t>Courthouse Security Project</t>
  </si>
  <si>
    <t>Installing security into the Courthouse building, including but not limited to glass departmental barriers.</t>
  </si>
  <si>
    <t>TPN-208651</t>
  </si>
  <si>
    <t>Landfill Cell 8A Construction</t>
  </si>
  <si>
    <t>The City of Sallisaw Landfill is Constructing a cell 8A on a permitted area of the original footprint. This will allow the landfill site more capacity to continue operations until the new lateral expansion can be permitted to begin construction of the expansion. The city will utilize the remaining ARPA funds of $246,314.44 to pay for the construction of this cell 8A.</t>
  </si>
  <si>
    <t>TPN-208652</t>
  </si>
  <si>
    <t>Installation of stormwater piping, inlets and repair, curbing, HC ramps, milling base repair, leveling and paving.</t>
  </si>
  <si>
    <t>TPN-208653</t>
  </si>
  <si>
    <t>Seal Coat Road</t>
  </si>
  <si>
    <t>Seal coat Needham Road.</t>
  </si>
  <si>
    <t>TPN-208654</t>
  </si>
  <si>
    <t>Revenue replacement from the Pandemic.  This was used to maintain the village as will as equipment used in the village</t>
  </si>
  <si>
    <t>TPN-208655</t>
  </si>
  <si>
    <t>Oak Creek Force Main</t>
  </si>
  <si>
    <t>Oak Creek Subdivision Sewer into an existing collection system .</t>
  </si>
  <si>
    <t>TPN-208656</t>
  </si>
  <si>
    <t>Panther Creek Sewer, Hike &amp; Bike and Stormwater</t>
  </si>
  <si>
    <t>The project includes the following critical and preventative maintenance improvements along Panther Creek between Preston Road and Burlington Northern Santa Fe (BNSF) Railroad in Frisco, Texas. Site 1 is at the east bank of Panther Creek and is meandering toward Cottontop Trail. The top of the bank is 20\u2019 from the existing sidewalk trail adjacent to the road. Site 2 is upstream on the south bank of Panther Creek with the top of bank is 30\u2019 from existing sidewalk trail. These sections are a few years away from critical failure that would threaten the existing sidewalk trail and residential lots. Site\u2019s 1 and 2 will have a gabion wall with turf reinforced matting (TRM) constructed to stabilize the slope and to protect the trail. Gabion grade controls will be installed as a preventative maintenance to slow further creek degradation. Site 3 is on the east bank of Panther Creek on a meandering curve adjacent to Lazio Lane. A portion of existing 42-inch storm will be removed and replaced to construct a new sloped headwall at the streamline of the creek. The installation of the headwall at the toe of the creek will prevent against future under mining of the headwall. Rock rip rap will be installed at the toe of the bank for energy dissipation. Turf reinforced matting will be installed to stabilize the slope and protect the adjacent trail. Site 4 is on the southeast bank of Panther Creek upstream from Site 3 adjacent to Lazio Lane and along an existing sidewalk trail. A gabion wall with turf reinforced matting will be constructed to stabilize the slope and protect the trail. Gabion grade controls will be installed as a preventative maintenance to slow further creek degradation.</t>
  </si>
  <si>
    <t>TPN-208657</t>
  </si>
  <si>
    <t>Tourism Video Signage</t>
  </si>
  <si>
    <t>Purchase of video sign for Toursim.</t>
  </si>
  <si>
    <t>TPN-208658</t>
  </si>
  <si>
    <t>2024 Road Work and Replacement</t>
  </si>
  <si>
    <t>Windsor Township Completed Road Repair which entailed Oil and Chip and Slurry Application on Various Roads throughout the township. Asphalt Maintenace Solutions Completed the work Summer of 2024</t>
  </si>
  <si>
    <t>TPN-208659</t>
  </si>
  <si>
    <t>Premium Pay for Employees for December 15, 2023</t>
  </si>
  <si>
    <t>TPN-208660</t>
  </si>
  <si>
    <t>Edgewood Bank Stabilization</t>
  </si>
  <si>
    <t>The project includes erosion control improvements at nine locations along West Rowlett Creek and its tributaries within the Edgewood and Lawler Park neighborhoods in Frisco, Texas.  The erosion at the various locations is threatening existing hike and bike trails, public water and sanitary sewer lines, and roadways.  The improvements will consist of constructing grade control structures, gabion walls, gabion mattresses, and bendway weirs to stabilize the bed and banks of the channel.  The project has completed construction is in the close-out phase. Retainage is being withheld until all punchlist items completed</t>
  </si>
  <si>
    <t>TPN-208661</t>
  </si>
  <si>
    <t>Parks Flagpoles</t>
  </si>
  <si>
    <t>Purchase flag poles for various City parks.</t>
  </si>
  <si>
    <t>TPN-208662</t>
  </si>
  <si>
    <t>SCHOOL WATER LINE UPGADE</t>
  </si>
  <si>
    <t>UPGRADED WATER LINE AND METER AND THE MARINE ELEMENTARY SCHOOL</t>
  </si>
  <si>
    <t>TPN-208663</t>
  </si>
  <si>
    <t>The Town of Wilton utilized ARPA funding to replace lost revenue resulting from the COVID-19 pandemic for public safety governmental services.  Government services included in this project are specialized law enforcement, which provided additional town-wide law enforcement coverage and safety resource officers.   Outcome achieved and to be achieve as spending continues is increased safety for the overall community.  As of March 31, 2025, all but $25,000 of the total obligated $200,147.48 has been spent.</t>
  </si>
  <si>
    <t>TPN-208664</t>
  </si>
  <si>
    <t>Parks Walking Trails</t>
  </si>
  <si>
    <t>Install walking trails for Dick Kleberg Park.</t>
  </si>
  <si>
    <t>TPN-208666</t>
  </si>
  <si>
    <t>Trinity003</t>
  </si>
  <si>
    <t>Purchased (2) 2023 Chevrolet Tahoe's for Police Department in order for the department to more efficiently operate and serve the community.</t>
  </si>
  <si>
    <t>TPN-208667</t>
  </si>
  <si>
    <t>Purchased 3 vehicles for Police Department</t>
  </si>
  <si>
    <t>TPN-208668</t>
  </si>
  <si>
    <t>Gravel and Road Grading</t>
  </si>
  <si>
    <t>We used the money to put new gravel on our roads and to pay a contractor to grade the roads.  All of the monies received has been spent on these 2 things.</t>
  </si>
  <si>
    <t>TPN-208669</t>
  </si>
  <si>
    <t>Tourism Dog Park</t>
  </si>
  <si>
    <t>Tourism projects that will bring events to the City.</t>
  </si>
  <si>
    <t>TPN-208670</t>
  </si>
  <si>
    <t>GWC Commercial Kitchen</t>
  </si>
  <si>
    <t>The Carver Food Enterprise Center is a project of the non profit George Washington Carver Agriculture Research Center.  We serve the five county region of Culpeper, Fauquier, Madison, Orange, and Rappahannock and work on the following three missions: Food Business Incubator;  provide culinary and food safety workforce development programs through classroom learning and hands-on experience in our commercial kitchen; support local food security initiatives by preparing nutritious meals for local food banks</t>
  </si>
  <si>
    <t>TPN-208671</t>
  </si>
  <si>
    <t>Trinity004</t>
  </si>
  <si>
    <t>Construction of Pavillion in Municipal Park for Public Use.  Pavillion will give residents a safe environment to enjoy time while visiting the public park.  Costs associated are for construction with safety guidelines and regulations in order.</t>
  </si>
  <si>
    <t>TPN-208672</t>
  </si>
  <si>
    <t>Emergency Water Line Replacement</t>
  </si>
  <si>
    <t>Repaired Main Water Line Break underneath Cumberland River</t>
  </si>
  <si>
    <t>TPN-208673</t>
  </si>
  <si>
    <t>Funds unsed to assist with operations of water system to continue to provide safe drinking water.</t>
  </si>
  <si>
    <t>TPN-208674</t>
  </si>
  <si>
    <t>City Employee Salary</t>
  </si>
  <si>
    <t>The City Council decided to utilize for employee salaries</t>
  </si>
  <si>
    <t>TPN-208675</t>
  </si>
  <si>
    <t>Trinity005</t>
  </si>
  <si>
    <t>Solar Sign for Traffic Safety Concerns.  Sign allows additional reinforcement of traffic safety in highly congested traffic areas.</t>
  </si>
  <si>
    <t>TPN-208676</t>
  </si>
  <si>
    <t>TPN-208677</t>
  </si>
  <si>
    <t>Friends of Selller  Hall</t>
  </si>
  <si>
    <t>Structural Stabilization and Reinforcement of the Northwest Corner of Sellers Hall - interior of the building at the northwest corner to be demolished in conjunction with structural reinforcement of the exterior stone wall with post-demolition evaluation of conditions to prepare drawings for temporarily shoring the wall for a qualified mason to demolish and rebuild the corner.</t>
  </si>
  <si>
    <t>TPN-208678</t>
  </si>
  <si>
    <t>Trinity006</t>
  </si>
  <si>
    <t>Engineering costs for Bidding Packets on Pickleball Court for Municipal Park.  Pickleball Court will be placed in the Public Park for residents to enjoy recreation in a safe and public setting.</t>
  </si>
  <si>
    <t>TPN-208679</t>
  </si>
  <si>
    <t>town park</t>
  </si>
  <si>
    <t>Added a town park for public use.</t>
  </si>
  <si>
    <t>TPN-208680</t>
  </si>
  <si>
    <t>Equipment for City Departments</t>
  </si>
  <si>
    <t>Purchase of Excavator &amp; 2 Dump Trailers to use in Various City Projects.  Equipment at City Hall. {2} Dump Trailers to use in Sanitation for various projects.</t>
  </si>
  <si>
    <t>TPN-208681</t>
  </si>
  <si>
    <t>WATER PLANT IMPROVEMENTS</t>
  </si>
  <si>
    <t>ENGINEERING TO INSTALL AMMONIA FEED AT WATER PLANT REQUIRED BY THE EPA AND REPAIR ACTUATOR</t>
  </si>
  <si>
    <t>TPN-208682</t>
  </si>
  <si>
    <t>Revenue replacement funds are allocated to general governmental services provided by our jurisdiction included but not limited to maintenance and repairs to city facilities, financial support for employees, replacement and repair to roads and to pandemic related expenses that provide mitigation and mediation of the negative economic impacts of Covid 19 public health emergency.  To include some salaries for administrative and public safety employees.</t>
  </si>
  <si>
    <t>TPN-208683</t>
  </si>
  <si>
    <t>garage/ shop heater</t>
  </si>
  <si>
    <t>added a heater to garage/shop area</t>
  </si>
  <si>
    <t>TPN-208685</t>
  </si>
  <si>
    <t>Dry Hollow Road Tree</t>
  </si>
  <si>
    <t>SLFRF Funds for trimming trees on Dry Hollow Road to allow access for Snow Plows to safely clear the roadway.</t>
  </si>
  <si>
    <t>TPN-208687</t>
  </si>
  <si>
    <t>Water Treatment Plant Chemical Modifications</t>
  </si>
  <si>
    <t>Water Treatment Plant Chemical Modifications.</t>
  </si>
  <si>
    <t>TPN-208688</t>
  </si>
  <si>
    <t>Chamberlain Park Restroom Roof</t>
  </si>
  <si>
    <t>Install roof on the new Chamberlain Park Restrooms</t>
  </si>
  <si>
    <t>TPN-208689</t>
  </si>
  <si>
    <t>Replaced Hydromatic pumps on sewer plant</t>
  </si>
  <si>
    <t>TPN-208690</t>
  </si>
  <si>
    <t>Township road repair</t>
  </si>
  <si>
    <t>TPN-208691</t>
  </si>
  <si>
    <t>Lenexa Old Town Activity Center Improvement</t>
  </si>
  <si>
    <t>Improvements  to the Community Center and Senior Center campus include consolidation of buildings, ADA improvements, expansion of senior program areas, and and site improvements.  This improvement to the facility will  improve operations, and the function of the facility, making the site a greater amenity for the public to use.</t>
  </si>
  <si>
    <t>TPN-208692</t>
  </si>
  <si>
    <t>Valley Community Center</t>
  </si>
  <si>
    <t>This project will be used to find the best solution to provide the small communities of Eden and Hazelton with a Community Center.  The proposed Community Center would house the Valley Recreation District, a Senior Citizen Center and a medical facility.  This Community Center would help the youth in the Community with a place to gather and provide recreation, and a place for Senior Citizens to receive necessary needs.  The medical Center is needed in the small communities to provide medical care for the citizens that are unable to travel approximately 30 to 50 miles for medical care.</t>
  </si>
  <si>
    <t>TPN-208693</t>
  </si>
  <si>
    <t>Borough Street Seal Coating</t>
  </si>
  <si>
    <t>TPN-208694</t>
  </si>
  <si>
    <t>Project to upgrade, repair and maintain the water and sewer service</t>
  </si>
  <si>
    <t>TPN-208695</t>
  </si>
  <si>
    <t>Materials for Water Projects</t>
  </si>
  <si>
    <t>Various Materials to be used for Water Projects &amp; Engineering Costs. Materials &amp; electrical work at Plant to maintain water quality.</t>
  </si>
  <si>
    <t>TPN-208697</t>
  </si>
  <si>
    <t>Small Data Center Build</t>
  </si>
  <si>
    <t>Due to increased security threats a secured room needed to be build to house the County's computer infrastructure.  The current Data Center lacks security access, proper ventilation, and does not allow for all the data equipment that the County needs.</t>
  </si>
  <si>
    <t>TPN-208699</t>
  </si>
  <si>
    <t>Sewer Material for Projects</t>
  </si>
  <si>
    <t>Chemicals &amp; Pumps for Sewer Maintenance</t>
  </si>
  <si>
    <t>TPN-208700</t>
  </si>
  <si>
    <t>7.1-Jan2024ADM</t>
  </si>
  <si>
    <t>Administrative Staff Expenses to manage the SLFRF</t>
  </si>
  <si>
    <t>TPN-208701</t>
  </si>
  <si>
    <t>Replace back deck on Town Hall</t>
  </si>
  <si>
    <t>Remove &amp; replace the rear deck of the Town Hall with composite decking and aluminum rails. Install an aluminum handrail on back wall of the Town Hall and repair the siding,</t>
  </si>
  <si>
    <t>TPN-208702</t>
  </si>
  <si>
    <t>Multicultural Community Family #1</t>
  </si>
  <si>
    <t>Success Is Achievable - job readiness program to provide certified customer representative credentialing and communityhealth workers job training for thirty Upper  Darby residents, ages eighteen and older, who continued to be impacted by the COVID-19 pandemic, and are experiencing barriers toemployment including unemployment, under employment, or without a high school diploma.</t>
  </si>
  <si>
    <t>TPN-208703</t>
  </si>
  <si>
    <t>Reedville Pump Station Pumps</t>
  </si>
  <si>
    <t>upgrade to the sewer pump stations for one of the sewer stations</t>
  </si>
  <si>
    <t>TPN-208704</t>
  </si>
  <si>
    <t>Relocation of Tornado Siren</t>
  </si>
  <si>
    <t>Relocated the City's Tornado Siren for easier access.</t>
  </si>
  <si>
    <t>TPN-208705</t>
  </si>
  <si>
    <t>Sewer Line Design</t>
  </si>
  <si>
    <t>Design plans for new sewer lift stations and sewer lines on McCree Rd and along RT. 148</t>
  </si>
  <si>
    <t>TPN-208706</t>
  </si>
  <si>
    <t>Annual Report April 2024</t>
  </si>
  <si>
    <t>Government Service: Health and Safety. Funds used for upgrades to water wells 2,3,5,6 to ensure proper disinfection and continued safe drinking water.</t>
  </si>
  <si>
    <t>TPN-208708</t>
  </si>
  <si>
    <t>Jerome Senior Center Carpet Upgrade</t>
  </si>
  <si>
    <t>The Jerome County Senior Center building is in need of upgrading.  The carpet was worn and was a tripping hazard for the Senior Citizens that attend the Center.  The carpet was replaced to avoid someone being seriously hurt after tripping on the old, worn carpet.</t>
  </si>
  <si>
    <t>TPN-208709</t>
  </si>
  <si>
    <t>Government service: Public safety, Environmental Safety.</t>
  </si>
  <si>
    <t>TPN-208710</t>
  </si>
  <si>
    <t>Force Main</t>
  </si>
  <si>
    <t>Repair of Cockrell Creek sewer force main that failed</t>
  </si>
  <si>
    <t>TPN-208711</t>
  </si>
  <si>
    <t>Touchless Equipment</t>
  </si>
  <si>
    <t>Install touchless equipment in community center</t>
  </si>
  <si>
    <t>TPN-208712</t>
  </si>
  <si>
    <t>Deaf Hearing Communication Center</t>
  </si>
  <si>
    <t>Deaf-Hearing Communication Centre General Operating Support - cover costs of all projects and programs.</t>
  </si>
  <si>
    <t>TPN-208713</t>
  </si>
  <si>
    <t>Contract 1B: Pump Station- Fulton County Sewer District No. 5</t>
  </si>
  <si>
    <t>Construction of a wastewater pump station servicing the Village of Mayfield, NY and the surrounding vicinity within Fulton County Sewer District No. 5.  The pump station will replace an existing obsolete wastewater treatment  plant and work in tandem with other components of Sewer District No. 5.</t>
  </si>
  <si>
    <t>TPN-208714</t>
  </si>
  <si>
    <t>GIS Maps</t>
  </si>
  <si>
    <t>Access to GIS maps online to help citizens not to have to come to the office.</t>
  </si>
  <si>
    <t>TPN-208715</t>
  </si>
  <si>
    <t>Community YMCA EDC</t>
  </si>
  <si>
    <t>Y-ON THE GO Community Development Project - to increase capacity and services to the community in providing programs and/or services out of the traditional YMCA building and into the community Y serves with addition of 2 FTEs as paid staff and minor equipment and supply costs. Services will be provided in coordinating with Upper Darby Township and Upper Darby School District, utilizeing existing parks and school property to provide the community with \u201cpopup\u201d experiences such as group exercise programs, youth development  experiences, food distributions and participation in community events.</t>
  </si>
  <si>
    <t>TPN-208716</t>
  </si>
  <si>
    <t>Government Service: Public health ; clean drinking water. Wiring for generator wells 5,6.</t>
  </si>
  <si>
    <t>TPN-208717</t>
  </si>
  <si>
    <t>Add soil, grade and seed Town Hall yard</t>
  </si>
  <si>
    <t>Had 60 yd of clay fill sand &amp; topsoil to the Town Hall yard. Excavated the backyard of the Hall so that the water runs off. Spreed grass seed to replant the newly worked up area and put up caution tape and wooden stakes so as to close off the area.</t>
  </si>
  <si>
    <t>TPN-208718</t>
  </si>
  <si>
    <t>Governmental Activities salaries and infrastructure.</t>
  </si>
  <si>
    <t>TPN-208719</t>
  </si>
  <si>
    <t>Water / Electric meter updated.</t>
  </si>
  <si>
    <t>We bought Electric and water meter to replace old, outdated ones.</t>
  </si>
  <si>
    <t>TPN-208720</t>
  </si>
  <si>
    <t>POLICE PREMIUM PAY (AUTHORIZED BY BY BOARD OF SUPERVISORS)</t>
  </si>
  <si>
    <t>TPN-208722</t>
  </si>
  <si>
    <t>The Jerome County Detention Facility was taking prisoners off-site to be x-rayed for possible contraband being brought into the jail.  The in-house body scanner allows for better security in the detention center.</t>
  </si>
  <si>
    <t>TPN-208723</t>
  </si>
  <si>
    <t>YMWIC #1</t>
  </si>
  <si>
    <t>YMWIC Upper Darby Summer Camp and After School Pre-College/Pre-Apprenticeship Program - Summer STEAM Camp Program for students in grades K-8, Monday through Friday, 8 am to 3 pm, for 6 weeks in June and July ($75,000) and the After School Pre-College/Pre-Apprenticeship Program for scholars in grades 3 through 12 to meet twice a week from September through May at Upper Darby High School ($69,854).</t>
  </si>
  <si>
    <t>TPN-208724</t>
  </si>
  <si>
    <t>Installed six 12'X18" reflective road signs telling the hours that the cemetery is open.</t>
  </si>
  <si>
    <t>TPN-208725</t>
  </si>
  <si>
    <t>Co Admin Printer</t>
  </si>
  <si>
    <t>Printer needed for County Administration office for Executive Assistant for printing of Reports</t>
  </si>
  <si>
    <t>TPN-208726</t>
  </si>
  <si>
    <t>7.1-Jan2024EY</t>
  </si>
  <si>
    <t>Ernst &amp; Young Consulting providing guidance and evaluation of SLFRF compliance and transactional analysis.</t>
  </si>
  <si>
    <t>TPN-208727</t>
  </si>
  <si>
    <t>CAD System Data Conversion</t>
  </si>
  <si>
    <t>The conversion of data to the new 911 recording system for the sheriff office</t>
  </si>
  <si>
    <t>TPN-208728</t>
  </si>
  <si>
    <t>Water Line Meters Replacement</t>
  </si>
  <si>
    <t>Water meter replacement required because current meters are no longer available.</t>
  </si>
  <si>
    <t>TPN-208730</t>
  </si>
  <si>
    <t>YMWIC #2</t>
  </si>
  <si>
    <t>YMWIC Equity 4 Education in Upper Darby - to provide the Equity 4 Education program to raise students' reading and math levels by serving 20 students in each Upper Darby School in an after-school program that will meet 2 evenings/week with 3 components: intensive tutoring, transportation and healthy meals.</t>
  </si>
  <si>
    <t>TPN-208731</t>
  </si>
  <si>
    <t>Public sector workforce expenditures.  The City of Seminole maintained operations and availability to the greatest extent possible during the Covid-19 pandemic, utilizing internal City staff.  Reported expenditures include the following:\n\n$4,121,677.20 in salary expenditures (full-time salaries, part-time salaries, overtime)\n$595,798.06 in Florida Retirement System regular contributions submitted as a percentage of payroll \n$631,994.71 in group health/dental/vision/life insurance benefits\n\nExpenditures include:\n- 100% of all non-Fire/EMS department expenditures\n- 0% of all EMS division expenditures, for which the City's costs were fully reimbursed via interlocal agreement\n- 29.0% of all Fire department expenditures (excluding the EMS division), for which the City's costs were reimbursed via interlocal agreement in the amount of 71.0% for the period 10/1/2022 - 9/30/2023 and 71.46% for the period 10/1/2023 - 9/30/2024.  The lesser of the two rates was applied.</t>
  </si>
  <si>
    <t>TPN-208732</t>
  </si>
  <si>
    <t>Cleaning of Storm Sewers</t>
  </si>
  <si>
    <t>Cleared Storm sewers where they were clogged and causing flooding in town</t>
  </si>
  <si>
    <t>TPN-208733</t>
  </si>
  <si>
    <t>Assessor True Roll Monitoring</t>
  </si>
  <si>
    <t>TPN-208734</t>
  </si>
  <si>
    <t>2 chutes for New Washington Fire Department</t>
  </si>
  <si>
    <t>purchase 2 chutes for the New Washington Fire Department trucks</t>
  </si>
  <si>
    <t>TPN-208735</t>
  </si>
  <si>
    <t>County Clerk Ordinance Book</t>
  </si>
  <si>
    <t>Update Ordinance Book for County Clerk</t>
  </si>
  <si>
    <t>TPN-208736</t>
  </si>
  <si>
    <t>Roof Replacement EVB Building</t>
  </si>
  <si>
    <t>To replace the School Board building roof due leaking and causing damage to building. This County owned building.</t>
  </si>
  <si>
    <t>TPN-208737</t>
  </si>
  <si>
    <t>Fire Truck Lights</t>
  </si>
  <si>
    <t>Updating lights on fire truck to meet Illinois requirements.</t>
  </si>
  <si>
    <t>TPN-208738</t>
  </si>
  <si>
    <t>Repaired the Town Hall's roof. Removed siding on back roof line wall. Install flashing on both sides. Cut siding to fit back on roof. Repair fascia on front addition eves. Screw roof steel on front addition eves. Repair around boot on front roof chimney stack. Dispose of all wast caused by the job.</t>
  </si>
  <si>
    <t>TPN-208739</t>
  </si>
  <si>
    <t>St.  Dorothy's</t>
  </si>
  <si>
    <t>Installation of Fujustu ductless air conditioner units - clean air project to allow for safe airflow and filtration for students, faculty, staff, visitors, and community members. The project will install cooling systems in the classrooms on the 2nd and 3rd floor floors, teacher lounge and school gym.</t>
  </si>
  <si>
    <t>TPN-208740</t>
  </si>
  <si>
    <t>Repair to roof of government building.</t>
  </si>
  <si>
    <t>TPN-208741</t>
  </si>
  <si>
    <t>Water Damage Restoration</t>
  </si>
  <si>
    <t>Water damage restoration to EVB building due to leaking roof while in process of roof replacement</t>
  </si>
  <si>
    <t>TPN-208742</t>
  </si>
  <si>
    <t>Purchased bunker gear for the fire fighters to be able to stay compliant with OSHA</t>
  </si>
  <si>
    <t>TPN-208743</t>
  </si>
  <si>
    <t>Highway - Professional SRV</t>
  </si>
  <si>
    <t>8% for professional SRV - Highway Department</t>
  </si>
  <si>
    <t>TPN-208745</t>
  </si>
  <si>
    <t>Highway Shed</t>
  </si>
  <si>
    <t>Design and construction of shed for Highway Department</t>
  </si>
  <si>
    <t>TPN-208746</t>
  </si>
  <si>
    <t>Omega Generator-Sanitary District</t>
  </si>
  <si>
    <t>To replace aging generator and one of the sanitary district sewer stations.</t>
  </si>
  <si>
    <t>TPN-208747</t>
  </si>
  <si>
    <t>Hazelton City Sewer Project</t>
  </si>
  <si>
    <t>During the pandemic (Covid-19) citizens increased the amount of time that they were home, and people were moving into the community.  Hazelton City's outdated sewer pump system was failed several times.  It is necessary for the pump stations to be updated to service the citizens.</t>
  </si>
  <si>
    <t>TPN-208748</t>
  </si>
  <si>
    <t>Non-Congregate Temporary Shelter</t>
  </si>
  <si>
    <t>This project provides hotel space that serves as non-congregate temporary shelter where medically fragile individuals experiencing homelessness can be quarantined for preventative measures and maintain access to supplement services on hold due to the pandemic, such as case management and medical support.</t>
  </si>
  <si>
    <t>TPN-208749</t>
  </si>
  <si>
    <t>Purchased Police truck to replace car that transmission and motor went out.</t>
  </si>
  <si>
    <t>TPN-208750</t>
  </si>
  <si>
    <t>Police Body Cams and Body Cam Filing System for Sheriff Department</t>
  </si>
  <si>
    <t>TPN-208751</t>
  </si>
  <si>
    <t>2023 asphalt project</t>
  </si>
  <si>
    <t>3 MILE ROAD</t>
  </si>
  <si>
    <t>TPN-208752</t>
  </si>
  <si>
    <t>Safety Tag Reader System</t>
  </si>
  <si>
    <t>FLOCK SAFETY is a tag reading system to assist the Niceville Police Department with official Police Department duties. This is a camera system deployed within Niceville City limits to identify vehicle tags associated with criminal activity. The funds budgeted and spent on this project during the report period were spent on the Flock Safety camera system.</t>
  </si>
  <si>
    <t>TPN-208754</t>
  </si>
  <si>
    <t>Sheriff Department Heat System</t>
  </si>
  <si>
    <t>TPN-208755</t>
  </si>
  <si>
    <t>Dermond Field Lighting</t>
  </si>
  <si>
    <t>TPN-208756</t>
  </si>
  <si>
    <t>Fire Department Breathing Device</t>
  </si>
  <si>
    <t>Purchased Breathing device for fire department for OSHA compliance</t>
  </si>
  <si>
    <t>TPN-208757</t>
  </si>
  <si>
    <t>Sheriff Department Parking Lot</t>
  </si>
  <si>
    <t>Paving of parking lot</t>
  </si>
  <si>
    <t>TPN-208758</t>
  </si>
  <si>
    <t>States Attorney Computers</t>
  </si>
  <si>
    <t>Desktop computers for States Attorney office</t>
  </si>
  <si>
    <t>TPN-208759</t>
  </si>
  <si>
    <t>Purchase of a hydrovac trailer for waterline surveys required by DEP in the amount of $24,000 and additional funds in the amount of $38,866.21 added to the final municipal payment ($74.78) for a dump truck used for winter road maintenance.</t>
  </si>
  <si>
    <t>TPN-208760</t>
  </si>
  <si>
    <t>Treasurers Office Copy Machine</t>
  </si>
  <si>
    <t>New copy machine for the Treasurer's Office</t>
  </si>
  <si>
    <t>TPN-208761</t>
  </si>
  <si>
    <t>Fire department Pagers</t>
  </si>
  <si>
    <t>Purchased new pagers for fire fighters</t>
  </si>
  <si>
    <t>TPN-208762</t>
  </si>
  <si>
    <t>Town Cleanup</t>
  </si>
  <si>
    <t>Town clean up dumpsters</t>
  </si>
  <si>
    <t>TPN-208765</t>
  </si>
  <si>
    <t>Lagoon Motor</t>
  </si>
  <si>
    <t>Replaced a motor in our sewer lagoon.</t>
  </si>
  <si>
    <t>TPN-208766</t>
  </si>
  <si>
    <t>TPN-208767</t>
  </si>
  <si>
    <t>Development Services Software Update</t>
  </si>
  <si>
    <t>To implement software in the Department of Development Services so residents can apply on-line for things like building permits, and can provide plans and other information on-line.</t>
  </si>
  <si>
    <t>TPN-208768</t>
  </si>
  <si>
    <t>General Government Activities</t>
  </si>
  <si>
    <t>The City of Henry has obligated funds to general government activities.</t>
  </si>
  <si>
    <t>TPN-208769</t>
  </si>
  <si>
    <t>Claim created by NICHOLAS ALOYS THIELEN on 12/23/2023</t>
  </si>
  <si>
    <t>Tarring of RoseMary Street and RoseMary Court which were not tarred in 18 years.</t>
  </si>
  <si>
    <t>TPN-208770</t>
  </si>
  <si>
    <t>Extra grading and gravel on roads</t>
  </si>
  <si>
    <t>TPN-208772</t>
  </si>
  <si>
    <t>Power wash and paint Town Hall Roof</t>
  </si>
  <si>
    <t>Power washed the Town Hall. Painted the Town Hall roof with Sherwin Williams silver bright oil based paint.</t>
  </si>
  <si>
    <t>TPN-208773</t>
  </si>
  <si>
    <t>Well 2024</t>
  </si>
  <si>
    <t>2nd location for test well identified but as of 4/1/25 has not been drilled. anticipated to be drilled spring of 2025</t>
  </si>
  <si>
    <t>TPN-208775</t>
  </si>
  <si>
    <t>5th Ward City K9 Explosive Caine</t>
  </si>
  <si>
    <t>Purchase a K-9 explosives detection  canine to find explosives and firearms-related evidence.  Canine will be assigned to the City Bomb Squad &amp; Special Tactical Units</t>
  </si>
  <si>
    <t>TPN-208776</t>
  </si>
  <si>
    <t>RevenueReplacement Payroll</t>
  </si>
  <si>
    <t>Revenue Replacement funds allocated and obligated for 2023 payroll for township employees. Payroll files are available if requested.</t>
  </si>
  <si>
    <t>TPN-208777</t>
  </si>
  <si>
    <t>Public Sector Employees Phase 1</t>
  </si>
  <si>
    <t>Retention and Hazard pay for public serivice employees</t>
  </si>
  <si>
    <t>TPN-208779</t>
  </si>
  <si>
    <t>Business Analyst Reporting</t>
  </si>
  <si>
    <t>Business Analyst Reporting - administrative fees for staff time dedicated to ARPA reporting.</t>
  </si>
  <si>
    <t>TPN-208780</t>
  </si>
  <si>
    <t>Gravel for Dirt Roads</t>
  </si>
  <si>
    <t>4000 yd. of grade 23A gravel to be spread over 4 miles of Township dirt roads.</t>
  </si>
  <si>
    <t>TPN-208782</t>
  </si>
  <si>
    <t>Spoon River Drive -advertising, marketing &amp; promotion</t>
  </si>
  <si>
    <t>Advertising, Marketing and Promotion for Spoon River Drive 2022</t>
  </si>
  <si>
    <t>TPN-208783</t>
  </si>
  <si>
    <t>TPN-208784</t>
  </si>
  <si>
    <t>Walker Rd &amp; Herrick</t>
  </si>
  <si>
    <t>Repaired a washout on 2 roads and replacement of culverts.</t>
  </si>
  <si>
    <t>TPN-208785</t>
  </si>
  <si>
    <t>Fire Equipment Purchase</t>
  </si>
  <si>
    <t>Purchase of Fire Dept. Equipment Truck VIN # 3ALACYFE5RDVC2463 Year 2024 Make Freightliner</t>
  </si>
  <si>
    <t>TPN-208787</t>
  </si>
  <si>
    <t>Backup Generator and associated equipment (fuel storage tank)  for Township Meeting Room, Garage and Storage Buildings to allow access  and use of Township facilities during power loss situations.</t>
  </si>
  <si>
    <t>TPN-208788</t>
  </si>
  <si>
    <t>Gateway Lighting</t>
  </si>
  <si>
    <t>Installation of 4 light poles at the gateway entrance to the Village at I-86.</t>
  </si>
  <si>
    <t>TPN-208790</t>
  </si>
  <si>
    <t>Wilder siren</t>
  </si>
  <si>
    <t>seriously needed emergency siren  replacement for notification and safety of Wilder residents</t>
  </si>
  <si>
    <t>TPN-208791</t>
  </si>
  <si>
    <t>O Street Project</t>
  </si>
  <si>
    <t>Repair of street</t>
  </si>
  <si>
    <t>TPN-208792</t>
  </si>
  <si>
    <t>New HVAC system</t>
  </si>
  <si>
    <t>TPN-208793</t>
  </si>
  <si>
    <t>City of Lorenzo</t>
  </si>
  <si>
    <t>Submitting Obligations for the remaining ARPA Funds for Fire Hydrants, and Sewer Machine for public heath/safety.</t>
  </si>
  <si>
    <t>TPN-208794</t>
  </si>
  <si>
    <t>Purchases of vehicles and equipment for Sheriff Department and ESDA</t>
  </si>
  <si>
    <t>TPN-208795</t>
  </si>
  <si>
    <t>The Foundation for Delaware County Project #3</t>
  </si>
  <si>
    <t>Upper Darby WIC COVID Relief Program - to distribute grocery gift cards to at least 300 in-need families who are experiencing food insecurity due to the ongoing impact of the COVID pandemic in Upper Darby.</t>
  </si>
  <si>
    <t>TPN-208796</t>
  </si>
  <si>
    <t>Uniforms and accessories for Sheriff Department</t>
  </si>
  <si>
    <t>TPN-208797</t>
  </si>
  <si>
    <t>Pool vehicle for the Animal control department for city use.  Use is for general city-related local trips.</t>
  </si>
  <si>
    <t>TPN-208798</t>
  </si>
  <si>
    <t>Community projects:  Daycare</t>
  </si>
  <si>
    <t>"Park County established a Community Project program to mitigate the negative economic impacts that have stemmed from the COVID-19 pandemic by providing aid to address specific community needs that impacted individuals and households.  The Community Project: Daycare was specifically focused on supporting community projects that Park County\u2019s childcare services, including afterschool and daycare Due to the COVID-19 pandemic, many Park County families experienced challenges finding affordable day care options. Many daycare and afterschool programs closed during the pandemic due to health and safety concerns. The daycare and afterschool programs that opened have increased operational costs and at the same time reduced revenue due to capacity limitations. \n\nThis project was established to provide support to organizations showing they are addressing childcare needs, specifically harmed by COVID-19, that will ensure increased access to child care services in Park County."</t>
  </si>
  <si>
    <t>TPN-208799</t>
  </si>
  <si>
    <t>Building Signs</t>
  </si>
  <si>
    <t>Lobby Signage in multiple buildings in multiple languages to better serve the public.</t>
  </si>
  <si>
    <t>TPN-208800</t>
  </si>
  <si>
    <t>Through September 30, 2025, $2,572,390 of ARPA SLFRF money was transferred to Canyon County\u2019s Ambulance district to help purchase vital equipment and ambulances for emergency services.</t>
  </si>
  <si>
    <t>TPN-208802</t>
  </si>
  <si>
    <t>Replace Existing Bush Hog Mower with new upgraded Bush Hog Mower used for mowing of Township Road Right of Ways.</t>
  </si>
  <si>
    <t>TPN-208804</t>
  </si>
  <si>
    <t>Mental Health Services Building Panic Alarm System</t>
  </si>
  <si>
    <t>Panic alarm system for safety and security for staff to utilize in an emergency situation.</t>
  </si>
  <si>
    <t>TPN-208805</t>
  </si>
  <si>
    <t>Fire truck purchase for Warba Feeley Sago Fire Department for Sago Township fire protection</t>
  </si>
  <si>
    <t>TPN-208806</t>
  </si>
  <si>
    <t>Pct. 1 Shredder</t>
  </si>
  <si>
    <t>Pct. 1 Equipment for maintenance and repairs to county roads.</t>
  </si>
  <si>
    <t>TPN-208808</t>
  </si>
  <si>
    <t>replacement of culverts and repair of township roads</t>
  </si>
  <si>
    <t>TPN-208809</t>
  </si>
  <si>
    <t>Mental Health Services Building Wall Removal</t>
  </si>
  <si>
    <t>Building safety enhancement for removal of walls to open the floor plan to promote group centric activities for mental health services.</t>
  </si>
  <si>
    <t>TPN-208810</t>
  </si>
  <si>
    <t>3- AED Life Saving Defibrillators for Courthouse</t>
  </si>
  <si>
    <t>TPN-208811</t>
  </si>
  <si>
    <t>Onboarding to Engage Training</t>
  </si>
  <si>
    <t>HR and Supervisor training for onboarding new employees to promote longer retention at County</t>
  </si>
  <si>
    <t>TPN-208812</t>
  </si>
  <si>
    <t>Sheriff Portable Radios</t>
  </si>
  <si>
    <t>6 - Portable radios for the Sheriff Department for public safety.</t>
  </si>
  <si>
    <t>TPN-208813</t>
  </si>
  <si>
    <t>Upland Road Storm Improvements</t>
  </si>
  <si>
    <t>This project consists of the installation of approximately 530 feet of\n12-inch storm pipe and associated structures, storm and roadway improvements in and\nalong Upland Road NE from NE 6th Street to Overlake Drive West and other work all in\naccordance with the attached Contract Plans, these Special Provisions and the Standard\nSpecifications.</t>
  </si>
  <si>
    <t>TPN-208814</t>
  </si>
  <si>
    <t>Clayberg Nursing Home</t>
  </si>
  <si>
    <t>Interior remodel at Clayberg Nursing Home</t>
  </si>
  <si>
    <t>TPN-208815</t>
  </si>
  <si>
    <t>Jail Door Lock System</t>
  </si>
  <si>
    <t>Jail Door Lock System for Mitchell County Law Enforcement Center.</t>
  </si>
  <si>
    <t>TPN-208816</t>
  </si>
  <si>
    <t>Sheriff Laptops</t>
  </si>
  <si>
    <t>Sheriff laptops for patrol vehicles.</t>
  </si>
  <si>
    <t>TPN-208817</t>
  </si>
  <si>
    <t>Sheriff body cameras for deputy and public safety.</t>
  </si>
  <si>
    <t>TPN-208818</t>
  </si>
  <si>
    <t>2 Computers for public access in the public library.</t>
  </si>
  <si>
    <t>TPN-208820</t>
  </si>
  <si>
    <t>Hickory Hill Rd Replacement</t>
  </si>
  <si>
    <t>We used ARPA funds to pay for the material and labor costs to repair/resurface a vital road in the Township that was in serious disrepair.   With our small budget we could not afford the project otherwise.</t>
  </si>
  <si>
    <t>TPN-208821</t>
  </si>
  <si>
    <t>PUBLIC SAFETY TRAINING FACILITY</t>
  </si>
  <si>
    <t>\u2022  These funds are to go towards the building of a new Public Safety Training Facility for Fire and Police.  The new facility will host the City\u2019s public safety employees for training/certifications as well as other members of public safety from across the state. The facility will include offices, classrooms, and a space for the Police Fire Arms and Training System. \n\u2022   Resolution Book 2023-A, Page 145 - approved by City Council on 7/11/2023</t>
  </si>
  <si>
    <t>TPN-208822</t>
  </si>
  <si>
    <t>Horton Pool Parking Lot</t>
  </si>
  <si>
    <t>Horton Pool resides within the 303 quadrant of the Qualified Census Tract, serving those communities the Treasury has identified as impacted disproportionately. Additionally, the Treasury has identified a connection between healthy childhood environments and their impact on physical health. Therefore, the county renovated the pool to allow these disproportionately impacted community members to gain easy access to promote a healthier environment. There has been an increase of traffic in the area due to the pool opening and it has been determined additional parking is required to help ensure the community has access to the pool.</t>
  </si>
  <si>
    <t>TPN-208823</t>
  </si>
  <si>
    <t>Renovations to the City of Kirkwood's Community Center to include replacement of ice rink, redesign of interior spaces, new infrastructure such plumbing, electric, roof replacement.</t>
  </si>
  <si>
    <t>TPN-208824</t>
  </si>
  <si>
    <t>Excellence in Communication Training</t>
  </si>
  <si>
    <t>Excellence in communication staff training with emphasis in navigating conflict.</t>
  </si>
  <si>
    <t>TPN-208825</t>
  </si>
  <si>
    <t>Parsons Center for Health and Wellness</t>
  </si>
  <si>
    <t>Funding will be used to provide mental and physical health services for unfunded or\nunder funded clients seeking services through the Parson's Center for Health and\nWellness. The center is located at 101 N. Central Ave Ste. 200 Phoenix, AZ 85004.\nThe SW Center provides affirming and inclusive services to provide health equity in\ndiverse communities, especially people of color, LGBTQIAS+, queer individuals and\nthose affected by HIV.</t>
  </si>
  <si>
    <t>TPN-208827</t>
  </si>
  <si>
    <t>DEIB Wage Study</t>
  </si>
  <si>
    <t>DEIB wage-  study wages to makes she they are equitable</t>
  </si>
  <si>
    <t>TPN-208828</t>
  </si>
  <si>
    <t>Parking Lots Resurfacing</t>
  </si>
  <si>
    <t>Resurface parking lots.</t>
  </si>
  <si>
    <t>TPN-208829</t>
  </si>
  <si>
    <t>Tools for Improving Cultural Awareness Workshop</t>
  </si>
  <si>
    <t>Cultural Awareness and communication training for staff.</t>
  </si>
  <si>
    <t>TPN-208830</t>
  </si>
  <si>
    <t>We used these funds to have our Township Building Repainted</t>
  </si>
  <si>
    <t>TPN-208831</t>
  </si>
  <si>
    <t>Intersection Reconstruction</t>
  </si>
  <si>
    <t>reconstructed a road coming up to a road intersection</t>
  </si>
  <si>
    <t>TPN-208833</t>
  </si>
  <si>
    <t>Rockridge Stormdrain Improvement Project</t>
  </si>
  <si>
    <t>Improve storm drainage system to reduce possibilities of overflows and localized flooding</t>
  </si>
  <si>
    <t>TPN-208834</t>
  </si>
  <si>
    <t>Kent SFD Strom Drain Improvement</t>
  </si>
  <si>
    <t>Improve Storm Drainage System to prevent localized flooding during significant storms</t>
  </si>
  <si>
    <t>TPN-208835</t>
  </si>
  <si>
    <t>Epidemiologist</t>
  </si>
  <si>
    <t>The Epidemiologist position in the Human Service department provides information on health issues through the collection and analysis of data.  This important information is used to plan and evaluate strategies on how to prevent illness within the County and to guide the management of patients in whom the disease has already developed.  In the 2024 budget, the department prioritized the Embedded Crisis Liaison position by transferring that into the HHS department budget and moving part (0.25 FTE) of the Epidemiologist position to ARPA.  This service is consistent with the governmental services described on pg. 259-260 of the final rule.</t>
  </si>
  <si>
    <t>TPN-208836</t>
  </si>
  <si>
    <t>Airport Operating Expenses</t>
  </si>
  <si>
    <t>Used to support the provision of government services, through support for administrative salaries.</t>
  </si>
  <si>
    <t>TPN-208837</t>
  </si>
  <si>
    <t>Community Health Worker HFA Training</t>
  </si>
  <si>
    <t>Training for CHW including HFA, GGK, and FROG training.</t>
  </si>
  <si>
    <t>TPN-208838</t>
  </si>
  <si>
    <t>WE Energies Natural Gas Line Extension #3 Project</t>
  </si>
  <si>
    <t>Assisting WE Energies in extension of gas line in the campfire road and county road z</t>
  </si>
  <si>
    <t>TPN-208839</t>
  </si>
  <si>
    <t>Water Renewal Wages</t>
  </si>
  <si>
    <t>TPN-208840</t>
  </si>
  <si>
    <t>Premium pay and wages for officers, local government workers, and temperature checkers.</t>
  </si>
  <si>
    <t>TPN-208841</t>
  </si>
  <si>
    <t>Purchased materials to upgrade and upkeep the roads such as gravel, stone, etc.</t>
  </si>
  <si>
    <t>TPN-208842</t>
  </si>
  <si>
    <t>Backstop Replacement Municipal Ball Park</t>
  </si>
  <si>
    <t>Construction of Ball Park Backstop replacement</t>
  </si>
  <si>
    <t>TPN-208843</t>
  </si>
  <si>
    <t>CaseWorks Client Portal</t>
  </si>
  <si>
    <t>Client portal system to increase efficiency for Human Services and Public Health clients.</t>
  </si>
  <si>
    <t>TPN-208844</t>
  </si>
  <si>
    <t>Hwy 80 Sewer past Hwy 157</t>
  </si>
  <si>
    <t>Consolidation of Sewer system Hwy 80  past Hwy 157</t>
  </si>
  <si>
    <t>TPN-208845</t>
  </si>
  <si>
    <t>Engineering - WWTP</t>
  </si>
  <si>
    <t>Engineering Services and Construction Management - WWTP Rehab project</t>
  </si>
  <si>
    <t>TPN-208846</t>
  </si>
  <si>
    <t>sewer lagoon project</t>
  </si>
  <si>
    <t>Sewer lagoon project, removal and replacement of existing non operable shear gate valves and reconnect the operating shafts to the new valves.</t>
  </si>
  <si>
    <t>TPN-208847</t>
  </si>
  <si>
    <t>G.W Park Enhancement</t>
  </si>
  <si>
    <t>This GWP Enhancement Project would include (i) the purchase, planting and Maintenance of 80 Monterey Pine Trees and 100 plants native to GWP, (ii) the fabrication and erection of a new GWP entrance sign and informational/interpretive signage within the park, (iii) replenishment of wood chips on the trails within GWP (and barriers erected around fallen trees) and (iv) the transplanting of Poison Oak from trails to protected areas to encourage trail usage (Point Lobos design).</t>
  </si>
  <si>
    <t>TPN-208848</t>
  </si>
  <si>
    <t>Crack Filling, Sealing and Striping Library Parking Lot</t>
  </si>
  <si>
    <t>Crack filling and sealing and striping parking lot at the municipal library</t>
  </si>
  <si>
    <t>TPN-208849</t>
  </si>
  <si>
    <t>Engineering - Groundwater Well</t>
  </si>
  <si>
    <t>Engineering Services - Groundwater Well Project</t>
  </si>
  <si>
    <t>TPN-208850</t>
  </si>
  <si>
    <t>Government Operations 2023</t>
  </si>
  <si>
    <t>These funds were used for a variety of government operations throughout 2023.  We used the money to pay for county wide emails, switching to VOIP phones, design for an improvement project through a college design group and water testing at our landfill.  General government expenses were also accounted for as well as public safety equipment.</t>
  </si>
  <si>
    <t>TPN-208851</t>
  </si>
  <si>
    <t>Property &amp; Public Services Dept Remodel - Design</t>
  </si>
  <si>
    <t>Property &amp; Public Services Dept remodel design to address security, data privacy, ADA accessibility, and efficient public services.</t>
  </si>
  <si>
    <t>TPN-208852</t>
  </si>
  <si>
    <t>CASS Haven Project</t>
  </si>
  <si>
    <t>Funding will provide temporary housing to individuals experiencing homelessness as construction continues at the new Haven site, operated by Central Arizona Shelter Services (CASS)</t>
  </si>
  <si>
    <t>TPN-208853</t>
  </si>
  <si>
    <t>Improve park facilities for the public health.  Pickleball court, playground, soccer fields, bleachers and park upgrades will be completed.</t>
  </si>
  <si>
    <t>TPN-208854</t>
  </si>
  <si>
    <t>Emergency Repairs - Water &amp; Wastewater Lines</t>
  </si>
  <si>
    <t>Emergency Water and Wastewater Line Repairs for the Main Street Sewer Line, the Water Tower Line, Well #4, the Main Street Sewer Line, and the Bells Blvd Sewer Line.</t>
  </si>
  <si>
    <t>TPN-208855</t>
  </si>
  <si>
    <t>ZoningHub Development for Municipal Website</t>
  </si>
  <si>
    <t>Development and implementation of zoning website services for easier research and processing for residents and staff of zoning-related inquiries.</t>
  </si>
  <si>
    <t>TPN-208857</t>
  </si>
  <si>
    <t>Property &amp; Public Services Dept Remodel - Construction Document/Schematic Design</t>
  </si>
  <si>
    <t>Property &amp; Public Services Dept remodel construction document &amp; schematic design to address security, data privacy, ADA accessibility, and efficient public services.</t>
  </si>
  <si>
    <t>TPN-208858</t>
  </si>
  <si>
    <t>Village of Bellmont truck and trailer</t>
  </si>
  <si>
    <t>Village purchased a used utility trailer approximately 8x12 foot, used pick up truck 2007 Ford F150</t>
  </si>
  <si>
    <t>TPN-208859</t>
  </si>
  <si>
    <t>Property &amp; Public Services Dept Remodel</t>
  </si>
  <si>
    <t>Property &amp; Public Services Dept remodel, and portions of Admin/HR officies, to address security, data privacy, ADA accessibility, and efficient public services.</t>
  </si>
  <si>
    <t>TPN-208860</t>
  </si>
  <si>
    <t>Business Facade Grant Program</t>
  </si>
  <si>
    <t>So many businesses across the City are still struggling to rebound from the effects of the pandemic. Most now compete with the changing nature of commerce (i.e. online sales for large online corporations that can offer lower prices with the convenience of home delivery), which further exacerbates their ability to stay in business. Many small businesses in the City struggle to elevate the visual appearance of their store fronts and therefore, the City of El Cajon has implemented a Business Fa\xe7ade Program to assist businesses within the City enhance their exterior appearance, help attract customers, and increase their overall success. \n\nEnhancements can include replacing signage, repainting the exterior fa\xe7ade,  as well as fix broken windows. Maximum grants are $20,000 for signage, $15,000 for paint, and $1,000 for window repair. \n\nThe application period runs from March 5, 2024 through May 1, 2024. Qualifying applicants will then be notified of their pre-approval to begin the upgrades, then may begin the work, and submit for reimbursement for related expenses up to the grant maximum.\n\nFor the quarter ending 3/31/24, 27 businesses have submitted applications. Several more have since been received, but the update will be provided in the next quarterly report.\n-----\n7/31/24 Report:\nThe application period for businesses to submit closed on 5/1/24 with a total of 150 applications received across the following distribution: 97 signage, 41 paint, and 12 windows. The total $ amount of proposals totaled approximately $1,675,000--far exceeding the $500,000 that was budgeted for the project. Given this, this program was brought before the City Council on 5/14/24, to determine how to proceed in selection. The City Council voted to raise the budget for this program to a new total of $1M, with the extra $500,000 coming from the ARP8/11: Public Improvements/Economic Development. Further, the Council directed staff to establish a rubric to score applicants, based off the qualifications outlined in the program details website, the award the most qualifying applicants. \nFollowing this rigorous process, a total of 73 businesses have been notified of their acceptance into the business grant program. Each business has entered into an agreement with the City to complete the business facade improvement proposals no later than 10/15/24, to be reimbursed for their projects. Currently, the Total Obligations are $935,347.61. No expenditures have occurred, however two businesses completed their projects toward the end of June and have submitted for reimbursement. These expenditures will post in July and will be reported on the next cycle.\n-----\n10/31/24 Report:\nA total of 76 businesses have been accepted into the facade grant program under the Sign, Exterior Paint, and Window Repair subsections. As of September 30th, 18 businesses have completed their projects and $196,043.70 has been issued in reimbursements.\n----\n1/31/25 Report:\nA total of 60 businesses were accepted into the program with some receiving more than one type of grant. 56 reimbursements were issued in Q4 2024. A few businesses remain, which are completing sign installation and will be submitting for reimbursement in the coming months.\nAdditionally, on 11/19/24, the City Council reduced the total budget for this program and redirected unused funds from this program to ARP17.\n--\n10/31/25 Report:\nOne business still outstanding to complete program and expend remaining funds.</t>
  </si>
  <si>
    <t>TPN-208861</t>
  </si>
  <si>
    <t>Roof Repair at City Hall</t>
  </si>
  <si>
    <t>Repair of the Roof at City Hall. Old Historic Building. Needs a lot of work.</t>
  </si>
  <si>
    <t>TPN-208862</t>
  </si>
  <si>
    <t>Replacing Street signs &amp; Fire signs</t>
  </si>
  <si>
    <t>replacing faded street signs &amp; fire number signs for the safety of our residents.</t>
  </si>
  <si>
    <t>TPN-208863</t>
  </si>
  <si>
    <t>Valparaiso Blvd Stormwater Project</t>
  </si>
  <si>
    <t>Stormwater improvements to Valparaiso Boulevard.</t>
  </si>
  <si>
    <t>TPN-208864</t>
  </si>
  <si>
    <t>Zoning Code Audit and Update</t>
  </si>
  <si>
    <t>General review of the Town's current zoning code and detailed recommendations of potential changes.</t>
  </si>
  <si>
    <t>TPN-208865</t>
  </si>
  <si>
    <t>Restroom Replacement at Crespi Pond</t>
  </si>
  <si>
    <t>Repair Bathroom at Crespi Pond</t>
  </si>
  <si>
    <t>TPN-208866</t>
  </si>
  <si>
    <t>Lexipol Local Government Policies</t>
  </si>
  <si>
    <t>Local government administration policy manual and daily training bulletins.</t>
  </si>
  <si>
    <t>TPN-208867</t>
  </si>
  <si>
    <t>replacing culverts for the safety of our residents</t>
  </si>
  <si>
    <t>TPN-208868</t>
  </si>
  <si>
    <t>Chautauqua Hall bathroom repairs</t>
  </si>
  <si>
    <t>Chautauqua Hall Bathroom repairs</t>
  </si>
  <si>
    <t>TPN-208869</t>
  </si>
  <si>
    <t>Cross -cultural leadership training and stragety</t>
  </si>
  <si>
    <t>DEIB training for City</t>
  </si>
  <si>
    <t>TPN-208870</t>
  </si>
  <si>
    <t>Town Hall Ramp Demo</t>
  </si>
  <si>
    <t>Demolished  deteriorated Town Hall handicap ramp</t>
  </si>
  <si>
    <t>TPN-208871</t>
  </si>
  <si>
    <t>Ambulance Bay wall failure repair &amp; temporary roof repair</t>
  </si>
  <si>
    <t>Repair east wall of ambulance bay for cascading failure of bricks, window sill, chimney and temporary roof repair.</t>
  </si>
  <si>
    <t>TPN-208872</t>
  </si>
  <si>
    <t>repairing roads</t>
  </si>
  <si>
    <t>repairing roads for the safety of our residents</t>
  </si>
  <si>
    <t>TPN-208873</t>
  </si>
  <si>
    <t>Installed replacement handicap ramp at Town Hall</t>
  </si>
  <si>
    <t>TPN-208874</t>
  </si>
  <si>
    <t>Backup generators administration building</t>
  </si>
  <si>
    <t>Backup generators and automatic switch gear for Town Hall, GAR Hall, Ambulance Bay, Wellman/Court House,  andHighway shop.</t>
  </si>
  <si>
    <t>TPN-208875</t>
  </si>
  <si>
    <t>Repaving Roads</t>
  </si>
  <si>
    <t>TPN-208876</t>
  </si>
  <si>
    <t>Generator, roof repairs for City Hall</t>
  </si>
  <si>
    <t>Funds will be used to repair the roof at City Hall and replace the generator that supports the building</t>
  </si>
  <si>
    <t>TPN-208877</t>
  </si>
  <si>
    <t>Black History for a New Day</t>
  </si>
  <si>
    <t>Diversity training</t>
  </si>
  <si>
    <t>TPN-208878</t>
  </si>
  <si>
    <t>Church Road, Town of Byron</t>
  </si>
  <si>
    <t>Pulverized and repaved Church Rd. with 3" asphalt from west from Hwy 175 to Hickory Road</t>
  </si>
  <si>
    <t>TPN-208879</t>
  </si>
  <si>
    <t>Design/Build Equipment Storage Building</t>
  </si>
  <si>
    <t>Provide professional and technical administrative services to prepare design/build bidding documents for costs to construct a storage building for road equipment.  *Original budget was for $6,375.56, however, the project came in under budget and the remaining funds were used on a different project.*</t>
  </si>
  <si>
    <t>TPN-208880</t>
  </si>
  <si>
    <t>Ambulance bay roof replacement</t>
  </si>
  <si>
    <t>Replace ambulance bay roof, some rafters, and insulation.</t>
  </si>
  <si>
    <t>TPN-208883</t>
  </si>
  <si>
    <t>Community Center Playground Phase 2</t>
  </si>
  <si>
    <t>Community Playground project phase 2</t>
  </si>
  <si>
    <t>TPN-208884</t>
  </si>
  <si>
    <t>Garage Doors for Town Hall</t>
  </si>
  <si>
    <t>Add garage door to Town Hall</t>
  </si>
  <si>
    <t>TPN-208885</t>
  </si>
  <si>
    <t>2024 Water Tower Rehabilitation</t>
  </si>
  <si>
    <t>Interior &amp; Exterior Rehabilitation of the village water tower</t>
  </si>
  <si>
    <t>TPN-208886</t>
  </si>
  <si>
    <t>Security system for Town Hall</t>
  </si>
  <si>
    <t>Add security system to Town hall</t>
  </si>
  <si>
    <t>TPN-208887</t>
  </si>
  <si>
    <t>2024 Local Resurfacing Project(s)</t>
  </si>
  <si>
    <t>New Resurfacing  of various Marion Township Roads: Ash Ridge Lane, Shawnee Forest Drive, Walnut Court, Arrowhead Drive, Deer Landing Drive, Cherokee Drive.</t>
  </si>
  <si>
    <t>TPN-208888</t>
  </si>
  <si>
    <t>Security system for Community Center</t>
  </si>
  <si>
    <t>TPN-208889</t>
  </si>
  <si>
    <t>Christmas light purchase</t>
  </si>
  <si>
    <t>Purchase of Christmas lights</t>
  </si>
  <si>
    <t>TPN-208893</t>
  </si>
  <si>
    <t>Capitol Outlay Equipment</t>
  </si>
  <si>
    <t>Purchase a 2024 John Deere Model #6110-M Cab Tractor, Tiger Side Mount Mower TSF75-EXC, and Tiger Rear Mount TRF96-EXC SS  to provide roadside ditch mowing  of Marion Township roads.</t>
  </si>
  <si>
    <t>TPN-208894</t>
  </si>
  <si>
    <t>2024 Resurfacing Township Road 212</t>
  </si>
  <si>
    <t>New Resurfacing  of Marion Township Road 212 from Township Boundary Line North to State Route 12.</t>
  </si>
  <si>
    <t>TPN-208895</t>
  </si>
  <si>
    <t>2024 Spray Patching &amp; Crack Repair</t>
  </si>
  <si>
    <t>Spray Patching and Crack Repair maintenance of various Marion Township Roads.</t>
  </si>
  <si>
    <t>TPN-208896</t>
  </si>
  <si>
    <t>2024 Chip/Seal Road Maintenance</t>
  </si>
  <si>
    <t>Chip &amp; seal maintenance of various Marion Township Roads.\n\nAdopted budget is the "SLFRF Allocated Funds Amounts" \nThe Program Income Earned is Interest earned in 2023 &amp; 2024 on SLFRF funds and was receipted into the SLFRF fund accounts. \nThe Total Cost for the Project is $44,945.00  ($30,559.92 from SLFRF Allocation + $14,385.08 Interest earned on SLFRF Funds)</t>
  </si>
  <si>
    <t>TPN-208900</t>
  </si>
  <si>
    <t>Funds to be used to build a road (Avenue A).  Road will add ingress and egress to site for on land development in progress. This will allow growth of businesses which will in turn furnish jobs and opportunities for our community.</t>
  </si>
  <si>
    <t>TPN-208901</t>
  </si>
  <si>
    <t>Fulton County Fair</t>
  </si>
  <si>
    <t>Materials and Labor for Fulton County Fair and Racing</t>
  </si>
  <si>
    <t>TPN-208902</t>
  </si>
  <si>
    <t>Sheriff E-Citation</t>
  </si>
  <si>
    <t>TPN-208903</t>
  </si>
  <si>
    <t>Sheriff Investigation Tool</t>
  </si>
  <si>
    <t>TPN-208904</t>
  </si>
  <si>
    <t>Emergency Communications County-wide Radio System Replacement</t>
  </si>
  <si>
    <t>The Clearwater County Board of Commissioners approved to use the remaining balance of American Rescue Plan Act fund to be used toward upgrading the county's emergency communication radio system.  This includes 9 Motorola GTR 8000, 20 Motorola APX Radios APX 8500, 29 Motorola APX Radio APX 6000 Portables plus accessories, 1 Motorola APX Consollette, installation and technical services.</t>
  </si>
  <si>
    <t>TPN-208905</t>
  </si>
  <si>
    <t>Sheriff - cameras</t>
  </si>
  <si>
    <t>TPN-208906</t>
  </si>
  <si>
    <t>Spoon River Drive</t>
  </si>
  <si>
    <t>Spoon River Drive Expenses - 2023</t>
  </si>
  <si>
    <t>TPN-208908</t>
  </si>
  <si>
    <t>TPN-208910</t>
  </si>
  <si>
    <t>Town Hall security - adding security cameras inside and outside the building along with panic buttons, the purchase of 2 speed recording devices for use on town roads, security cameras for monitoring safety on the river, and repaving a section of a town road.</t>
  </si>
  <si>
    <t>TPN-208912</t>
  </si>
  <si>
    <t>M&amp;T well</t>
  </si>
  <si>
    <t>"The residents of the city are currently running on one well as the second well went dry. The city council donated $25,000 to the M&amp;T Water and Sewer District to help with the cost of drilling another well within the city limits."</t>
  </si>
  <si>
    <t>TPN-208913</t>
  </si>
  <si>
    <t>Replacement of payloader for city streets for snow and debris. In addition, equipment repair and service of transmission and lifting devices,</t>
  </si>
  <si>
    <t>TPN-208914</t>
  </si>
  <si>
    <t>Salary of City Auditor and City Fire Department annual payment</t>
  </si>
  <si>
    <t>TPN-208915</t>
  </si>
  <si>
    <t>park lights</t>
  </si>
  <si>
    <t>Install flood lights on the pickle ball court and around the park.</t>
  </si>
  <si>
    <t>TPN-208916</t>
  </si>
  <si>
    <t>porta potties</t>
  </si>
  <si>
    <t>Place two porta potties at the city park during the summer and fall months.</t>
  </si>
  <si>
    <t>TPN-208917</t>
  </si>
  <si>
    <t>Reno Township Road Maintenance</t>
  </si>
  <si>
    <t>Money was used to improve the aggregate base on several township roads.</t>
  </si>
  <si>
    <t>TPN-208918</t>
  </si>
  <si>
    <t>New Beginnings NWA</t>
  </si>
  <si>
    <t>This project is to purchase land and buildings to create supportive housing for chronically homeless people, providing personalized support to help people with disabilities and long-term homeless backgrounds.  These were the individuals who were most at risk in the community, and disproportionately were impacted by the COVID-19 pandemic.</t>
  </si>
  <si>
    <t>TPN-208919</t>
  </si>
  <si>
    <t>Paving township roads</t>
  </si>
  <si>
    <t>Fairfield Township used their remaining funds to blacktop some roads in the township.  The township is responsible for maintaining our township roads and doing this will preserve these roads for many years to come. The township added some of their own funds to complete the project.</t>
  </si>
  <si>
    <t>TPN-208920</t>
  </si>
  <si>
    <t>drinking fountain</t>
  </si>
  <si>
    <t>Install a drinking fountain at the city park.</t>
  </si>
  <si>
    <t>TPN-208921</t>
  </si>
  <si>
    <t>Deputy Director of Public Safety Limited Term Position</t>
  </si>
  <si>
    <t>2-year limited -term position for Deputy Director of Public Safety/Deputy Police Chief allocated and funded to assist the Chief of Police with recruiting, retention, scheduling and training of officers as well as improving department policies and procedures.</t>
  </si>
  <si>
    <t>TPN-208922</t>
  </si>
  <si>
    <t>2024 Town Revaluation (Start)</t>
  </si>
  <si>
    <t>Town Revaluation to come into compliance.</t>
  </si>
  <si>
    <t>TPN-208923</t>
  </si>
  <si>
    <t>Springbrook Financial System Upgrade &amp; Training</t>
  </si>
  <si>
    <t>Expansion of the City's financial software subscription to include Payroll, Human Resources Management, Employee Self Service and Fixed Assets modules to create seamless integration of data; improved control and management of policies and mandated programs; increased access to reporting and analytics; prompt software version enhancements; and more reliable and responsive customer support services.  The project includes the initial subscription fees, conversion, implementation, training and applicable sales taxes.</t>
  </si>
  <si>
    <t>TPN-208924</t>
  </si>
  <si>
    <t>2024 Town Improvements</t>
  </si>
  <si>
    <t>Cemetery repairs, TH office equipment (paper folder, copy machine, file cabinets), ATV/UTV sign installation, Shoreland Road paving, Collection Site driveway paving, New boat for patrol on Elkhart Lake, Collection Site shelter for attendants and electrical.</t>
  </si>
  <si>
    <t>TPN-208925</t>
  </si>
  <si>
    <t>park benches</t>
  </si>
  <si>
    <t>Put benches around the park along the walking path and in the pickleball/basketball court.</t>
  </si>
  <si>
    <t>TPN-208926</t>
  </si>
  <si>
    <t>7Hills</t>
  </si>
  <si>
    <t>Expand immediate shelter capacity of the 7Hills Homeless Center transitional dormitory building with case management and a focus on re-housing.</t>
  </si>
  <si>
    <t>TPN-208927</t>
  </si>
  <si>
    <t>Safety &amp; Security System Upgrade</t>
  </si>
  <si>
    <t>Certain City facilities have been the sites of repeated vandalism and property damage which have resulted in expensive repairs  and periodic facility closures.  This Initiative is to improve safety and security at 5 sites - The Mill Creek Sports Park, Mill Creek Library, City Hall North and South  buildings; and the police substation a the Farm.  This project includes purchase of security camera systems with 10-yr camera license and system package plus applicable sales tax.</t>
  </si>
  <si>
    <t>TPN-208929</t>
  </si>
  <si>
    <t>The City's owns 2 Tymco 435 street sweepers that are both exceeded their useful lives. This purchase replaces 1 of the units  with a larger and move powerful capability in other to handle large materials and improve the efficiency of street sweeping operations.  This project funds the acquisition including all taxes, fees, delivery, vehicle preparation, and CDL license training.</t>
  </si>
  <si>
    <t>TPN-208930</t>
  </si>
  <si>
    <t>40th Anniversary Badges for City Banners &amp; City Events</t>
  </si>
  <si>
    <t>In celebration of the City's 40th year of incorporation, the Communications and Marketing team hosted various community events.  These acknowledged and recognized the community leaders, staff, volunteers and businesses  that have contributed to the City's successes.  The events also encouraged community engagement and participation of residents and business partners.  The funds allocated in this project covers cost of Hand-Carved Owl, swag, banners and vinyl cut-outs for vehicles and windows.</t>
  </si>
  <si>
    <t>TPN-208932</t>
  </si>
  <si>
    <t>Improve the landscaping around the city building</t>
  </si>
  <si>
    <t>TPN-208934</t>
  </si>
  <si>
    <t>Police officer pay</t>
  </si>
  <si>
    <t>Police pay was used for three police officers to provide additional protection for the residents.  Amount represents total amount paid to officers in the period,</t>
  </si>
  <si>
    <t>TPN-208935</t>
  </si>
  <si>
    <t>All-Inclusive Playground</t>
  </si>
  <si>
    <t>Build an all-inclusive playground at Rambling River Park.</t>
  </si>
  <si>
    <t>TPN-208936</t>
  </si>
  <si>
    <t>TPN-208937</t>
  </si>
  <si>
    <t>Comprehensive Plan/AAUR Update</t>
  </si>
  <si>
    <t>Contract for services to update the City's 2040 Comprehensive Plan and AUAR, and in addition complete a comprehensive plan water and sewer modeling update and analysis. Contracted amount as of 12/31/2024 totals $196,600.</t>
  </si>
  <si>
    <t>TPN-208938</t>
  </si>
  <si>
    <t>Fiber - Audit External</t>
  </si>
  <si>
    <t>Fiber - audit external</t>
  </si>
  <si>
    <t>TPN-208939</t>
  </si>
  <si>
    <t>Recreation Scheduling Software</t>
  </si>
  <si>
    <t>Implementation of scheduling software for the recreation program.</t>
  </si>
  <si>
    <t>TPN-208940</t>
  </si>
  <si>
    <t>Install fiber and cameras in the majority of the city's parks,</t>
  </si>
  <si>
    <t>TPN-208942</t>
  </si>
  <si>
    <t>Simons Drive Asphalt</t>
  </si>
  <si>
    <t>Asphalt on Simons Drive</t>
  </si>
  <si>
    <t>TPN-208943</t>
  </si>
  <si>
    <t>Pavement Management Software</t>
  </si>
  <si>
    <t>Pavement management software</t>
  </si>
  <si>
    <t>TPN-208944</t>
  </si>
  <si>
    <t>Remainder of Backhoe cost-Paid it off</t>
  </si>
  <si>
    <t>TPN-208945</t>
  </si>
  <si>
    <t>Fuel Island Study</t>
  </si>
  <si>
    <t>Study to evaluate the feasibility of constructing underground storage tank system.</t>
  </si>
  <si>
    <t>TPN-208946</t>
  </si>
  <si>
    <t>Culvert On Angel Road</t>
  </si>
  <si>
    <t>Replacing a culvert on Angel Rd. use 36 inch pipe.</t>
  </si>
  <si>
    <t>TPN-208947</t>
  </si>
  <si>
    <t>Replacement of warning sirens</t>
  </si>
  <si>
    <t>TPN-208948</t>
  </si>
  <si>
    <t>Shetler Road Work</t>
  </si>
  <si>
    <t>TPN-208949</t>
  </si>
  <si>
    <t>Cradle Points</t>
  </si>
  <si>
    <t>Cradle points for public safety vehicles.</t>
  </si>
  <si>
    <t>TPN-208950</t>
  </si>
  <si>
    <t>Replacement of air handler at ice arena.</t>
  </si>
  <si>
    <t>TPN-208951</t>
  </si>
  <si>
    <t>Police Station Roof Repairs</t>
  </si>
  <si>
    <t>Repair police station roof.</t>
  </si>
  <si>
    <t>TPN-208952</t>
  </si>
  <si>
    <t>Facility Condition Assessment</t>
  </si>
  <si>
    <t>Assessment of all city facilities to determine conditions and recommendations for repair, improvements and/or replacement.</t>
  </si>
  <si>
    <t>TPN-208953</t>
  </si>
  <si>
    <t>Migration to a new city website</t>
  </si>
  <si>
    <t>TPN-208954</t>
  </si>
  <si>
    <t>Pay for 2024 fire projection in 3 payments of $3,266.82</t>
  </si>
  <si>
    <t>TPN-208955</t>
  </si>
  <si>
    <t>Fleet Asset Managment Software</t>
  </si>
  <si>
    <t>Purchase and implementation of fleet asset management software.</t>
  </si>
  <si>
    <t>TPN-208956</t>
  </si>
  <si>
    <t>graveling roads</t>
  </si>
  <si>
    <t>TPN-208957</t>
  </si>
  <si>
    <t>Primary, General &amp; Township Elections and training</t>
  </si>
  <si>
    <t>TPN-208958</t>
  </si>
  <si>
    <t>Potter Road Sewer Extension</t>
  </si>
  <si>
    <t>Sewer infrastructure for a new development located on Potter Rd.</t>
  </si>
  <si>
    <t>TPN-208959</t>
  </si>
  <si>
    <t>Potter Rd Water Extension</t>
  </si>
  <si>
    <t>Water infrastructure for a new development located on Potter Rd.</t>
  </si>
  <si>
    <t>TPN-208960</t>
  </si>
  <si>
    <t>Booneville Campground Trustees</t>
  </si>
  <si>
    <t>Replacing Picnic pavilion used for many community events</t>
  </si>
  <si>
    <t>TPN-208961</t>
  </si>
  <si>
    <t>Storage Building Addition</t>
  </si>
  <si>
    <t>Built a storage addition to the building to house road equipment.</t>
  </si>
  <si>
    <t>TPN-208962</t>
  </si>
  <si>
    <t>2023 road maintenance work</t>
  </si>
  <si>
    <t>TPN-208963</t>
  </si>
  <si>
    <t>Road Stabilization</t>
  </si>
  <si>
    <t>Road surface stabilizated with fiber mat coating</t>
  </si>
  <si>
    <t>TPN-208965</t>
  </si>
  <si>
    <t>The town's lagoon system is in a visible state of disrepair and contained numerous areas where the levee could potentially become compromised.</t>
  </si>
  <si>
    <t>TPN-208966</t>
  </si>
  <si>
    <t>EMS Funding</t>
  </si>
  <si>
    <t>Rural EMS Funding for EMS Program Shortfall</t>
  </si>
  <si>
    <t>TPN-208971</t>
  </si>
  <si>
    <t>Water and Sewer Pumps</t>
  </si>
  <si>
    <t>REPLACE TWO PUMPS FOR ALICIA WATER AND SEWER</t>
  </si>
  <si>
    <t>TPN-208972</t>
  </si>
  <si>
    <t>REPAIRS TO FIRE DEPARTMENT BUILDING</t>
  </si>
  <si>
    <t>REPAIRS AND MAINTENANCE TO FIRE DEPT BUILDING.  THIS INCLUDES PAINT, FLOORING, BATHROOM FIXTURES, AND FRIDGE.</t>
  </si>
  <si>
    <t>TPN-208973</t>
  </si>
  <si>
    <t>CTIY OFFICE UPDATES</t>
  </si>
  <si>
    <t>REPAIRS TO OFFICE, WHICH INCLUDES FLOORING, FURNITURE, PAINT, AND LABOR.</t>
  </si>
  <si>
    <t>TPN-208974</t>
  </si>
  <si>
    <t>FIRE EQUIPMENT</t>
  </si>
  <si>
    <t>HOSES FOR THE FIRE DEPARTMENT</t>
  </si>
  <si>
    <t>TPN-208975</t>
  </si>
  <si>
    <t>Stormwater Management #3</t>
  </si>
  <si>
    <t>Additional culvert clean up and cover up of rip rapp on Tyrone Street</t>
  </si>
  <si>
    <t>TPN-208976</t>
  </si>
  <si>
    <t>Used Patrol Truck Purchase</t>
  </si>
  <si>
    <t>purchased a used patrol truck for road maintenance and snow removal</t>
  </si>
  <si>
    <t>TPN-208977</t>
  </si>
  <si>
    <t>Community Center-portable toilet purchase</t>
  </si>
  <si>
    <t>purchased a used port a potty-handicap accessible to replace aging out house for the Town of Port Edwards Community Center</t>
  </si>
  <si>
    <t>TPN-208978</t>
  </si>
  <si>
    <t>Town of Cassel</t>
  </si>
  <si>
    <t>TPN-208979</t>
  </si>
  <si>
    <t>EMS 2024 PS</t>
  </si>
  <si>
    <t>Project used to cover shortfall in revenue to pay personnel in ambulance services.</t>
  </si>
  <si>
    <t>TPN-208980</t>
  </si>
  <si>
    <t>Construction of highway garage addition to enable indoor storage of equipment and enable repair space for equipment.  Permit on-site storage of seasonal equipment.</t>
  </si>
  <si>
    <t>TPN-208981</t>
  </si>
  <si>
    <t>Relief Fund</t>
  </si>
  <si>
    <t>Install new outlets and catch basins to better flow of rainwater and to resurface area when finished.</t>
  </si>
  <si>
    <t>TPN-208982</t>
  </si>
  <si>
    <t>Clausen</t>
  </si>
  <si>
    <t>Tear down of abandoned home that was public nuisance and health nuisance to public</t>
  </si>
  <si>
    <t>TPN-208983</t>
  </si>
  <si>
    <t>Cowlesville Water District</t>
  </si>
  <si>
    <t>Water District lost revenues due to pandemic.  Expenses exceeded district revenues.</t>
  </si>
  <si>
    <t>TPN-208984</t>
  </si>
  <si>
    <t>Tiovola Park</t>
  </si>
  <si>
    <t>Park project for Tiovola</t>
  </si>
  <si>
    <t>TPN-208985</t>
  </si>
  <si>
    <t>Town Hall - phase 2</t>
  </si>
  <si>
    <t>purchased election equipment, generator for town hall, upgraded electrical for election room, purchased furniture for election room</t>
  </si>
  <si>
    <t>TPN-208986</t>
  </si>
  <si>
    <t>Lighting District</t>
  </si>
  <si>
    <t>Loss of revenue to fund lighting district</t>
  </si>
  <si>
    <t>TPN-208987</t>
  </si>
  <si>
    <t>Highway repairs/maintenance</t>
  </si>
  <si>
    <t>Provide road repair/paving services.</t>
  </si>
  <si>
    <t>TPN-208988</t>
  </si>
  <si>
    <t>EMS 2024 EXP</t>
  </si>
  <si>
    <t>TPN-208989</t>
  </si>
  <si>
    <t>Twp Digital Sign with Foundation and Electric installed for Communication with public- Ditcher for RD Mower for Maintenance of Roads - Mower &amp; Equipment for Parks, Buildings &amp; Cemeteries- New Windows for Twp Building</t>
  </si>
  <si>
    <t>TPN-208990</t>
  </si>
  <si>
    <t>Town Park improvements</t>
  </si>
  <si>
    <t>Park improvements including shelter repairs, water pump repairs, new grounds equipment - tables, playground items, grills.</t>
  </si>
  <si>
    <t>TPN-208991</t>
  </si>
  <si>
    <t>Town Park</t>
  </si>
  <si>
    <t>purchase of new children's playground equipment for town park</t>
  </si>
  <si>
    <t>TPN-208992</t>
  </si>
  <si>
    <t>Town Hall Access Lift</t>
  </si>
  <si>
    <t>Structural repairs to lift access/door; lift maintenance.</t>
  </si>
  <si>
    <t>TPN-208993</t>
  </si>
  <si>
    <t>2023 Street Pothole Repairs</t>
  </si>
  <si>
    <t>Pothole repair for 2023 - portion of project paid with the remaining ARPA monies.</t>
  </si>
  <si>
    <t>TPN-208994</t>
  </si>
  <si>
    <t>Highway Maintenance</t>
  </si>
  <si>
    <t>Roadway repairs and drainage repairs on town roadways and right of ways.  Funds used for salaries of 5.4 FTE highway maintenance workers.</t>
  </si>
  <si>
    <t>TPN-208995</t>
  </si>
  <si>
    <t>WWTP-Sewer plant</t>
  </si>
  <si>
    <t>Sewer plant infrastructure upgrades</t>
  </si>
  <si>
    <t>TPN-208996</t>
  </si>
  <si>
    <t>Capital Outlay - road repair</t>
  </si>
  <si>
    <t>TPN-208997</t>
  </si>
  <si>
    <t>International Dump Truck Body Replacement</t>
  </si>
  <si>
    <t>Replacement of body on International Dump Truck by Morocco Welding, LLC</t>
  </si>
  <si>
    <t>TPN-208998</t>
  </si>
  <si>
    <t>Sandy Run Rd Paving</t>
  </si>
  <si>
    <t>Paving project #23-55-213-02 on Sandy Run Road by Keystone Lime Co, Inc.</t>
  </si>
  <si>
    <t>TPN-208999</t>
  </si>
  <si>
    <t>The village purchased a lawnmower, which will allow for equipment rental from the various Street funds back to the general fund.  The village will also save the expenditure of hiring a lawn service by owning and operating the lawnmower itself.</t>
  </si>
  <si>
    <t>TPN-209000</t>
  </si>
  <si>
    <t>Cold Mix Paving</t>
  </si>
  <si>
    <t>TPN-209001</t>
  </si>
  <si>
    <t>sealcoating and repair of rods</t>
  </si>
  <si>
    <t>TPN-209002</t>
  </si>
  <si>
    <t>Window replacement</t>
  </si>
  <si>
    <t>The village purchased new windows for the village hall, and boarded up the windows in the village hall garage.  The windows in the garage had been broken by vandals, and the windows in the village hall being replaced will reduce the heating and cooling costs.</t>
  </si>
  <si>
    <t>TPN-209003</t>
  </si>
  <si>
    <t>Township building roof replaced after wind damage</t>
  </si>
  <si>
    <t>TPN-209004</t>
  </si>
  <si>
    <t>payment for new fire truck</t>
  </si>
  <si>
    <t>TPN-209005</t>
  </si>
  <si>
    <t>The Village Hall is in need of a water heater, as well as some roof repair.  The remaining ARPA funds will be used to make these improvements.</t>
  </si>
  <si>
    <t>TPN-209007</t>
  </si>
  <si>
    <t>Fahrner Asphalt Services</t>
  </si>
  <si>
    <t>The Town does not always have the funds to maintain the paved roads. This project will increase the life of the paved road, through crackfilling. This will enable the Town to decrease the tax burden of the residents</t>
  </si>
  <si>
    <t>TPN-209008</t>
  </si>
  <si>
    <t>Fahrner Asphalt - Sealcoating</t>
  </si>
  <si>
    <t>To extend the life of the Town Hall parking lot, sealcoating is a cost effective way to accomplish this. The Town Hall is utilized by all residents and we also share out building with the Rudolph Fire Department, which provides Fire Protection for out Town.  The attached garage house Fire Department equipment which requires pavement that is properly maintained.</t>
  </si>
  <si>
    <t>TPN-209009</t>
  </si>
  <si>
    <t>General Revenue Projects Under ACFRF001-ACFRF006</t>
  </si>
  <si>
    <t>Revenue Replacement Project ACFRF007 was created at the time of the April 2024 Annual SLFRF Report submission to communicate obligated funds toward the completion of Revenue Replacement projects under previously defined Andrew County 6.1 Provision of Government Services projects (i.e., ACFRF001, ACRFR002, ACFRF003, ACFRF004, ACFRF005, and/or ACFRF006). Specific projects categorized under ACFRF007 were under consideration at that time and had not yet been finalized.</t>
  </si>
  <si>
    <t>TPN-209010</t>
  </si>
  <si>
    <t>SewerRepairs</t>
  </si>
  <si>
    <t>Replace manhole rims and covers</t>
  </si>
  <si>
    <t>TPN-209012</t>
  </si>
  <si>
    <t>TO MAKE PROJECT UPGRADES TO THE CEMETERY</t>
  </si>
  <si>
    <t>TPN-209013</t>
  </si>
  <si>
    <t>Purchase of 8033 Brookfield Road, Charlotte, MI, parcel 150-028-100-002-00, to utilize land for parking and hooking into water well and septic system for the Brookfield Township Hall addition.</t>
  </si>
  <si>
    <t>TPN-209014</t>
  </si>
  <si>
    <t>Revenue replacement-Township expenditures</t>
  </si>
  <si>
    <t>Gravel Purchased for Township roads</t>
  </si>
  <si>
    <t>TPN-209015</t>
  </si>
  <si>
    <t>Revenue replacement-Township Expenditures</t>
  </si>
  <si>
    <t>Dust control on Township gravel roads</t>
  </si>
  <si>
    <t>TPN-209016</t>
  </si>
  <si>
    <t>Crack sealing on Township paved roads</t>
  </si>
  <si>
    <t>TPN-209017</t>
  </si>
  <si>
    <t>Community Welcome Signs</t>
  </si>
  <si>
    <t>Entry way signs mark the beginning of the Village and welcome people to the community.</t>
  </si>
  <si>
    <t>TPN-209018</t>
  </si>
  <si>
    <t>Annual Township clean-up week - Hough Excavating was hired to haul debris to local landfill for disposal</t>
  </si>
  <si>
    <t>TPN-209019</t>
  </si>
  <si>
    <t>TPN-209020</t>
  </si>
  <si>
    <t>Overlay-west lake Sallie drive</t>
  </si>
  <si>
    <t>TPN-209022</t>
  </si>
  <si>
    <t>second half fire contract with DL Fire Dept</t>
  </si>
  <si>
    <t>TPN-209023</t>
  </si>
  <si>
    <t>Tree work within the Township</t>
  </si>
  <si>
    <t>TPN-209024</t>
  </si>
  <si>
    <t>Gravel purchased and also blading of local Township gravel roads</t>
  </si>
  <si>
    <t>TPN-209025</t>
  </si>
  <si>
    <t>Eaton County Register of Deeds</t>
  </si>
  <si>
    <t>Quit Claim Deed for 8033 Brookfield Road, Charlotte, MI, Parcel #150-028-100-002-00</t>
  </si>
  <si>
    <t>TPN-209026</t>
  </si>
  <si>
    <t>Contractual grading of Township gravel roads</t>
  </si>
  <si>
    <t>TPN-209027</t>
  </si>
  <si>
    <t>New Dimension Design</t>
  </si>
  <si>
    <t>Invoice #050-23, Brookfield Township Hall Site Plan for Building Addition</t>
  </si>
  <si>
    <t>TPN-209028</t>
  </si>
  <si>
    <t>Barry-Eaton District Health Department</t>
  </si>
  <si>
    <t>Application Fee for the Inspection of Brookfield Township's Well and Septic System located at 8033 Brookfield Road, Charlotte, MI</t>
  </si>
  <si>
    <t>TPN-209029</t>
  </si>
  <si>
    <t>RD Miller Land Surveying</t>
  </si>
  <si>
    <t>Invoice #23-0364 COM - Boundary/Property Surveys, Site Plan and Lot Line Adjustment for Brookfield Township Hall</t>
  </si>
  <si>
    <t>TPN-209030</t>
  </si>
  <si>
    <t>Larry Powers</t>
  </si>
  <si>
    <t>Demolition of Bathroom at Brookfield Township Hall in preparation for the Brookfield Township Hall addition.</t>
  </si>
  <si>
    <t>TPN-209031</t>
  </si>
  <si>
    <t>LJT Well Drilling, Inc.</t>
  </si>
  <si>
    <t>Invoice #4463 1/2 HP Myers Submersible-2NFL52 Pump, 25 - 1" Sch 80 Drop Pipe &amp; Wire Down to Pump, Chlorinate Flush &amp; Water Test, Service Call and Labor</t>
  </si>
  <si>
    <t>TPN-209032</t>
  </si>
  <si>
    <t>Eaton County Treasurer</t>
  </si>
  <si>
    <t>Lot Line Adjustment for Brookfield Road, Charlotte, MI, Parcel #150-028-100-031-01</t>
  </si>
  <si>
    <t>TPN-209033</t>
  </si>
  <si>
    <t>Wiring front door</t>
  </si>
  <si>
    <t>Dan Starker wired the automatic door opener for the front entrance into the Town Hall</t>
  </si>
  <si>
    <t>TPN-209034</t>
  </si>
  <si>
    <t>Furnish and install 4 replacement steel doors</t>
  </si>
  <si>
    <t>TPN-209035</t>
  </si>
  <si>
    <t>Spray paint doors</t>
  </si>
  <si>
    <t>Spray paint new steel doors and repair window screen frames</t>
  </si>
  <si>
    <t>TPN-209036</t>
  </si>
  <si>
    <t>Caulk interior windows</t>
  </si>
  <si>
    <t>Caulk interior perimeter of all 8 windows</t>
  </si>
  <si>
    <t>TPN-209037</t>
  </si>
  <si>
    <t>Eaton County Property Description</t>
  </si>
  <si>
    <t>Property Lot Combination for Parcels 150-028-100-031-01, 150-028-100-002-00 and 150-028-100-008-00</t>
  </si>
  <si>
    <t>TPN-209038</t>
  </si>
  <si>
    <t>Graveling/Brushing</t>
  </si>
  <si>
    <t>We used the funds for roadside brushing and graveling of our township roads.</t>
  </si>
  <si>
    <t>TPN-209039</t>
  </si>
  <si>
    <t>Nolan Spotts</t>
  </si>
  <si>
    <t>Quit Claim Deed for Parcel #150-028-100-031-01</t>
  </si>
  <si>
    <t>TPN-209040</t>
  </si>
  <si>
    <t>Water system &amp; tower rehibilation</t>
  </si>
  <si>
    <t>Clean, reseal, repair foundation  and update cathodic protection water towers.</t>
  </si>
  <si>
    <t>TPN-209041</t>
  </si>
  <si>
    <t>Matt Morgan</t>
  </si>
  <si>
    <t>Engineer Building Plan for Brookfield Township Hall Addition 50% Deposit</t>
  </si>
  <si>
    <t>TPN-209042</t>
  </si>
  <si>
    <t>Payroll for Trustees &amp; Fiscal Officer</t>
  </si>
  <si>
    <t>Payroll  for Trustees and Fiscal Officer</t>
  </si>
  <si>
    <t>TPN-209043</t>
  </si>
  <si>
    <t>Six Mile Lake Road</t>
  </si>
  <si>
    <t>Six Mile Lake Road Repair, Paving and Guard Rail Work.  Contracted with the Dickinson County Road Commission to complete the work and payment listed above was the townships payment to them for the project.</t>
  </si>
  <si>
    <t>TPN-209044</t>
  </si>
  <si>
    <t>Eaton County Department of Construction Codes</t>
  </si>
  <si>
    <t>Permit for Construction of Brookfield Township Hall Addition</t>
  </si>
  <si>
    <t>TPN-209045</t>
  </si>
  <si>
    <t>Waterline project at football field.</t>
  </si>
  <si>
    <t>TPN-209046</t>
  </si>
  <si>
    <t>Ladder Fire Truck</t>
  </si>
  <si>
    <t>The Town's portion of the new ladder truck purchased by Clintonville Fire department who Larrabee has a contract with for fire services</t>
  </si>
  <si>
    <t>TPN-209047</t>
  </si>
  <si>
    <t>Town Road Signs</t>
  </si>
  <si>
    <t>Assess, purchase and install new directional road signs for the Town roads.</t>
  </si>
  <si>
    <t>TPN-209048</t>
  </si>
  <si>
    <t>CHIP SEAL &amp; CRACK FILL 60TH AV, CHIP SEAL 25TH A &amp; 10TH A &amp; CRACK FILL 40TH ST</t>
  </si>
  <si>
    <t>TPN-209049</t>
  </si>
  <si>
    <t>The Town of Larrabee hired a graphic designer to design a user-friendly website for the town to post information to.</t>
  </si>
  <si>
    <t>TPN-209050</t>
  </si>
  <si>
    <t>Public Buildings</t>
  </si>
  <si>
    <t>Building  updates  to meet and health and safety standards for public buildings, elections and meeting</t>
  </si>
  <si>
    <t>TPN-209051</t>
  </si>
  <si>
    <t>Town Road Repair</t>
  </si>
  <si>
    <t>Repave East Hudson Road, total cost $56,000.</t>
  </si>
  <si>
    <t>TPN-209052</t>
  </si>
  <si>
    <t>Funds are being allocated towards the repair of nonprofit Seward Community Center roof.</t>
  </si>
  <si>
    <t>TPN-209053</t>
  </si>
  <si>
    <t>levee upgrades</t>
  </si>
  <si>
    <t>Upgrading of the levee to protect our residents from flooding.</t>
  </si>
  <si>
    <t>TPN-209054</t>
  </si>
  <si>
    <t>Highway MiniMac Paver</t>
  </si>
  <si>
    <t>MiniMac Paver Tier 4 for Highway Repairs</t>
  </si>
  <si>
    <t>TPN-209055</t>
  </si>
  <si>
    <t>Purchased additional 2 LPR (license plate readers) for public safety enabling the Village to help with stolen vehicles, potential kidnappers, outdated plates, outstanding warrants.</t>
  </si>
  <si>
    <t>TPN-209056</t>
  </si>
  <si>
    <t>Additional Emergency Services</t>
  </si>
  <si>
    <t>$1,000 each to Summit Fire Dept, Charlotte Fire Dept, and Summit Rescue Squad</t>
  </si>
  <si>
    <t>TPN-209057</t>
  </si>
  <si>
    <t>POLICE CARS (CHEV TAHOES)</t>
  </si>
  <si>
    <t>Purchased 2 brand new 2023 Chevrolet Tahoes &amp; Equipment for the Police Department.  The Police Department's other vehicles were old and needed to be replaced.</t>
  </si>
  <si>
    <t>TPN-209058</t>
  </si>
  <si>
    <t>Granite Rock Township</t>
  </si>
  <si>
    <t>Revenue reimbursment</t>
  </si>
  <si>
    <t>TPN-209059</t>
  </si>
  <si>
    <t>SEWER UPGRADES</t>
  </si>
  <si>
    <t>Purchased equipment for the Wastewater Treatment Plant for EPA compliance.</t>
  </si>
  <si>
    <t>TPN-209060</t>
  </si>
  <si>
    <t>Highway Oil Tank</t>
  </si>
  <si>
    <t>Purchase and installation of a 700 gallon DuraTank oil tank for highway repair.</t>
  </si>
  <si>
    <t>TPN-209061</t>
  </si>
  <si>
    <t>Johnsonville Township</t>
  </si>
  <si>
    <t>TPN-209062</t>
  </si>
  <si>
    <t>WATER SUGARLOAF HILL</t>
  </si>
  <si>
    <t>Extend water lines to Sugarloaf Hill customers to move these customers to Dupo's Water and remove them from the Township which ensures better water quality and price reductions for these customers.</t>
  </si>
  <si>
    <t>TPN-209063</t>
  </si>
  <si>
    <t>Water Dept purchased new meters to improve water usage readings, providing better accuracy.</t>
  </si>
  <si>
    <t>TPN-209064</t>
  </si>
  <si>
    <t>Town of Waterford- Road Repairs</t>
  </si>
  <si>
    <t>Project to repair Town of Waterford roads.</t>
  </si>
  <si>
    <t>TPN-209066</t>
  </si>
  <si>
    <t>Fire contracts for local fire department</t>
  </si>
  <si>
    <t>TPN-209067</t>
  </si>
  <si>
    <t>Electrical for Lift Station</t>
  </si>
  <si>
    <t>Completed the electrical system for the pump station for the county road</t>
  </si>
  <si>
    <t>TPN-209068</t>
  </si>
  <si>
    <t>Elections Workers During Covid</t>
  </si>
  <si>
    <t>Due to the extra Covid efforts by the Election Workers and quickly adapting to frequent election changes during the 2020 and 2021 elections, additional funds were given to the Election Workers as a bonus for their work.</t>
  </si>
  <si>
    <t>TPN-209069</t>
  </si>
  <si>
    <t>Prentice Ambulance Bonus</t>
  </si>
  <si>
    <t>The Prentice Ambulance service provides life saving support to the citizens of the Town of Kennan.  An additional $2,500 funds were allocated to the ambulance service.</t>
  </si>
  <si>
    <t>TPN-209071</t>
  </si>
  <si>
    <t>Meter Changeout Program</t>
  </si>
  <si>
    <t>Replace malfunctioning water meters throughout the entire community.  New meters are automatic reading systems with built in leak detection capability to improve water efficiency.</t>
  </si>
  <si>
    <t>TPN-209072</t>
  </si>
  <si>
    <t>FIRE STATION 2 BLDING EXPANSION</t>
  </si>
  <si>
    <t>PURCHASE OF METAL BUILDING, EXCAVATION ARE FOR PAD, STONE AND LABOR</t>
  </si>
  <si>
    <t>TPN-209073</t>
  </si>
  <si>
    <t>Poor Farm, Campbell, Dellar, King and Procunier Roads</t>
  </si>
  <si>
    <t>TPN-209074</t>
  </si>
  <si>
    <t>This project was to provide needed maintenance to a town road with a river crossing that routinely floods over due to high amounts of precipitation and snow melt in the spring putting residents and emergency personal at risk in the event of an emergency.  The project involved lifting the road bed 8" to prevent future flooding issues.</t>
  </si>
  <si>
    <t>TPN-209075</t>
  </si>
  <si>
    <t>Power Washer/Lawn Mower</t>
  </si>
  <si>
    <t>Purchased power washer and lawn mower for township. Power washer will be use to maintain our equipment in good condition by washing debris off equipment and township grounds. Mowers will be used to maintain township facilities and grounds as well as township required maintenance to public grave yards.</t>
  </si>
  <si>
    <t>TPN-209077</t>
  </si>
  <si>
    <t>Purchased a skid steer to be used by the township in the maintenance of roads and properties. The skid steer will aid in loading and unloading of salt for winter maintenance, as well as moving earth and rocks for road improvements and maintenance.</t>
  </si>
  <si>
    <t>TPN-209079</t>
  </si>
  <si>
    <t>Salary2024</t>
  </si>
  <si>
    <t>Salaries for all of the Town Board for the year</t>
  </si>
  <si>
    <t>TPN-209080</t>
  </si>
  <si>
    <t>Town Hall Floors</t>
  </si>
  <si>
    <t>Town Hall floor was in need of repair.</t>
  </si>
  <si>
    <t>TPN-209081</t>
  </si>
  <si>
    <t>Stairs and Handicap Ramp</t>
  </si>
  <si>
    <t>Town Hall stairs, front and back, and the handicap ramp needed repairs</t>
  </si>
  <si>
    <t>TPN-209082</t>
  </si>
  <si>
    <t>Town Hall Lights</t>
  </si>
  <si>
    <t>Town Hall overhead lights needed to be replaced</t>
  </si>
  <si>
    <t>TPN-209083</t>
  </si>
  <si>
    <t>Twp-3</t>
  </si>
  <si>
    <t>General government employee health care and workers compensation for\nessential workers.</t>
  </si>
  <si>
    <t>TPN-209084</t>
  </si>
  <si>
    <t>Phase 3 Storm Sewer Infrastructure</t>
  </si>
  <si>
    <t>Engineering plans for phase 3 storm sewer infrastructure development plans</t>
  </si>
  <si>
    <t>TPN-209085</t>
  </si>
  <si>
    <t>Outfitting Volvo Truck</t>
  </si>
  <si>
    <t>Webster Township purchased a new chassis for a Volvo truck that needed to be outfitted with a dump bed, snow plow, etc. The truck is now outfitted and used for snowplowing, hauling stone, and berming roads.</t>
  </si>
  <si>
    <t>TPN-209090</t>
  </si>
  <si>
    <t>Bemis Road west of Eisman Culvert</t>
  </si>
  <si>
    <t>We will have a culvert replaced on Bemis road west of Eisman Road</t>
  </si>
  <si>
    <t>TPN-209091</t>
  </si>
  <si>
    <t>Bemis Road east of Ernst Culvert</t>
  </si>
  <si>
    <t>Bemis Road Culvert east of Ernst Road</t>
  </si>
  <si>
    <t>TPN-209092</t>
  </si>
  <si>
    <t>Eisman Road</t>
  </si>
  <si>
    <t>Eiman Road</t>
  </si>
  <si>
    <t>TPN-209093</t>
  </si>
  <si>
    <t>2024 Road Contract/Culverts</t>
  </si>
  <si>
    <t>We are working with our County road and water resource commissions to repair roads and culverts within our township.</t>
  </si>
  <si>
    <t>TPN-209095</t>
  </si>
  <si>
    <t>Town of Middleburg Arp Expenditures</t>
  </si>
  <si>
    <t>General fund expenditures for audit,insurance/risk,and plumbing repairs from August 20,2021- August 21,2023.</t>
  </si>
  <si>
    <t>TPN-209096</t>
  </si>
  <si>
    <t>Purchase of new equipment</t>
  </si>
  <si>
    <t>Purchase of new tractor for road maintenance, Ordered, paid for and being built to order. Company indicated it would be delivered in One year. That's why I put those dates in. The Funds have been expended from SLERF Funds as per Trustee understanding of Fund. Equipment needed to maintain roads for pubic use.</t>
  </si>
  <si>
    <t>TPN-209097</t>
  </si>
  <si>
    <t>Parking Lot replacement</t>
  </si>
  <si>
    <t>We replaced a portion of the current parking area at the Town Hall due to potholes and uneven grade of the aging concrete pad.  Safety was a priority during meetings and elections.</t>
  </si>
  <si>
    <t>TPN-209098</t>
  </si>
  <si>
    <t>Shop Overhead doors</t>
  </si>
  <si>
    <t>Our aging shop overhead doors were replaced.  They were starting to show signs of wear and our concern was the ability to make repairs and receive parts necessary to keep them in working order.</t>
  </si>
  <si>
    <t>TPN-209100</t>
  </si>
  <si>
    <t>Shop Lighting</t>
  </si>
  <si>
    <t>The overhead lighting in the shop area was replaced to become more energy efficient and provide better and brighter light for the shop area.  These lighting units were showing their age of approximately 40 years and needed to be updated.</t>
  </si>
  <si>
    <t>TPN-209101</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zoning, and maintenance vehicles.</t>
  </si>
  <si>
    <t>TPN-209102</t>
  </si>
  <si>
    <t>Cell Booster</t>
  </si>
  <si>
    <t>Due to our location the Town Hall struggled to have a consistent cell service.  This was especially inconvenient during elections when we needed to modem our results to the County office.  This booster has helped immensely, and we also have a more reliable cell phone service.</t>
  </si>
  <si>
    <t>TPN-209103</t>
  </si>
  <si>
    <t>LeSueur Rice County Ditch 38</t>
  </si>
  <si>
    <t>Excavation to re-route portion of existing open ditch.  Tree removal, seeding and erosion control.</t>
  </si>
  <si>
    <t>TPN-209104</t>
  </si>
  <si>
    <t>Provided premium pay for fulltime employees ($1,500) and parttime employee ($500).</t>
  </si>
  <si>
    <t>TPN-209106</t>
  </si>
  <si>
    <t>Mobile Laptops Police Cruiser</t>
  </si>
  <si>
    <t>Purchase necessary new mobile laptop units for police cruisers and corresponding programing and installation assistance.</t>
  </si>
  <si>
    <t>TPN-209107</t>
  </si>
  <si>
    <t>Contracted with Website design firm Microtronix to develop a website for the township to better inform the township residents of township activities, rules and forms.\n\nWe also determined that with the decrease in local media printing papers, we would eventually need to have alternative communication methods.  We currently post on a board, information at the township hall and post in the paper.  The paper has reduced its publishing to one day a week.\n\nLastly, the state is considering a change in public notification to allow for publication on the township website as acceptable for meeting notices.  We want to be prepared, as this seems inevitable due to practicality.</t>
  </si>
  <si>
    <t>TPN-209108</t>
  </si>
  <si>
    <t>Legal Fees for ARPA Project</t>
  </si>
  <si>
    <t>To provide legal counsel and guidance to Sharon Township to promote compliance with the enabling statutes and regulations around ARPA expenditures and compliance.</t>
  </si>
  <si>
    <t>TPN-209109</t>
  </si>
  <si>
    <t>Chip and Seal 2023</t>
  </si>
  <si>
    <t>Project included the Chip and Seal of roads within the township.  The roads included Shenk Rd., Clay Street, Delphos Southworth Rd. Bockey Rd, Converse Roselm Rd., Carpenter Rd. and Heist Rd. to varying degrees.\n\nThe project was bid by the county through their county wide bidding for the service.  Ward Contracting was awarded the bid by Van Wert County.</t>
  </si>
  <si>
    <t>TPN-209110</t>
  </si>
  <si>
    <t>Homeless Navigation Campus</t>
  </si>
  <si>
    <t>Regional Navigation Campus to support those experiencing homelessness and provide homeless prevention services.</t>
  </si>
  <si>
    <t>TPN-209111</t>
  </si>
  <si>
    <t>Roof for Road Department</t>
  </si>
  <si>
    <t>Funds were used to purchase a new roof for an existing storage and maintenance building.  Critical tools, equipment, and materials used to clear, repair, and make accessible roads in the township are stored in the structure.  This structure helps the road department support clear and passable roads during the year.  This enables health professionals and first responders to be able to promptly respond to residents' calls for assistance.</t>
  </si>
  <si>
    <t>TPN-209112</t>
  </si>
  <si>
    <t>Resurfacing of various township roads.</t>
  </si>
  <si>
    <t>TPN-209113</t>
  </si>
  <si>
    <t>Road Department Computer</t>
  </si>
  <si>
    <t>This project purchased a new computer, software, and installation for the road department.  This will enable the road department to track and communicate road needs to further support first responders and the general public.</t>
  </si>
  <si>
    <t>TPN-209114</t>
  </si>
  <si>
    <t>Remaining Capital Outlay funds will be utilized to help pay for paving of two roads in the township that have been damaged over time.  In 2023 these roads were repaired using road eligible funds.  This project along with funds from each of the road eligible funds will be used to pave the repaired areas.  This project is expected to start this week, weather permitting, and will subsequently billed and paid.</t>
  </si>
  <si>
    <t>TPN-209115</t>
  </si>
  <si>
    <t>South River Road</t>
  </si>
  <si>
    <t>Repaving a local road</t>
  </si>
  <si>
    <t>TPN-209116</t>
  </si>
  <si>
    <t>EMS COVID-19 Surcharge</t>
  </si>
  <si>
    <t>Local Athens Area Fire Commission charged EMS COVID-19 surcharge.</t>
  </si>
  <si>
    <t>TPN-209117</t>
  </si>
  <si>
    <t>Road and culvert projects</t>
  </si>
  <si>
    <t>replacement of degrading roads and culverts for water quality and economic impacts in our community</t>
  </si>
  <si>
    <t>TPN-209118</t>
  </si>
  <si>
    <t>Cold patch , labor, equipment, install pipe</t>
  </si>
  <si>
    <t>TPN-209119</t>
  </si>
  <si>
    <t>Move Town Offices</t>
  </si>
  <si>
    <t>Move Town Clerk, Town Court and Assessor Offices to 139 Cotton Hill Rd due to Enviromental issues at the old Town Hall.</t>
  </si>
  <si>
    <t>TPN-209120</t>
  </si>
  <si>
    <t>Walcott Township ARPA Gravel</t>
  </si>
  <si>
    <t>Applied class 5 gravel to township roads.</t>
  </si>
  <si>
    <t>TPN-209121</t>
  </si>
  <si>
    <t>Earl Street Waterline</t>
  </si>
  <si>
    <t>Replacement of Earl Street Waterline</t>
  </si>
  <si>
    <t>TPN-209122</t>
  </si>
  <si>
    <t>Town Clerk Computer and Software</t>
  </si>
  <si>
    <t>Upgrade to New Computer and Williamson Town Clerk Software to electronically process Town Clerk Forms and Dog Licenses.</t>
  </si>
  <si>
    <t>TPN-209123</t>
  </si>
  <si>
    <t>Resurfacing of streets in the town limits of the Town of Learned, MS</t>
  </si>
  <si>
    <t>TPN-209124</t>
  </si>
  <si>
    <t>2023 Ford F350 Superduty Pickup</t>
  </si>
  <si>
    <t>Purchase Ford F350 Pickup to replace 2007 GMC that was worn out.  This was the remainder of the ARPA Funds that was added to Equipment Fund Monies to complete the aquisition.</t>
  </si>
  <si>
    <t>TPN-209125</t>
  </si>
  <si>
    <t>Additional money beyond Fire Contract for use in purchasing new turnout equipment.</t>
  </si>
  <si>
    <t>TPN-209126</t>
  </si>
  <si>
    <t>Additional Funding beyond Ambulance contract for use in purchase of equipment.</t>
  </si>
  <si>
    <t>TPN-209127</t>
  </si>
  <si>
    <t>Furnace Replacement - Town Hall</t>
  </si>
  <si>
    <t>Replace failing aged furnace in Town Municipal building.  Building is utilized by the public for business operations and also serves as a shelter in the event of disaster.</t>
  </si>
  <si>
    <t>TPN-209128</t>
  </si>
  <si>
    <t>Village of Luckey, Ohio 2023 Street Improvements</t>
  </si>
  <si>
    <t>The project that was completed is under the revenue replacement as the original intention of the Village of Luckey was to use the funds granted for infrastructure, other water infrastructure. However, the Village of Luckey had to pursue an eminent domain situation as a result of the other water infrastructure process and are in current ongoing litigation. The project 2022007 properly named Village of Luckey, Ohio 2023 Street Improvements was then decided in where the monies would be allocated toward due to the fact that it is for the good of the community that the following street project was completed: The alley between Main Street and Eddy Street located west of Park Drive. The alley on the north side of Main Street and the west side of Adams Street that connects the two streets. The Village owned parking lot on the west side of Oak Street at the alley south of Main Street and adjacent small sections of Oak Street just south of Main Street and the asphalt driveway service the ballfields on the east side of Adams Street. All areas located in the Village of Luckey that were improved upon for the community to have safer streets/roads to travel and walk upon. The project was completed by General Contractor Henry W. Bergman Inc. located at 218 E. 9th Street, Genoa, Ohio 43430 due to the fact that they won the normal bidding process that is conducted.</t>
  </si>
  <si>
    <t>TPN-209129</t>
  </si>
  <si>
    <t>Excavator Lease Purchase Down Payment</t>
  </si>
  <si>
    <t>The Trustees assessed the needs of the township and determined that it would be prudent to complete as much of the roadside maintenance "in-house" as possible.  This saves the township money due to the fact that the jobs do not need to bid out to an independent contractor.  Therefore, the Trustees purchased a 50G Compact Excavator in 2023.  This piece of equipment is very versatile and allows the Trustees to perform many varied maintenance jobs (digging tile, mending drainage ditches, culvert repair, installation of new drainage systems, etc.).  The monies have been used to pay for the excavator. \nWorking Plans for the Excavator to Meet Government Services:\nClean and maintain ditches so that surface water can flow more easily.\nThe following talking points were considered before the purchase.\n1. Cost Efficiency: While the initial cost of purchasing an excavator might seem high, it can save money in the long run compared to renting or subcontracting excavation services. With regular use, the cost per project decreases significantly.\n\n2. Flexibility: Owning an excavator provides flexibility.  Trustees can schedule projects without being dependent on the availability of rental equipment or subcontractors. This flexibility can lead to increased productivity and faster project completion times.\n\n3. Customization: The excavator can be customized.  This can include adding attachments such as buckets, augers, or hydraulic thumbs to enhance its functionality for different types of projects.\n\n4. Quality Control: The township trustees will be able to provide greater control over the excavator\u2019s maintenance and upkeep, ensuring that it is always in optimal condition for use. This can lead to fewer project delays due to equipment issues.\n\n6. Long-Term Investment: An excavator is a durable piece of equipment that can last for many years if properly maintained. As such, it can be viewed as a long-term investment that could appreciate in value over time.\n\n8. Control Over Project Timeline: The trustees will have greater control over project timelines and can adjust schedules to meet deadlines.\n\nOverall, purchasing an excavator can be a strategic decision that offers numerous advantages in terms of cost savings, flexibility, quality control, and long-term profitability.</t>
  </si>
  <si>
    <t>TPN-209131</t>
  </si>
  <si>
    <t>Improve and provide safety for and infrastructure throughout the Township, including future site of Township buildings to house, Fire &amp; Rescue, Township Offices, Community Gatherings, Cementery improvement and Road Repair.</t>
  </si>
  <si>
    <t>TPN-209132</t>
  </si>
  <si>
    <t>phones for town hall, voting booths, desk, radio, guns and rifle for pd, boat radio for FD, security cameras for Town Hall, concrete pads at transfer station, air conditioning for second floor of Town Hall, Solar array at the Transfer Station, road repairs on Heritage Hill, Emergency management trailer for PD, AED with batteries and pads for Highway and PD.</t>
  </si>
  <si>
    <t>TPN-209133</t>
  </si>
  <si>
    <t>Tornado Siren Pole</t>
  </si>
  <si>
    <t>TPN-209134</t>
  </si>
  <si>
    <t>Paving - Hummel Valley Rd.</t>
  </si>
  <si>
    <t>Pave Hummel Valley Rd.</t>
  </si>
  <si>
    <t>TPN-209135</t>
  </si>
  <si>
    <t>RoadEquipment-Grader</t>
  </si>
  <si>
    <t>Town Grader required to maintain roads.  Dollars will be utilized to cover payment due on grader.</t>
  </si>
  <si>
    <t>TPN-209136</t>
  </si>
  <si>
    <t>Gravel for streets</t>
  </si>
  <si>
    <t>Gravel for the streets in town</t>
  </si>
  <si>
    <t>TPN-209137</t>
  </si>
  <si>
    <t>RoadEquipment-DiscMower</t>
  </si>
  <si>
    <t>Disc mower needed to maintain road safety.  Purchase made as a required service required for town.</t>
  </si>
  <si>
    <t>TPN-209138</t>
  </si>
  <si>
    <t>2012 GMC Sierra 3500 to be outfitted for Fire Department Brush truck apparatus. New tires and department lettering/decals. This truck will help the department better serve the community.</t>
  </si>
  <si>
    <t>TPN-209139</t>
  </si>
  <si>
    <t>RoadWork</t>
  </si>
  <si>
    <t>Necessary infrastructure/road repairs.</t>
  </si>
  <si>
    <t>TPN-209140</t>
  </si>
  <si>
    <t>Fairfield Volunteer Department Station Improvement</t>
  </si>
  <si>
    <t>The ORC 505.37 states, (A) The board of township trustees may establish all necessary rules to guard against the occurrence of fires and to protect the property and lives of the citizens against damage and accidents, and may, with the approval of the specifications by the prosecuting attorney or, if the township has adopted limited home rule government under Chapter 504. of the Revised Code, with the approval of the specifications by the township's law director, purchase, lease, lease with an option to purchase, or otherwise provide any fire apparatus, mechanical resuscitators, underwater rescue and recovery equipment, or other fire equipment, appliances, materials, fire hydrants, and water supply for fire-fighting and fire and rescue purposes that seems advisable to the board. The board shall provide for the care and maintenance of such fire equipment, and, for these purposes, may purchase, lease, lease with an option to purchase, or construct and maintain necessary buildings, and it may establish and maintain lines of fire-alarm communications within the limits of the township. The board may employ one or more persons to maintain and operate such fire equipment, or it may enter into an agreement with a volunteer fire company for the use and operation of the equipment. The board may compensate the members of a volunteer fire company on any basis and in any amount that it considers equitable.\n\nDue to the increasing size of the fire department's engines, pumpers, equipment truck, grass truck, and other equipment, the station needed an addition.  However, the addition caused the floor to be uneven and posed tripping hazard.  The department placed brightly colored stripes on the floor to indicate the hazard but this did not remedy the problem.  With the funds provided by the American Rescue Plan, the department was able to bust apart and remove the concrete causing the issue, pour new concrete and smooth out the floor so that the tripping hazard has been completely removed.</t>
  </si>
  <si>
    <t>TPN-209141</t>
  </si>
  <si>
    <t>Hot patch</t>
  </si>
  <si>
    <t>Hot patch was purchased to fill potholes on the street of Reserve.  It is purchased as needed</t>
  </si>
  <si>
    <t>TPN-209143</t>
  </si>
  <si>
    <t>TPN-209144</t>
  </si>
  <si>
    <t>Hwy construction on Bell Corners Road</t>
  </si>
  <si>
    <t>TPN-209145</t>
  </si>
  <si>
    <t>Road Repairs/Sealcoating</t>
  </si>
  <si>
    <t>General road maintenance and extra sealcoating</t>
  </si>
  <si>
    <t>TPN-209146</t>
  </si>
  <si>
    <t>Township Roads and Cemetery Improvements</t>
  </si>
  <si>
    <t>The money was used for road improvements and cemetery mapping and updating.</t>
  </si>
  <si>
    <t>TPN-209147</t>
  </si>
  <si>
    <t>Improve and/or repair roads for public safety and driveability for all township residents, and emergency vehicles.\nPreforming evaluations on which covering is most safe and lasting with climate, wear and tear for residents.</t>
  </si>
  <si>
    <t>TPN-209148</t>
  </si>
  <si>
    <t>Build Park Bathrooms, Replace pavilion roof, new sign</t>
  </si>
  <si>
    <t>TPN-209149</t>
  </si>
  <si>
    <t>Cemetery Roadway Repair</t>
  </si>
  <si>
    <t>Repaving of Cemetery roadway</t>
  </si>
  <si>
    <t>TPN-209150</t>
  </si>
  <si>
    <t>Structure Repair to Twp Garage</t>
  </si>
  <si>
    <t>Structural repairs to the township garage.</t>
  </si>
  <si>
    <t>TPN-209151</t>
  </si>
  <si>
    <t>Treasurer Training</t>
  </si>
  <si>
    <t>annual professional training for our Treasurer pertaining to the duties of a Town Treasurer; 3 yr program</t>
  </si>
  <si>
    <t>TPN-209152</t>
  </si>
  <si>
    <t>EMCA</t>
  </si>
  <si>
    <t>TPN-209153</t>
  </si>
  <si>
    <t>Elmira/Warner Fire Department</t>
  </si>
  <si>
    <t>Upgrading and purchasing new fire safty equipment</t>
  </si>
  <si>
    <t>TPN-209154</t>
  </si>
  <si>
    <t>Broughton Foundation</t>
  </si>
  <si>
    <t>To help the Broughton Foundation with the purchase of an All-Terrain Vehicle for trail maintenance as well as emergency situations of trail system located in the township.</t>
  </si>
  <si>
    <t>TPN-209155</t>
  </si>
  <si>
    <t>Culvert Replacement Project</t>
  </si>
  <si>
    <t>access and repair/replace under road culverts</t>
  </si>
  <si>
    <t>TPN-209156</t>
  </si>
  <si>
    <t>To assist the fire department with the purchase of a drone to assist with rescue efforts.</t>
  </si>
  <si>
    <t>TPN-209157</t>
  </si>
  <si>
    <t>Residential Well Grant Program</t>
  </si>
  <si>
    <t>"Park County established the Park County SLFRF Residential Well Grant Program (RWGP) to assist County residents install and/or repair well systems to address household water needs up to $30,000 per applicant. Recipients must meet all the following criteria: \n\u2022\tHave a physical location in unincorporated Park County\n\u2022\tMeet at least one of the following conditions:\no\tNo access to water (municipal or well), or;\no\tDamaged, non-functioning, or undersized well system, or;\no\tHave a well system which has been deemed \u201cout of compliance\u201d by Park County Health Department\n\u2022\tBe current with Park County real and property taxes \nThe Park County RWGP can provide the following services:\n\u2022\tInstallation of a new well system\n\u2022\tRepair/rehabilitation of existing well system\n\nPark County will secure a contractor to perform the work, required materials, and assist the applicant to obtain all required permits on behalf of the property owner.\n\nThe recipient will be responsible for the following as a condition of participating in the grant program:\n\u2022\tProvide temporary access to property;\n\u2022\tCommit to a specified cost share based on income thresholds;\n\u2022\tAgree to maintain well system for expected useful life of system (including but not limited to future repairs, periodic pumping, and expansion as needed)"</t>
  </si>
  <si>
    <t>TPN-209158</t>
  </si>
  <si>
    <t>Residential Septic Grant Program</t>
  </si>
  <si>
    <t>"Park County established the Park County SLFRF Residential Septic Grant Program (RSGP) to assist County residents install and/or repair septic systems to address household sanitation needs up to $30,000 per applicant. To be considered for funding through SRSGP, recipients must meet all the following criteria: \n\u2022\tHave a physical location in unincorporated Park County\n\u2022\tMeet at least one of the following conditions:\no\tNo access to sanitary sewer (municipal or septic), or;\no\tDamaged, non-functioning, or undersized septic system, or;\no\tHave a septic system which has been deemed \u201cout of compliance\u201d by Park County Health Dept\n\u2022\tBe current with Park County real and property taxes \nThe Park County RSGP can provide the following services:\n\u2022\tInstallation of a new septic system\n\u2022\tRepair/rehabilitation of existing septic system\n\nPark County will secure a contractor for the work to be performed, materials required, and assist the applicant to obtain all required permits.\n\nThe recipient will be responsible for the following as a condition of participating in the grant program:\n\u2022\tProvide temporary access to property;\n\u2022\tCommit to a specified cost share based on income thresholds;\n\u2022\tAgree to maintain septic system for expected useful life of system (including but not limited to future repairs, periodic pumping, and expansion as needed)</t>
  </si>
  <si>
    <t>TPN-209159</t>
  </si>
  <si>
    <t>Enhancements to website</t>
  </si>
  <si>
    <t>TPN-209160</t>
  </si>
  <si>
    <t>Upgrade the water control system located at the wastewater treatment plant, the wellhouse, at well 6, and the water tower.  To include system design and engineering; integration; HMI, radio, and equipment development programming; Master Terminal Unit and Remote Telemetry Unit replacements; communications upgrade; training; monitoring of devices and planning for future expansion.</t>
  </si>
  <si>
    <t>TPN-209161</t>
  </si>
  <si>
    <t>Oak Grove Fire New Truck</t>
  </si>
  <si>
    <t>To assist the fire department with needed accessories to outfit new truck for fire service</t>
  </si>
  <si>
    <t>TPN-209163</t>
  </si>
  <si>
    <t>TOWN SHOP REPAIR</t>
  </si>
  <si>
    <t>REPAIR TOWN SHOP</t>
  </si>
  <si>
    <t>TPN-209164</t>
  </si>
  <si>
    <t>General Government Services as defined by the Final Rule. Purchase of  equipment for the township park. Including new basketball backboard, rim and net, outdoor commercial grills, swing seats, sandbox, climbing domes and spring riders.</t>
  </si>
  <si>
    <t>TPN-209165</t>
  </si>
  <si>
    <t>2024 Ford F550</t>
  </si>
  <si>
    <t>Purchased new truck for the township.</t>
  </si>
  <si>
    <t>TPN-209166</t>
  </si>
  <si>
    <t>Water treat technology standard services</t>
  </si>
  <si>
    <t>TPN-209167</t>
  </si>
  <si>
    <t>Replacement of RAS VFD Panel at wastewater treatment plant, which includes panel building, installation, startup and training</t>
  </si>
  <si>
    <t>TPN-209168</t>
  </si>
  <si>
    <t>Township Cemetery Fencing</t>
  </si>
  <si>
    <t>General Government Services as defined by the Final Rule. Installation of 650' fence with openings and chain link fence along the property boundary of our Township Cemetery to prevent access by vehicles, etc. and prevent destruction/desecration to headstones etc.</t>
  </si>
  <si>
    <t>TPN-209171</t>
  </si>
  <si>
    <t>Cat 305 Mini Excavator- used for road and cemetery upkeep and support.</t>
  </si>
  <si>
    <t>TPN-209172</t>
  </si>
  <si>
    <t>Township Road-J47Reed</t>
  </si>
  <si>
    <t>General Government Services as defined by the Final Rule. Reed Road gravel upgrade from Drier Road then South 700 feet, including geogrid. This is much needed due to the deterioration of our primary gravel roads within our township. This project will ultimately improve travel conditions and safety for our residents and tourists.</t>
  </si>
  <si>
    <t>TPN-209173</t>
  </si>
  <si>
    <t>Heavy Equipment Trailer</t>
  </si>
  <si>
    <t>GatorMade 4+16 Ardvark 16K heavy equipment trailer needed to transport mini excavator or other heavy equipment to a job site.</t>
  </si>
  <si>
    <t>TPN-209174</t>
  </si>
  <si>
    <t>Township Road-J49Ball</t>
  </si>
  <si>
    <t>General Government Services as defined by the Final Rule. Repairs and geogrid on Ball Road from Levering Road then South towards the bottom of the main hill. This is to repair deteriorated gravel roads highly trafficked and increase travel safety for residents and tourists.</t>
  </si>
  <si>
    <t>TPN-209175</t>
  </si>
  <si>
    <t>Garage Door Openers</t>
  </si>
  <si>
    <t>Well Hung Door Company- three overhead door openers installed to allow road crew the ability to come and go without leaving the cabin of the truck/machine they are operating, allowing for greater personal safety and facility security.</t>
  </si>
  <si>
    <t>TPN-209176</t>
  </si>
  <si>
    <t>Township Road-J48Ball</t>
  </si>
  <si>
    <t>General Government Services as defined by the Final Rule. Repair deteriorating gravel road  and geogrid on Ball Road from Reed Road to US Hwy 31. Increase travel safety for township residents and tourists.</t>
  </si>
  <si>
    <t>TPN-209177</t>
  </si>
  <si>
    <t>Web Chick LLC, 3-year contract- attempt to encourage residents to take advantage of a new, user-friendly web site as a tool to help residents stay updated on township activities during the post-COVID period.</t>
  </si>
  <si>
    <t>TPN-209178</t>
  </si>
  <si>
    <t>Folding Conference Tables</t>
  </si>
  <si>
    <t>Lifetime Brand (10) eight foot and (2) six-foot plastic tables for conference type use. Allows for extra spacing during larger meeting formats.</t>
  </si>
  <si>
    <t>TPN-209179</t>
  </si>
  <si>
    <t>EMR Drinking Water Treatment Program</t>
  </si>
  <si>
    <t>Park County is supporting Eleven Mile Ranch to address their water system needs.  Due to COVID-19, Eleven Mile ranch experienced an influx of full-time residents, which lead to their reclassification as a Community Water System.  The increased residents lead to an "Action Level Exceedance".   These funds are being used to develop a Source Water Assessment Program.</t>
  </si>
  <si>
    <t>TPN-209180</t>
  </si>
  <si>
    <t>Giffin Road culvert</t>
  </si>
  <si>
    <t>Replacement of a narrow concrete bridge on a township roadway with a large culvert to provide safe travel for township residents and school buses</t>
  </si>
  <si>
    <t>TPN-209181</t>
  </si>
  <si>
    <t>Heated Pressure Washer</t>
  </si>
  <si>
    <t>Hotsy: Electric Pressure Washer (Heated)- replacement pressure washer with the ability to use heated water for vehicle and equipment cleaning, with the desire to extend the useful work life of the equipment.</t>
  </si>
  <si>
    <t>TPN-209182</t>
  </si>
  <si>
    <t>Mountville Precinct Building Renovation Project</t>
  </si>
  <si>
    <t>Site prep for township precinct building renovation</t>
  </si>
  <si>
    <t>TPN-209183</t>
  </si>
  <si>
    <t>AtoZ Tree Experts, LLC- cemetery and roadside dead/dying tree removal for public safety purposes.</t>
  </si>
  <si>
    <t>TPN-209184</t>
  </si>
  <si>
    <t>Road Repairs 2023</t>
  </si>
  <si>
    <t>Wedging was done on Pleasantview Rd., a main road that is used by residents. seasonal traffic and bicyclists.  This road was in serious disrepair and was a safety hazard.</t>
  </si>
  <si>
    <t>TPN-209185</t>
  </si>
  <si>
    <t>John Deere Gator</t>
  </si>
  <si>
    <t>John Deere XUV835M- used for cemetery support such as hauling concrete, water, and topsoil over grave lots without creating ruts in the soil and being a small vehicle, can maneuver between gravestones, et cetera.</t>
  </si>
  <si>
    <t>TPN-209186</t>
  </si>
  <si>
    <t>The remaining funds will be used to offset the cost of purchasing upgrading firefighter equipment for the Dallas Township Fire Department.</t>
  </si>
  <si>
    <t>TPN-209187</t>
  </si>
  <si>
    <t>Planning Consultant</t>
  </si>
  <si>
    <t>Connect real estate with CIC (Gateway Community Improvement Corporation)- the township seeks to influence development and preserve historically significant sites through the use of a Community Development Corporation, as described by the Ohio Revised Code.</t>
  </si>
  <si>
    <t>TPN-209188</t>
  </si>
  <si>
    <t>Office Furniture/Supplies</t>
  </si>
  <si>
    <t>Uline- office supplies necessary to support office reorganization in order to further the effectiveness of day to day operations.</t>
  </si>
  <si>
    <t>TPN-209189</t>
  </si>
  <si>
    <t>COVID Revenue Loss</t>
  </si>
  <si>
    <t>Street Repair 4th Street Between Main and Stafford Under Purchase order #39-2024 on 10-28-24 to be completed by October 2025  Ohio Asphalt Paving LLC for $15,000.00</t>
  </si>
  <si>
    <t>TPN-209190</t>
  </si>
  <si>
    <t>Lakeshore Road Paving</t>
  </si>
  <si>
    <t>We will repave Lakeshore Dr. in Agency MO.</t>
  </si>
  <si>
    <t>TPN-209192</t>
  </si>
  <si>
    <t>Data Recovery</t>
  </si>
  <si>
    <t>Treasurer's laptop physically falling apart, data thumb drive damaged; purchased new laptop and IT services for thumb drive recovery and laptop setup</t>
  </si>
  <si>
    <t>TPN-209193</t>
  </si>
  <si>
    <t>Signs and other items to utilize during road work.  Safety attire and other reflective products for highway employee use.</t>
  </si>
  <si>
    <t>TPN-209194</t>
  </si>
  <si>
    <t>Replace sink and toilet in both bathrooms.  Install cupboards with countertop.</t>
  </si>
  <si>
    <t>TPN-209195</t>
  </si>
  <si>
    <t>Tree Removal  and replace 3/4 valves</t>
  </si>
  <si>
    <t>This funding was used for various projects such as  replace 3/4 valves in water equipment and remove trees from ditches that was a hazard</t>
  </si>
  <si>
    <t>TPN-209196</t>
  </si>
  <si>
    <t>Shop Supplies</t>
  </si>
  <si>
    <t>Purchase power tools needed for jobs on and off-site.</t>
  </si>
  <si>
    <t>TPN-209197</t>
  </si>
  <si>
    <t>Stateline</t>
  </si>
  <si>
    <t>Mill, Fill, and Level Course</t>
  </si>
  <si>
    <t>TPN-209198</t>
  </si>
  <si>
    <t>Bricksboro Pipe Repair</t>
  </si>
  <si>
    <t>Repair of outfall pipe in Bricksboro section of Township.  Township is replacing 40-foot section of the pipe and installing a one-way value to alleviate flooding and road damage.</t>
  </si>
  <si>
    <t>TPN-209199</t>
  </si>
  <si>
    <t>Leechester Hall Roof Repair</t>
  </si>
  <si>
    <t>Township is replacing the roof on Leechester Hall.</t>
  </si>
  <si>
    <t>TPN-209200</t>
  </si>
  <si>
    <t>Animal Control TNVR Program</t>
  </si>
  <si>
    <t>Funded a Trap-Neuter-Vaccinate-Return Program to address the feral cat population in the Township.  The program was conducted by volunteers from the Choose Maurice River non-profit organization.</t>
  </si>
  <si>
    <t>TPN-209201</t>
  </si>
  <si>
    <t>Concession Stand Mini Split</t>
  </si>
  <si>
    <t>Installed a Mini Split system in the Baseball field's concession stand.</t>
  </si>
  <si>
    <t>TPN-209202</t>
  </si>
  <si>
    <t>2023 Sidewalk Removal &amp; Replacement</t>
  </si>
  <si>
    <t>This project replaced or rehabilitated sidewalk tripping hazards as well as sidewalks which had cracked into more than three pieces or was otherwise beyond it's useful life. The Village maintains over 5 million square feet (SF) of sidewalk which has a life expectancy of 50 to 100 years.</t>
  </si>
  <si>
    <t>TPN-209203</t>
  </si>
  <si>
    <t>PC Senior Coalition Food Assistance Program</t>
  </si>
  <si>
    <t>This project was established to support the Food Program at the Park County Senior Coalition.  The program provides food assistance to Park County seniors, who were disproportionately impacted by the COVID-19 pandemic.  The seniors supported by the food program have depleted the majority of their savings and food supplies.  The food program provides frozen meals for senior clients at community centers.</t>
  </si>
  <si>
    <t>TPN-209204</t>
  </si>
  <si>
    <t>PC Senior Coalition Mental Health</t>
  </si>
  <si>
    <t>This program was established to address the negative impact on seniors' mental health in Park County.  The Park County Senior Coalition will provide regular social events for community and socialization, where mental health resources will be shared.</t>
  </si>
  <si>
    <t>TPN-209205</t>
  </si>
  <si>
    <t>PC Senior Coalition In-Home Maintenance</t>
  </si>
  <si>
    <t>This program supports the Park County Senior Coalition In-Home Maintenance Program.  The lack of in-home maintenance during the pandemic led to an increase of home safety concerns for seniors.  This program is designed to support the health and safety of a senior\u2019s home such as HVAC maintenance, plumbing serving, chimney cleaning and other handyman services.</t>
  </si>
  <si>
    <t>TPN-209206</t>
  </si>
  <si>
    <t>Stormwater and Paving/Infrastructure/Equipment</t>
  </si>
  <si>
    <t>Stormwater replacement within Borough, paving, maintenance department equipment, sidewalk and curbing, as well as maintenance department and Borough employee wages</t>
  </si>
  <si>
    <t>TPN-209207</t>
  </si>
  <si>
    <t>Purchase of Drone with Thermal Camera for aerial search and rescue.</t>
  </si>
  <si>
    <t>TPN-209208</t>
  </si>
  <si>
    <t>Sheriff AED</t>
  </si>
  <si>
    <t>Purchase of AED (Automatic External Defibrillator) equipment for 5 Sheriff's patrol vehicles.</t>
  </si>
  <si>
    <t>TPN-209209</t>
  </si>
  <si>
    <t>Township Parking Lot Paving</t>
  </si>
  <si>
    <t>TPN-209210</t>
  </si>
  <si>
    <t>TPN-209211</t>
  </si>
  <si>
    <t>2023-1</t>
  </si>
  <si>
    <t>TPN-209212</t>
  </si>
  <si>
    <t>MANVELL RD DRAINAGE</t>
  </si>
  <si>
    <t>Update stormwater drainage</t>
  </si>
  <si>
    <t>TPN-209213</t>
  </si>
  <si>
    <t>NEW COPIER</t>
  </si>
  <si>
    <t>NEW COPIER NEEDED AT TOWNSHIP BUILDING SINCE ONE WE HAD WAS OVER 20 YEARS OLD</t>
  </si>
  <si>
    <t>TPN-209214</t>
  </si>
  <si>
    <t>ROADSIDE EXCAV/CHANNEL CLR PAR</t>
  </si>
  <si>
    <t>This project aims to restore five coulees to their pre-disturbance state, enhancing their natural functionality and promoting better water flow. The purpose is to eliminate potential obstacles such as debris, trees, and fences that are often washed into these water channels, causing blockages and impeding natural drainage. This initiative primarily serves the local ecosystems and communities that depend on these coulees for drainage and other environmental services. The desired outcome is to have clear and unobstructed coulees that can effectively manage water flow, reducing the risk of flooding and other related issues. The success of the project will be measured by the improved water flow rate, reduction in blockages, and positive feedback from the local community and relevant environmental bodies.</t>
  </si>
  <si>
    <t>TPN-209215</t>
  </si>
  <si>
    <t>WATER &amp; SEWER LINES</t>
  </si>
  <si>
    <t>Repair and Replacement of Water and Sewer Lines</t>
  </si>
  <si>
    <t>TPN-209216</t>
  </si>
  <si>
    <t>Homewood Enh/Park Impr Match</t>
  </si>
  <si>
    <t>The Homewood Detention Pond Perimeter Security Fence Construction Project aims to enhance safety and environmental preservation by establishing a secure fence around the detention pond. Serving the local Homewood population, the project intends to deter unauthorized access, thus reducing potential hazards and promoting a secure living environment. The project's success will be gauged through community feedback and regular environmental assessments to ensure the pond's ecological balance.</t>
  </si>
  <si>
    <t>TPN-209217</t>
  </si>
  <si>
    <t>Field House HVAC &amp; Roof</t>
  </si>
  <si>
    <t>Heating at Field House</t>
  </si>
  <si>
    <t>TPN-209218</t>
  </si>
  <si>
    <t>Resources to develop a combined Grammar School Support between Hampton and Scotl</t>
  </si>
  <si>
    <t>Funds provided to conduct a feasibility study for legal and cost ramifications of developing a combined Grammar School for municipalities Hampton and Scotland.</t>
  </si>
  <si>
    <t>TPN-209219</t>
  </si>
  <si>
    <t>Hartford Public Library - Flooding Restoration</t>
  </si>
  <si>
    <t>Provide funding of $1,795,000 in FY 24 for flood restoration at the Hartford Public Library.</t>
  </si>
  <si>
    <t>TPN-209220</t>
  </si>
  <si>
    <t>Teacher Residency</t>
  </si>
  <si>
    <t>The Connecticut Teacher Residency Program (TRP) is intended to increase diversity among teaching staff in Connecticut. The TRP provides training and coursework for underemployed or unemployed adults interested in becoming teachers, with the guarantee of a full-time teaching position upon completion of the program and certification requirements. The program is administered by CREC.</t>
  </si>
  <si>
    <t>TPN-209221</t>
  </si>
  <si>
    <t>The overall goals of this project are to update the equipment in our manufacturing shop at RHAM High School. We are striving for efficient, lean process manufacturing in order to provide our students with real-world experience that holds industry standards.</t>
  </si>
  <si>
    <t>TPN-209222</t>
  </si>
  <si>
    <t>The Fiscal Court recognized that there was a need for road equipment and felt that it was necessary to provide such equipment in order to fix county roads for the safety of county residents</t>
  </si>
  <si>
    <t>TPN-209224</t>
  </si>
  <si>
    <t>This project used $392.35 of SLFRF funds to purchase a new laptop  for the borough secretary.</t>
  </si>
  <si>
    <t>TPN-209225</t>
  </si>
  <si>
    <t>Street improvements throughout the city.</t>
  </si>
  <si>
    <t>TPN-209226</t>
  </si>
  <si>
    <t>Fire Equipment Purchases</t>
  </si>
  <si>
    <t>The municipality was in need of a new (though used) rescue rig and fire extraction euipqment. The funds in used during the last reporting period were used to help purchase a used rescue rig, as well as updated fire extraction equipment, so that the town can better provide Fire Protection services to our community.</t>
  </si>
  <si>
    <t>TPN-209227</t>
  </si>
  <si>
    <t>General Operating Expenses</t>
  </si>
  <si>
    <t>General operating expenses to include trash pickup, law enforcement, county road improvements. This will be paid to the county for services. Operating expenses for the city services will include administrative duties and building expenses.</t>
  </si>
  <si>
    <t>TPN-209228</t>
  </si>
  <si>
    <t>2023-2024P3</t>
  </si>
  <si>
    <t>SLFRF funds used for the continuation of County business.  We have obligated funds for 2 smaller projects which we have combined to make up Project 2023-2024P3 this year.</t>
  </si>
  <si>
    <t>TPN-209229</t>
  </si>
  <si>
    <t>Town Building Repair</t>
  </si>
  <si>
    <t>We plan on using our funds to make repairs to our town buildings and fire department and replace culvert that has caused flooding in the town and to update signage in the town.</t>
  </si>
  <si>
    <t>TPN-209230</t>
  </si>
  <si>
    <t>Marion Township Allen</t>
  </si>
  <si>
    <t>Purchase of 2023 Truck</t>
  </si>
  <si>
    <t>TPN-209231</t>
  </si>
  <si>
    <t>TPN-209232</t>
  </si>
  <si>
    <t>Security Camera system replacement</t>
  </si>
  <si>
    <t>The security camera system replacements will improve security around City facilities as well as improve the ability of law enforcement to investigate crimes reported at city facilities.  This will benefit the Law Enforcement personnel, City residents as well as the public at large.  Once the new cameras and systems are purchased, installed, configured and are operational, the improved investigative process for our Police will be noticed.</t>
  </si>
  <si>
    <t>TPN-209233</t>
  </si>
  <si>
    <t>TPN-209234</t>
  </si>
  <si>
    <t>TPN-209235</t>
  </si>
  <si>
    <t>Highway Salt Shed Roof</t>
  </si>
  <si>
    <t>The highway salt shed roof was built in 1995 and was leaking prior to the July 2024 roof replacement.  This roof replacement will extend the life of the salt shed and protect building contents.  A dry and well-maintained salt shed area contributes to winter month road safety within the community.</t>
  </si>
  <si>
    <t>TPN-209236</t>
  </si>
  <si>
    <t>Removal of Un-Safe Tree's That Have Died Since 2019 Flood</t>
  </si>
  <si>
    <t>In the 2019 Flood there were several tree's that were killed in our local park do to the flood.  The summer of 2023 there were a few trees limbs that had feel and did some damage to a individuals RV while camping in the park. We had Dependable Landscape Management come and take several  tree's out of the park.</t>
  </si>
  <si>
    <t>TPN-209237</t>
  </si>
  <si>
    <t>Continuation of Project 2022-076-022.  Replace air handler unit at the Parks Maintenance Facility.  This benefits the residents as well as the more than one million visitors to the CVAC each year.  These improvements need to be made to allow the HVAC to continue to function and the desired outcome can be measured by verifying the air temperatures once the replacements are made.</t>
  </si>
  <si>
    <t>TPN-209238</t>
  </si>
  <si>
    <t>Deep Clean Transfer Station Bdlg</t>
  </si>
  <si>
    <t>The transfer station building required a deep cleaning to alleviate grime build up, to create a healthier environment and improve facility appearance. Prior to the deep cleaning there were persistent pest control issues.</t>
  </si>
  <si>
    <t>TPN-209239</t>
  </si>
  <si>
    <t>Mildred Hunter Center BB Court Flooring</t>
  </si>
  <si>
    <t>Replace damaged/worn flooring on the basketball court at the Mildred Hunter Community Center.  This improvement allows the Center to better perform it's community out reach and after school programs.</t>
  </si>
  <si>
    <t>TPN-209241</t>
  </si>
  <si>
    <t>Storage Bldg.</t>
  </si>
  <si>
    <t>TPN-209242</t>
  </si>
  <si>
    <t>EDA Neighborhood Revitalization</t>
  </si>
  <si>
    <t>The City of Elmore City used ARPA funds to clean up various properties around the city.</t>
  </si>
  <si>
    <t>TPN-209243</t>
  </si>
  <si>
    <t>PHASE 2 BENCHING ENVIRONMENTAL</t>
  </si>
  <si>
    <t>As part of a flood reduction effort there has been a river benching project in process.  In this specific area, a large city park is to be created; however, due to some of the businesses and historic evidence of what existed in the benching area, a phase two environmental study needed to be conducted for the safety of the water supply as well as mitigating any contaminants that might be found in the soil for the park area.  In addition to clean water drinking act sections, this also is for environmental remediation as provided on page 11 of the final rule.</t>
  </si>
  <si>
    <t>TPN-209244</t>
  </si>
  <si>
    <t>EDA Property</t>
  </si>
  <si>
    <t>The City of Elmore City used ARPA funds to supplement a propery purchase.</t>
  </si>
  <si>
    <t>TPN-209245</t>
  </si>
  <si>
    <t>Medical Bags &amp; 911 Dispatch Service</t>
  </si>
  <si>
    <t>None of our city vehicles or police vehicles were equiped with AED machines. Muskogee County 911 provided free training for all of our Police Officers and our City Workers for  AED machines. We had to purchase the medical bags for each vehicle. The 911 Dispatch Service bill jumped several thousand dollars for the FY 23-24 without letting the town know. We used $18,158.79 of ARPA funds to cover that expense so that we could continue to have dispatch services.</t>
  </si>
  <si>
    <t>TPN-209246</t>
  </si>
  <si>
    <t>Sewer pump and Lagoon</t>
  </si>
  <si>
    <t>Needed a control box for the sewer lift station. The sewer lift station has 2 pumps that are supposed to alternate to run the lift station, but one control box was hit by lightning. The lift station was being run by one control box only. Also needed a control box for the irrigator pump. That control box was not functioning properly and had to be started and stopped manually. These 2 items were desperately needed for our sewer pump and lagoon to continue working properly and have now been replaced. We also replaced an entire water main and placed larger pipe for a street with multiple new constructions.</t>
  </si>
  <si>
    <t>TPN-209247</t>
  </si>
  <si>
    <t>Police Dept Remodel &amp; Expansion</t>
  </si>
  <si>
    <t>The police department growth over the past 20 years has exceeded capacity for custodial evidence, locker rooms, and training. This police remodel and expansion project that provides added capacity to serve growth and also helps to improves quality of existing services.</t>
  </si>
  <si>
    <t>TPN-209248</t>
  </si>
  <si>
    <t>Strategic Plan Surveys</t>
  </si>
  <si>
    <t>As part of the City Council approved strategic plan, there were 13 separate surveys identified as action items.  To reduce bias, ensure best wording of the surveys, and receive guidance to allow for benchmark results, we will utilize an outside consultant.  Resident satisfaction surveys include community, police services, parks and recreation, and business.  The desired outcome will be measured with through benchmarking.</t>
  </si>
  <si>
    <t>TPN-209249</t>
  </si>
  <si>
    <t>F550</t>
  </si>
  <si>
    <t>New F550</t>
  </si>
  <si>
    <t>TPN-209250</t>
  </si>
  <si>
    <t>BULK TRASH &amp; TIRE DROPOFF</t>
  </si>
  <si>
    <t>In order to keep large trash items and used tires out of the Blanchard River (water supply), the City has made efforts to rent large dumpsters for specific time frames to collect these items.</t>
  </si>
  <si>
    <t>TPN-209251</t>
  </si>
  <si>
    <t>The City of Elmore City used ARPA funds to rebuild the boat dock at the City Lake.</t>
  </si>
  <si>
    <t>TPN-209252</t>
  </si>
  <si>
    <t>Street Tree Inventory</t>
  </si>
  <si>
    <t>Update the City's Street Tree invenory which is an important tool for the City Arborist to manage the City's 18,000+ street trees.  The data collected from the qualified contractor that inspects the trees will be used to support the City on insurance claims when there is damage associated with a street tree.</t>
  </si>
  <si>
    <t>TPN-209253</t>
  </si>
  <si>
    <t>Tree Removal &amp; Roof Repairs</t>
  </si>
  <si>
    <t>Again we had a few dead tree's in our park that were damaged during the 2019 flood. A limb feel out of one and damaged a residents fence and storage building. We are having them tree's that are a threat to anyone's property damage removed.  We have a building downtown that the roof is leaking and causing damage to the building. We are having this roof replaced.</t>
  </si>
  <si>
    <t>TPN-209254</t>
  </si>
  <si>
    <t>Police Animal Control Shelter</t>
  </si>
  <si>
    <t>The animal control shelter replacement has been listed on the Town's capital improvement plan for years since the building itself is over 40 years old and does not meet contemporary standards for the program.  The new animal control shelter that will improve usability and efficiency for this government service and was completed in December 2024.</t>
  </si>
  <si>
    <t>TPN-209255</t>
  </si>
  <si>
    <t>Performance Bonus 2</t>
  </si>
  <si>
    <t>The City of Elmore City used ARPA funds to give employees a performance bonus.</t>
  </si>
  <si>
    <t>TPN-209256</t>
  </si>
  <si>
    <t>Pickleball court (fencing)</t>
  </si>
  <si>
    <t>To provide our residents with courts to play pickleball.  In addition, we will teach the general public that wish to learn to play pickleball as well as provide courts for clinics and leagues to host their events.  Courts will also enhance healthy options for residents and guests in Chesterfield.  Since a new location has not been identified, fencing was added to existing courts at CVAC parking lot.</t>
  </si>
  <si>
    <t>TPN-209257</t>
  </si>
  <si>
    <t>Barack Obama Blvd BB Court Lighting</t>
  </si>
  <si>
    <t>Installation of Tournament level lighting at the Barack Obama Blvd basketball courts.  This project will allow the Center to host recreational tournaments and improve it's afterschool programs and community outreach</t>
  </si>
  <si>
    <t>TPN-209258</t>
  </si>
  <si>
    <t>PD BODY WORN CAMERAS</t>
  </si>
  <si>
    <t>This project was used in conjunction with other funding to begin a police department body worn camera program.</t>
  </si>
  <si>
    <t>TPN-209259</t>
  </si>
  <si>
    <t>POLICE VEHICLES 2023</t>
  </si>
  <si>
    <t>Funding was used to purchase police vehicles as specifically called out in the Overview of the Final rule page 11 (provision of police).</t>
  </si>
  <si>
    <t>TPN-209260</t>
  </si>
  <si>
    <t>Purchase of Highway Equipment</t>
  </si>
  <si>
    <t>purchase of two vehicles to create cost avoidance to local tax payers.</t>
  </si>
  <si>
    <t>TPN-209261</t>
  </si>
  <si>
    <t>Town of Clinchco Essential Employee</t>
  </si>
  <si>
    <t>Premium Pay, essential employee</t>
  </si>
  <si>
    <t>TPN-209262</t>
  </si>
  <si>
    <t>Village Green Design Services</t>
  </si>
  <si>
    <t>Promoting healthy communities by planning a green space in the center of Plainfield for residents.</t>
  </si>
  <si>
    <t>TPN-209264</t>
  </si>
  <si>
    <t>Repair of ashphalt on town roads</t>
  </si>
  <si>
    <t>TPN-209265</t>
  </si>
  <si>
    <t>Valley County Pickleball Club</t>
  </si>
  <si>
    <t>Valley County made a commitment to contribute $350,000 to the Valley County Pickleball Club to construct a 9 court pickleball court on Valley County property. The construction of the 9 pickleball courts has been completed, and the area is now in the process of transforming into a multi-use recreational area.</t>
  </si>
  <si>
    <t>TPN-209266</t>
  </si>
  <si>
    <t>TPN-209267</t>
  </si>
  <si>
    <t>Board agreed to use funds to replace 3 hydrants.</t>
  </si>
  <si>
    <t>TPN-209268</t>
  </si>
  <si>
    <t>CITY ADA TRANSITION PLAN</t>
  </si>
  <si>
    <t>The funding will be used create the transition plan for all City owned facilities and inventory all curb ramps that are the City's responsibility.  This fall under the final rule pages 11 and 20.  This is as part compliance the City has with respect to the Americans with Disabilities Act.</t>
  </si>
  <si>
    <t>TPN-209269</t>
  </si>
  <si>
    <t>Town of Clinchco Administrative</t>
  </si>
  <si>
    <t>quickbook and legal fees</t>
  </si>
  <si>
    <t>TPN-209270</t>
  </si>
  <si>
    <t>Building Generator Upgrade</t>
  </si>
  <si>
    <t>Board agreed to use funds for a generator upgrade to Village Hall.</t>
  </si>
  <si>
    <t>TPN-209272</t>
  </si>
  <si>
    <t>The Project involves determining the feasibility of updates to wastewater infrastructure in the Glendale neighborhood and south Hardin County area. HCDW2 will engage Strand Associates, Inc. to  analyze existing wastewater infrastructure, prepare forecasts of anticipated waste loads, evaluate  alternatives for wastewater management, develop a budget and funding schedule, and prepare a preliminary engineering report.</t>
  </si>
  <si>
    <t>TPN-209273</t>
  </si>
  <si>
    <t>TPN-209274</t>
  </si>
  <si>
    <t>CUBE BLDG GENERATOR</t>
  </si>
  <si>
    <t>The City's recreation department is a designated area for disaster recovery operations for our personnel as well as the public.  The funding will be used as allowed in the Final Rule page 11 to install a generator for that building for use during disaster recovery situations.</t>
  </si>
  <si>
    <t>TPN-209275</t>
  </si>
  <si>
    <t>AED Purchases</t>
  </si>
  <si>
    <t>TPN-209276</t>
  </si>
  <si>
    <t>AUTOMATED METER READERS</t>
  </si>
  <si>
    <t>Replaced meters with automated meter readers.</t>
  </si>
  <si>
    <t>TPN-209277</t>
  </si>
  <si>
    <t>Public Works Bobcat</t>
  </si>
  <si>
    <t>Bobcat equipment purchase</t>
  </si>
  <si>
    <t>TPN-209278</t>
  </si>
  <si>
    <t>Township Hall Remodel</t>
  </si>
  <si>
    <t>Remodel of Township Hall - completion of project started in 2023.  New siding, windows, drywall ,carpet and flooring, cabinets and countertops, window and blinds, plumbing, electrical and labor costs.</t>
  </si>
  <si>
    <t>TPN-209279</t>
  </si>
  <si>
    <t>Partial payment towards a new aerial fire truck</t>
  </si>
  <si>
    <t>TPN-209280</t>
  </si>
  <si>
    <t>RESERVOIR DOCKS</t>
  </si>
  <si>
    <t>This is to purchase and install new boat docks at the Findlay Reservoir.  The docks are used for boaters and fishers as a recreation use.  This usage would qualify under the investments in neighborhoods to promote improved health outcomes.</t>
  </si>
  <si>
    <t>TPN-209281</t>
  </si>
  <si>
    <t>TPN-209282</t>
  </si>
  <si>
    <t>City website</t>
  </si>
  <si>
    <t>developed and launched new city website</t>
  </si>
  <si>
    <t>TPN-209283</t>
  </si>
  <si>
    <t>Revenue replacement for government services such as needed equipment, roadwork, street signs etc.</t>
  </si>
  <si>
    <t>TPN-209284</t>
  </si>
  <si>
    <t>Addition to our existing Fire Station - Training Room, Truck Bay, Exercise Room</t>
  </si>
  <si>
    <t>TPN-209285</t>
  </si>
  <si>
    <t>Auditorium Dishwasher Replacement</t>
  </si>
  <si>
    <t>Replace the broken dishwasher at the auditorium.  It was placed out of service by the Department of Agriculture and cannot be repaired.</t>
  </si>
  <si>
    <t>TPN-209286</t>
  </si>
  <si>
    <t>Valley County Fairgrounds</t>
  </si>
  <si>
    <t>To improve the existing Valley County Fairgrounds for the 4-H program and Rodeo events. All of the improvements have been made at the Valley County Fairgrounds that were requested. There have been added grandstands, added restrooms, improved arena with an area for judges. This project has been completed but did go over budget by $44,697.47 in which Valley County had to change the adopted budget to reflect the actual expenditures.</t>
  </si>
  <si>
    <t>TPN-209287</t>
  </si>
  <si>
    <t>Holiday Events</t>
  </si>
  <si>
    <t>We helped fund different holiday events for the citizens of Muhlenberg County.</t>
  </si>
  <si>
    <t>TPN-209288</t>
  </si>
  <si>
    <t>Infrastructure Projects - Water</t>
  </si>
  <si>
    <t>Infrastructure water improvements</t>
  </si>
  <si>
    <t>TPN-209289</t>
  </si>
  <si>
    <t>Payroll Reimbursement for public works and public safety workers. These workers include solid waste, full-time and part-time public safety workers (911 Dispatch, Beach Patrol, Police Officers, street  maintenance).</t>
  </si>
  <si>
    <t>TPN-209290</t>
  </si>
  <si>
    <t>Replacement of garage doors was second installment  was paid in this reporting of 8,405.50. Removal of dead and dangerous ash trees along township roadway was paid in this reporting of $6,350.00. Paving and milling for road repairs were paid in the amount of $10,909.12. Township website fees were $480.00. The reconstruction of the towship garage doors were paid in the amount of $19,800.00. Calcium chloride for dust control was paid in the amount of $863.50. Concrete footers for box culvert replacement project was allocaocated $20,000 but this project was not started in this reporting.</t>
  </si>
  <si>
    <t>TPN-209291</t>
  </si>
  <si>
    <t>EMORY FT FINDLAY PLAYGROUND</t>
  </si>
  <si>
    <t>This playground has the largest toy structure of any of the City's playgrounds.  It has passed its useful life and in need of serious replacement and/or renovation.  At the time it was originally constructed it was one of the most advanced wooden playgrounds; however, many components need replaced.  With new material technology, the new Fort will be constructed with a combination of natural and man made structures also upgrading the existing ADA features.  This would be an investment in a neighborhood to promote improved health outcomes.</t>
  </si>
  <si>
    <t>TPN-209292</t>
  </si>
  <si>
    <t>Street Sealing</t>
  </si>
  <si>
    <t>Project consisted of sealing Village streets.</t>
  </si>
  <si>
    <t>TPN-209293</t>
  </si>
  <si>
    <t>Protect and Preserve Plainfield Pond</t>
  </si>
  <si>
    <t>To protect and preserve Plainfield Pond/beach for swimming, recreation, sporting, etc. while also protecting the natural habitat for wildlife, fish, and other native species.</t>
  </si>
  <si>
    <t>TPN-209294</t>
  </si>
  <si>
    <t>Sturgeon Alley</t>
  </si>
  <si>
    <t>TPN-209295</t>
  </si>
  <si>
    <t>Odorant Injection Unit</t>
  </si>
  <si>
    <t>Purchase &amp; Install Odorant Injection Unit for the Natural Gas System</t>
  </si>
  <si>
    <t>TPN-209297</t>
  </si>
  <si>
    <t>MVCC - Academic Building Boiler Replacement</t>
  </si>
  <si>
    <t>The county traditionally provides financial support to the community college.  This project is for needed repairs to the academic building boiler system.</t>
  </si>
  <si>
    <t>TPN-209298</t>
  </si>
  <si>
    <t>Project consisted of purchasing chemicals for the wastewater treatment facility.</t>
  </si>
  <si>
    <t>TPN-209299</t>
  </si>
  <si>
    <t>Road and Bridge Sand Creek Twin Oaks Dr</t>
  </si>
  <si>
    <t>Paved Sand Creek Drive and Twin Oakes Road</t>
  </si>
  <si>
    <t>TPN-209300</t>
  </si>
  <si>
    <t>OG Road and Vaughn Drive Repairs</t>
  </si>
  <si>
    <t>The City government allocated and approved revenue replacement funds to replace damaged debilitating culverts on Oak Grove Road and Vaughn Drive.  The culverts were collapsing under the blacktop. This project was a crucial project and was specifically repaired for the safety and well being of the citizens/community for safe travels and school bus traffic.</t>
  </si>
  <si>
    <t>TPN-209301</t>
  </si>
  <si>
    <t>Project consisted of purchasing rock for Village streets.</t>
  </si>
  <si>
    <t>TPN-209302</t>
  </si>
  <si>
    <t>Fire Dept Air-Paks</t>
  </si>
  <si>
    <t>Air-Pak X3 Pro SCBA for our Fire Dept. 12 pcs. ordered / previous Air-Pacs were to expire.</t>
  </si>
  <si>
    <t>TPN-209303</t>
  </si>
  <si>
    <t>Valley County Countywide EMS</t>
  </si>
  <si>
    <t>Contribution for a purchase of a new ambulance for the Valley County Countywide EMS District. The new ambulance is currently being built, and delivery date is scheduled for May of 2025.</t>
  </si>
  <si>
    <t>TPN-209304</t>
  </si>
  <si>
    <t>Installed Generator at the local township hall.</t>
  </si>
  <si>
    <t>TPN-209306</t>
  </si>
  <si>
    <t>Project consisted of purchasing support for their GIS mapping.</t>
  </si>
  <si>
    <t>TPN-209307</t>
  </si>
  <si>
    <t>Fire Station Reconfiguration</t>
  </si>
  <si>
    <t>TPN-209309</t>
  </si>
  <si>
    <t>New Restroom/Concessions at Central Park-Amphitheater</t>
  </si>
  <si>
    <t>With the development of the Entertainment Plaza and the success at the Chesterfield Amphitheater we need this addition to best serve our community and patrons.  This new facility will provide our patrons visiting the Entertainment Plaza a more convenient option and alleviate dangerous congestion and long lines at the existing facility at the Amphitheater.  Includes design costs.  Construction may be included in 2022-085-039</t>
  </si>
  <si>
    <t>TPN-209310</t>
  </si>
  <si>
    <t>MVCC - Utica Campus Electrical Repair &amp; Maintenance</t>
  </si>
  <si>
    <t>The county traditionally provides support for MVCC Community College.  This project provides assistance for needed electrical repairs.</t>
  </si>
  <si>
    <t>TPN-209311</t>
  </si>
  <si>
    <t>Fire - Capital Outlay</t>
  </si>
  <si>
    <t>Washer / Dryer Extractor Unit</t>
  </si>
  <si>
    <t>TPN-209312</t>
  </si>
  <si>
    <t>Police Vehicle Equipment/Outfitting</t>
  </si>
  <si>
    <t>TPN-209313</t>
  </si>
  <si>
    <t>403 - SUAS/Drone</t>
  </si>
  <si>
    <t>City purchased drone equipment to support the police department SUAS program.</t>
  </si>
  <si>
    <t>TPN-209314</t>
  </si>
  <si>
    <t>Public Live Stream</t>
  </si>
  <si>
    <t>live stream for public meetings</t>
  </si>
  <si>
    <t>TPN-209315</t>
  </si>
  <si>
    <t>WWTP- Ultraviolet upgrade</t>
  </si>
  <si>
    <t>Upgrade WWTP disinfection system for NYS DEC compliance. Project is in final engineering phase. Bidding to take place in July/August 2024.</t>
  </si>
  <si>
    <t>TPN-209316</t>
  </si>
  <si>
    <t>Entertainment Plaza Synthetic Turf</t>
  </si>
  <si>
    <t>The Entertainment Plaza is designed to create a unique atmosphere and more opportunities for park visitors to come together to enjoy more intimate art and entertainment events.  The turf will provide a safer environment and add to the overall ambience of the space.</t>
  </si>
  <si>
    <t>TPN-209317</t>
  </si>
  <si>
    <t>Volunteer Fire Department Equipment Purchases Equipment Outfitting for  New Fire Truck</t>
  </si>
  <si>
    <t>TPN-209318</t>
  </si>
  <si>
    <t>LED Lighting City Buildings</t>
  </si>
  <si>
    <t>led lighting upgrade for city buildings</t>
  </si>
  <si>
    <t>TPN-209319</t>
  </si>
  <si>
    <t>Fire Dept Student Training</t>
  </si>
  <si>
    <t>Training for Firefighters at Lansing Community College</t>
  </si>
  <si>
    <t>TPN-209320</t>
  </si>
  <si>
    <t>Austin Lane</t>
  </si>
  <si>
    <t>The City government allocated and approved revenue replacement funds to repair a tile on Austin Lane.  The tile was not large enough and was caving in on the roadway/street.  Repairs were made to remove old tile, replace new tile, and fix road bed.  The project was approved to provide safety and well being of residents living on Austin Lane and for school bus traffic.</t>
  </si>
  <si>
    <t>TPN-209321</t>
  </si>
  <si>
    <t>Separation Holding Cells</t>
  </si>
  <si>
    <t>The creation of two holding cells in each housing unit of the Monroe County Sheriff's Inmate Dormitory.  These cells will be utilized to protect staff and other inmates from airborne and blood borne pathogen exposures from those new detainees who may be infected with COVID-19 or some other airborne illness.</t>
  </si>
  <si>
    <t>TPN-209322</t>
  </si>
  <si>
    <t>roof repair on delapidated buildign for economic impact to downtown business disctrict CDA</t>
  </si>
  <si>
    <t>TPN-209323</t>
  </si>
  <si>
    <t>TPN-209324</t>
  </si>
  <si>
    <t>General payroll\nGeneral bills\nHealth Insurance</t>
  </si>
  <si>
    <t>TPN-209325</t>
  </si>
  <si>
    <t>MVCC - Wilcox Hall</t>
  </si>
  <si>
    <t>The county traditionally provides support for MVCC Community College.  This project provides assistance for construction upgrades to Wilcox Hall.</t>
  </si>
  <si>
    <t>TPN-209326</t>
  </si>
  <si>
    <t>Project (#0-2023)</t>
  </si>
  <si>
    <t>Replaced front door, sidewalk, handicap ramp and railings and added handicap accessibility to meet NYS compliance.  Remodeled breakroom to meet new NYS law section 206c Insulated Town Hall basement and replaced aging heating system with heat pumps to be more energy efficient.</t>
  </si>
  <si>
    <t>TPN-209327</t>
  </si>
  <si>
    <t>Amphitheater building &amp; grounds improvements</t>
  </si>
  <si>
    <t>Back of house furnishings for municipal amphitheater green room.  Outdoor lighting for pedestrian area around the entertainment plaza and restrooms (security and user safety), audio system for community entertainment plaza at Central Park, outside of municipal amphitheater, including park tables and chairs for seating.</t>
  </si>
  <si>
    <t>TPN-209328</t>
  </si>
  <si>
    <t>Dehumidification</t>
  </si>
  <si>
    <t>Dehumidification of delapidated building for downtown economic redevelopment</t>
  </si>
  <si>
    <t>TPN-209329</t>
  </si>
  <si>
    <t>Road Buildings</t>
  </si>
  <si>
    <t>April 1, 2023-March 21, 2024 Claim Period: \nInstall 18 H17 Highbay lights in shop area to replace current fixtures and install two 8' LED strip fixtures over the north deck area of the Syracuse shop. \nClaim #23070071 $10,744.29\nApril 1, 2024 - March 31, 2025 Reporting Period: \nHaul, Deliver, and Fill Dirt: Claim#24060203 $8,000.00; Claim#24070076 $10,350.00; Claim#24070183 $9,500.00\nDriveway &amp; Fill Material: Claim #24070077 $15,551.00\nSeeding &amp; Landscaping: Claim #24070181 $570.00\nConcrete: Claim#24090082 $9,980.00; Claim#24110278 $429.40\nGas/Vent/Sewer: Claim#24100082 $1,142.75\nFurnace &amp; A/C Install: Claim#24100186 $7920.00\nElectrical/Rezno Tube Heater: Claim#25020101 $30,280.00\nMeter/Socket Amp: Claim #25030101 $491.65\nTruss Material: Claim#24060202 $5,293.81\nMaterial, Labor, Concrete, Insulation: Claim#24080180 $129,842.19\nSpray Foam &amp; Insulation: Claim#24090080 $72041.00\nTin, insulation, gutters, plumbing, trenching, &amp; labor: Claim#24100184 $71,500.00\nElectrical/Labor: Claim#24110087 $2,811.81\nDrainage Pipe: Claim#244110277 $310.00\nWater line install: Claim#24110279 $9,500.00\nMaterial, labor, &amp; trenching for gas: Claim#24110280 $1,287.15\nFence Repairs: Claim#24120052 $9,997.15\nNC Utilities: Claim#24120252 $1,690.56\nObligated 11/13/2024 to be paid for a generator: $24,055.00</t>
  </si>
  <si>
    <t>TPN-209330</t>
  </si>
  <si>
    <t>Salaries And Expenses</t>
  </si>
  <si>
    <t>The town of East Arcadia has used the funds for the replacement of salaries and expenditures for the town. The project began on March 3rd of 2021 and concluded on June 30th of 2022.</t>
  </si>
  <si>
    <t>TPN-209332</t>
  </si>
  <si>
    <t>Water District 7</t>
  </si>
  <si>
    <t>Water District 7- to be used for refunds to district members for hookup that was allowed on main line after the water tower was moved. Current users will be part of district 7 upon completion of waterline installation.</t>
  </si>
  <si>
    <t>TPN-209333</t>
  </si>
  <si>
    <t>New Haven Reads</t>
  </si>
  <si>
    <t>TPN-209334</t>
  </si>
  <si>
    <t>CITY ROAD RESURFACING &amp; PAVING</t>
  </si>
  <si>
    <t>REPAVING STREETS</t>
  </si>
  <si>
    <t>TPN-209335</t>
  </si>
  <si>
    <t>storm sewer June 2023</t>
  </si>
  <si>
    <t>purchase storm sewer line</t>
  </si>
  <si>
    <t>TPN-209336</t>
  </si>
  <si>
    <t>Wastewater and Sewer Improvements</t>
  </si>
  <si>
    <t>Improvements to wastewater treatment plant and village sewer system.</t>
  </si>
  <si>
    <t>TPN-209337</t>
  </si>
  <si>
    <t>Financial support for Norvado's broadband expansion for underserved areas in municipality.</t>
  </si>
  <si>
    <t>TPN-209339</t>
  </si>
  <si>
    <t>Revenue Loss -</t>
  </si>
  <si>
    <t>TPN-209340</t>
  </si>
  <si>
    <t>West Central Mountains Housing Trust</t>
  </si>
  <si>
    <t>Valley County has committed $1,000,000 to the West Central Mountain Housing Trust to construct affordable housing in Cascade, Idaho. The construction has begun but the project has not been completed for individuals to rent the units.</t>
  </si>
  <si>
    <t>TPN-209341</t>
  </si>
  <si>
    <t>PARKER TRAINING ROOM/RESTROOMS UPGRADE</t>
  </si>
  <si>
    <t>The City's Parker Building includes a room specific to various types of training for all departments, but is heavily utilized by law enforcement.  The building also houses the gym for City employee/dependent usage.  The building did not have separated locker room  (showers) and restrooms designated for men and women, nor did they comply to ADA standards.  This project is to help construct the appropriate facilities.</t>
  </si>
  <si>
    <t>TPN-209342</t>
  </si>
  <si>
    <t>Fire Gear for Fire Dept.  paid to JW2 Fire Consultants</t>
  </si>
  <si>
    <t>TPN-209343</t>
  </si>
  <si>
    <t>Sheriff's Department Building</t>
  </si>
  <si>
    <t>April 1, 2023-March 31, 2024 Claim Period: \nNew windows: Claim #23060227 $7342.48 (partial amt of this claim #)\nNew roof: Claim#24030231 $71,511.00\nApril 1, 2024 - March 31, 2025 Reporting Period:\nConstruction of A/C brackets - Claim#24090193 $997.10\nA/C Units - Claim#24070182 $32,825.00\nBeams for A/C - Claim#24090083 $536.33\nA/C project: Obligated 4/3/2024- additional expenses for air conditioning: $186,955.63 (total project was proposed at $244,417.00 and we have paid $32,825.00 in July 2024)</t>
  </si>
  <si>
    <t>TPN-209344</t>
  </si>
  <si>
    <t>1ST RESPONDS SAL</t>
  </si>
  <si>
    <t>IMPROVMENTS TO WSB</t>
  </si>
  <si>
    <t>TPN-209345</t>
  </si>
  <si>
    <t>Broadband Expansion and general road maintenance</t>
  </si>
  <si>
    <t>TPN-209346</t>
  </si>
  <si>
    <t>Recreation Improvments</t>
  </si>
  <si>
    <t>TPN-209347</t>
  </si>
  <si>
    <t>Playground expansion</t>
  </si>
  <si>
    <t>Expansion of outdoor playground.</t>
  </si>
  <si>
    <t>TPN-209348</t>
  </si>
  <si>
    <t>Licking View</t>
  </si>
  <si>
    <t>Help with Licking View Sewer Project</t>
  </si>
  <si>
    <t>TPN-209349</t>
  </si>
  <si>
    <t>MAKI PARK PROJECT</t>
  </si>
  <si>
    <t>IMPROVEMENTS TO MAKI PARK</t>
  </si>
  <si>
    <t>TPN-209350</t>
  </si>
  <si>
    <t>Sheriff Department Vehicles</t>
  </si>
  <si>
    <t>EMS Equipment Purchase</t>
  </si>
  <si>
    <t>TPN-209351</t>
  </si>
  <si>
    <t>2023 SIDEWALK IMPROVEMENTS</t>
  </si>
  <si>
    <t>The main goal of the program is to provide sidewalk access for areas of the City that do not have full connectivity to an existing sidewalk system.  This will allow users (school children) to traverse from one subdivision to the next, all on ADA accessible sidewalks.</t>
  </si>
  <si>
    <t>TPN-209353</t>
  </si>
  <si>
    <t>Updating our city park</t>
  </si>
  <si>
    <t>TPN-209354</t>
  </si>
  <si>
    <t>TPN-209355</t>
  </si>
  <si>
    <t>Replacement of police station roof</t>
  </si>
  <si>
    <t>TPN-209356</t>
  </si>
  <si>
    <t>Police - Capital Outlay</t>
  </si>
  <si>
    <t>Police Vehicle Acquisition</t>
  </si>
  <si>
    <t>TPN-209358</t>
  </si>
  <si>
    <t>POLICE VEHICLES 2024</t>
  </si>
  <si>
    <t>This funding is to purchase police department vehicles as specifically allowed by the Final rule page 11  of provision of police including purchase of police vehicles.</t>
  </si>
  <si>
    <t>TPN-209359</t>
  </si>
  <si>
    <t>General - Capital Outlay</t>
  </si>
  <si>
    <t>Village Hall Capital Projects</t>
  </si>
  <si>
    <t>TPN-209360</t>
  </si>
  <si>
    <t>New Haven Police Athletic League</t>
  </si>
  <si>
    <t>The mission of the Police Athletic League of New Haven is to help youth reach their full potential through partnerships with law enforcement and the community in athletic, educational, recreational, and mentoring programs that teach team building and that foster positive relationships. It meshes with the goals of community policing as it helps build trust in the law and its enforcers.</t>
  </si>
  <si>
    <t>TPN-209361</t>
  </si>
  <si>
    <t>BOS purchased new 2022 Ford 550 Dump Truck to use for maintenance of roads and plowing snow.</t>
  </si>
  <si>
    <t>TPN-209362</t>
  </si>
  <si>
    <t>Project (#03-2023)</t>
  </si>
  <si>
    <t>Purchased new roller for highway</t>
  </si>
  <si>
    <t>TPN-209363</t>
  </si>
  <si>
    <t>REA Wing</t>
  </si>
  <si>
    <t>The county owns property at Union Station that is used for community purposes including the County Public Market.  This project provides resources to add a four-seasons room with a Utica Food Hub to the building.</t>
  </si>
  <si>
    <t>TPN-209364</t>
  </si>
  <si>
    <t>489A - Anser NP Recovery Admin</t>
  </si>
  <si>
    <t>Admin and implementation services associated with the city's Nonprofit Recovery Grant program (Project 489)</t>
  </si>
  <si>
    <t>TPN-209365</t>
  </si>
  <si>
    <t>Senior Center Capital Improvements</t>
  </si>
  <si>
    <t>Design and construction for capital improvements to the Senior Center, including an emergency entrance ramp replacement. The Senior Center hosts activities for the elderly population including (1) Physical Activities such as yoga, aerobics, weight training, walking club, and pickle ball (2) Social and other health services including blood pressure clinic, podiatrist, and free transportation to medical, dental, and vision appointments and (3) Mental activities including social worker office hours, counseling, and senior community events including knitting, painting, singing.\n\nThe condition of the entrance ramp and envelope repairs throughout the senior center have been identified as a deterrent to seniors utilizing the Senior Center and also a public safety concern. The ramp is deteriorating, with cracks on the concrete and an ADA compliance concern for seniors, especially those in wheelchairs. There are cracks between the ramp and the building where water is pooling and causing cracks and leaking. There have been reported injuries due to these conditions of the facility. These capital improvements will address these concerns and ensure that Seniors have a safe facility for the City to continue delivering physical, social, and mental services and respond to their disproportionate impact of the Covid pandemic.</t>
  </si>
  <si>
    <t>TPN-209367</t>
  </si>
  <si>
    <t>Parks - Capital Outlay</t>
  </si>
  <si>
    <t>Lester Park Improvements</t>
  </si>
  <si>
    <t>TPN-209368</t>
  </si>
  <si>
    <t>Derry Volunteer Fire Department - New Fire Truck and New Equipment Purchases</t>
  </si>
  <si>
    <t>TPN-209369</t>
  </si>
  <si>
    <t>Project consisted of purchasing law enforcement support from the county.</t>
  </si>
  <si>
    <t>TPN-209371</t>
  </si>
  <si>
    <t>Public Access Site</t>
  </si>
  <si>
    <t>Purchased DNR land to allow for public access to river.</t>
  </si>
  <si>
    <t>TPN-209372</t>
  </si>
  <si>
    <t>New Courts Software</t>
  </si>
  <si>
    <t>Complete replacement of District and County Clerk and Justices of the Peace Court software.</t>
  </si>
  <si>
    <t>TPN-209373</t>
  </si>
  <si>
    <t>Reconstruction of 1.52 miles of municipality roads.</t>
  </si>
  <si>
    <t>TPN-209374</t>
  </si>
  <si>
    <t>Project #4-2023</t>
  </si>
  <si>
    <t>Pole Barn for working on equipment</t>
  </si>
  <si>
    <t>TPN-209375</t>
  </si>
  <si>
    <t>WVU Building</t>
  </si>
  <si>
    <t>renovate for a doctor's office.</t>
  </si>
  <si>
    <t>TPN-209376</t>
  </si>
  <si>
    <t>Sewer Station Standby Generators</t>
  </si>
  <si>
    <t>Install standby generators to power Sanitary Sewer Station 3, $29,820 and Station 12,  $72,567 in the event there is a electric power outage. If the sewer station power goes out, sewage cannot be pumped to the next station causing the sewage to backup in to homes.</t>
  </si>
  <si>
    <t>TPN-209377</t>
  </si>
  <si>
    <t>New Firetruck</t>
  </si>
  <si>
    <t>Purchase of a new fire truck for emergency services in Plainfield</t>
  </si>
  <si>
    <t>TPN-209378</t>
  </si>
  <si>
    <t>To enhance Broadband services for county residents.</t>
  </si>
  <si>
    <t>TPN-209379</t>
  </si>
  <si>
    <t>2023 Street Mill &amp; Overlay Project</t>
  </si>
  <si>
    <t>TPN-209380</t>
  </si>
  <si>
    <t>Revenue offset for purchase of Police and Fire vehicles.</t>
  </si>
  <si>
    <t>TPN-209381</t>
  </si>
  <si>
    <t>Spectrum</t>
  </si>
  <si>
    <t>Extending the end of the broadband into the townhall.</t>
  </si>
  <si>
    <t>TPN-209382</t>
  </si>
  <si>
    <t>Community Park Upgrade - Phase 2</t>
  </si>
  <si>
    <t>Purchase and installation of gravel to Auburn Community Park parking lot expansion.</t>
  </si>
  <si>
    <t>TPN-209383</t>
  </si>
  <si>
    <t>Revenue Replacement #2</t>
  </si>
  <si>
    <t>Revenue replacement to offset replacement of Police personnel.</t>
  </si>
  <si>
    <t>TPN-209384</t>
  </si>
  <si>
    <t>EMS Personnel Expenses</t>
  </si>
  <si>
    <t>TPN-209385</t>
  </si>
  <si>
    <t>Ditch Brushing</t>
  </si>
  <si>
    <t>Brushed all the ditches in the township</t>
  </si>
  <si>
    <t>TPN-209386</t>
  </si>
  <si>
    <t>Roof Coating Project</t>
  </si>
  <si>
    <t>Roof Coating for Schwenksville Borough Hall</t>
  </si>
  <si>
    <t>TPN-209387</t>
  </si>
  <si>
    <t>Burtridge Waterline Replacement Project</t>
  </si>
  <si>
    <t>Granville Township, the Village of Granville and Licking County jointly initiated a project to replace the aged water line in the Burtridge subdivision located in Granville Township.  The Township agreed upon share was 5% of the project's construction cost, plus the cost of any change orders.</t>
  </si>
  <si>
    <t>TPN-209389</t>
  </si>
  <si>
    <t>Project #5-2023</t>
  </si>
  <si>
    <t>Purchased new generator and concrete pad for highway</t>
  </si>
  <si>
    <t>TPN-209390</t>
  </si>
  <si>
    <t>TPN-209391</t>
  </si>
  <si>
    <t>Landmark Society</t>
  </si>
  <si>
    <t>The county has traditionally provided support to various organizations that assist the community.  Assistance to a not-for-profit organization that works on historic preservation.</t>
  </si>
  <si>
    <t>TPN-209392</t>
  </si>
  <si>
    <t>Street Reconstruction and Infrastructure for McCoy St &amp; Call St. Parking Lot.</t>
  </si>
  <si>
    <t>TPN-209393</t>
  </si>
  <si>
    <t>Put gravel on 120th St 1 mile &amp; gravel on 460th Ave 3.5 miles</t>
  </si>
  <si>
    <t>TPN-209394</t>
  </si>
  <si>
    <t>Provisions for Local Government Revenue Replacement such as sanitary products and future use for sewer and water system upgrade projects, equipment purchase for public works and emergency service/police equipment.</t>
  </si>
  <si>
    <t>TPN-209395</t>
  </si>
  <si>
    <t>Salt Cinder Storage Building</t>
  </si>
  <si>
    <t>The funds will be used to construct a 60x80 Salt/Cinder Storage Shed Building. This building is needed to store Salt and Cinders placed on our township roads during inclement weather.</t>
  </si>
  <si>
    <t>TPN-209396</t>
  </si>
  <si>
    <t>Project #6-2023</t>
  </si>
  <si>
    <t>Cold storage to keep the equipment out of the elements to help lower repair costs due to elements.</t>
  </si>
  <si>
    <t>TPN-209397</t>
  </si>
  <si>
    <t>EMS Payroll &amp; Benefits</t>
  </si>
  <si>
    <t>Payroll and benefits expense reimbursement for time spent responding to and mitigating the spread of COVID-19.</t>
  </si>
  <si>
    <t>TPN-209398</t>
  </si>
  <si>
    <t>Cinder Spreader</t>
  </si>
  <si>
    <t>TPN-209399</t>
  </si>
  <si>
    <t>Summer Ditch Clipping</t>
  </si>
  <si>
    <t>Clipped grass along road to improve visibility</t>
  </si>
  <si>
    <t>TPN-209401</t>
  </si>
  <si>
    <t>Farm Road</t>
  </si>
  <si>
    <t>surface repair for farm road</t>
  </si>
  <si>
    <t>TPN-209402</t>
  </si>
  <si>
    <t>ARPA Project-04</t>
  </si>
  <si>
    <t>The Town of Milton has spent SLFRF funds during this reporting period on this project.  Here are some items that used SLFRF funds:\n\n31. The Town of Milton used additional SLFRF funds for renovations at the Grange, a building that can be rented out for use by residents of the Town of Milton.  This building was used extensively for meeting space during COVID.  This item is completed and the total amount of SLFRF funds used was $29,000.00.\n\n32. The Town of Milton used additional SLFRF funds for Belonging in Milton Coordinator.  This item is completed and the total amount of SLFRF funds used was $4400.00.\n\n33. The Town of Milton used SLFRF funds for installing technology necessary for virtual meetings in all Town space/rooms utilized for public meetings.  This item is completed and the total amount of SLFRF funds used was $5737.99.</t>
  </si>
  <si>
    <t>TPN-209403</t>
  </si>
  <si>
    <t>Water District #4- Emergency Well</t>
  </si>
  <si>
    <t>Back up Well for Special Water District #4 within the Town.  This District is our smallest Water District and currently has no Back up Well for Water if an Emergency was to arise.  All other district have a system or back up well if an Emergency were to arise.</t>
  </si>
  <si>
    <t>TPN-209404</t>
  </si>
  <si>
    <t>Premium Pay with previously allocate ARPA funds</t>
  </si>
  <si>
    <t>TPN-209405</t>
  </si>
  <si>
    <t>Revenue Reimbursement for Nonprofits</t>
  </si>
  <si>
    <t>Revenue Reimbursement to Kossuth Co. Food Pantry, CARE Team, and RSVP</t>
  </si>
  <si>
    <t>TPN-209406</t>
  </si>
  <si>
    <t>Utility and Public Works</t>
  </si>
  <si>
    <t>Provisions for Local Government Revenue Replacement such as sanitary products and future use for sewer and water system upgrade projects, equipment purchase for public works and emergency service/police equipment.   Flood damages incurred  from August 2024 flooding will be repaired.</t>
  </si>
  <si>
    <t>TPN-209407</t>
  </si>
  <si>
    <t>AED phase in</t>
  </si>
  <si>
    <t>Purchase outdoor AED units for sudden cardiac events. Located in township neighborhoods.</t>
  </si>
  <si>
    <t>TPN-209408</t>
  </si>
  <si>
    <t>Rome Community Foundation</t>
  </si>
  <si>
    <t>The county has traditionally worked with outside organizations to assist with recreation programs.  This project is a grant to the Rome Community Foundation to build a skate park to enhance recreation.</t>
  </si>
  <si>
    <t>TPN-209410</t>
  </si>
  <si>
    <t>Removal of Destroyed Shed</t>
  </si>
  <si>
    <t>Removal of flood damaged storage shed at Municipal complex</t>
  </si>
  <si>
    <t>TPN-209411</t>
  </si>
  <si>
    <t>Facility Assesment</t>
  </si>
  <si>
    <t>Facility Assessment of all city facilities evaluation for repair and/or replacement</t>
  </si>
  <si>
    <t>TPN-209412</t>
  </si>
  <si>
    <t>Fire Department Technology</t>
  </si>
  <si>
    <t>Updated the Fire Departments office computers</t>
  </si>
  <si>
    <t>TPN-209414</t>
  </si>
  <si>
    <t>LED- Street Lighting Upgrade</t>
  </si>
  <si>
    <t>To switch all Street Lighting that the Town has over to LED.</t>
  </si>
  <si>
    <t>TPN-209416</t>
  </si>
  <si>
    <t>To purchase and install a generator for the Township</t>
  </si>
  <si>
    <t>TPN-209417</t>
  </si>
  <si>
    <t>Supervisor pay</t>
  </si>
  <si>
    <t>Expense to set up project and hold meetings with residents.</t>
  </si>
  <si>
    <t>TPN-209418</t>
  </si>
  <si>
    <t>Replacement of Storage Shed</t>
  </si>
  <si>
    <t>Replacement of Storage Shed at Municipal Complex</t>
  </si>
  <si>
    <t>TPN-209419</t>
  </si>
  <si>
    <t>Construction/renovation of the Township's Fire Department so all of the emergency equipment could be kept in one location. We originally had both the fire hall and a garage in town that housed different equipment and vehicles. This will hopefully allow quicker response times.</t>
  </si>
  <si>
    <t>TPN-209421</t>
  </si>
  <si>
    <t>Updated website with form fill and other relevant information.</t>
  </si>
  <si>
    <t>TPN-209422</t>
  </si>
  <si>
    <t>Road maintenance - sealcoating &amp; gravel</t>
  </si>
  <si>
    <t>TPN-209423</t>
  </si>
  <si>
    <t>Zoom project</t>
  </si>
  <si>
    <t>High speed fiber expenditure for meeting hall</t>
  </si>
  <si>
    <t>TPN-209424</t>
  </si>
  <si>
    <t>Road Survey</t>
  </si>
  <si>
    <t>TPN-209425</t>
  </si>
  <si>
    <t>Replacement Supplies for Community Room</t>
  </si>
  <si>
    <t>Replacement of flood destroyed folding tables and chairs for the municipal building community room</t>
  </si>
  <si>
    <t>TPN-209426</t>
  </si>
  <si>
    <t>Upgrade of city water meters; Contract was procured to install water meters at 575 residential, 25 commercial and 3 school.</t>
  </si>
  <si>
    <t>TPN-209428</t>
  </si>
  <si>
    <t>Replacement and Upgrades to Current HVAC Systems in the Town Hall and Community Center.</t>
  </si>
  <si>
    <t>TPN-209429</t>
  </si>
  <si>
    <t>Upper Payette Storage Water Associates</t>
  </si>
  <si>
    <t>Valley County agreed to contribute $10,000 to the Upper Payette Storage Water Association to negotiate and determine water rights from water that flows from Payette River. The Upper Payette Storage Water Association is continuing to pursue all legal options to determine water rights for several farmers within the community.</t>
  </si>
  <si>
    <t>TPN-209430</t>
  </si>
  <si>
    <t>Behavioral Health Campaign</t>
  </si>
  <si>
    <t>ARPA funds to cover costs associated with the Behavioral Health Campaign program for older adults via Salem for All Ages, an age-friendly action plan that works toward a livable, safe, and vibrant community for residents of all ages and abilities.</t>
  </si>
  <si>
    <t>TPN-209431</t>
  </si>
  <si>
    <t>Security System to ensure health and safety.</t>
  </si>
  <si>
    <t>TPN-209432</t>
  </si>
  <si>
    <t>Utica Curling Club</t>
  </si>
  <si>
    <t>The county has traditionally provided support to community organizations for recreational services.  This project provides grant funding for an athletic organization to enhance organized sports and recreation.</t>
  </si>
  <si>
    <t>TPN-209433</t>
  </si>
  <si>
    <t>Included with other listed item</t>
  </si>
  <si>
    <t>TPN-209434</t>
  </si>
  <si>
    <t>Truck Box</t>
  </si>
  <si>
    <t>TPN-209435</t>
  </si>
  <si>
    <t>Safety Upgrades and Equipment</t>
  </si>
  <si>
    <t>Safety improvements to village emergency services and equipment/structural improvements.</t>
  </si>
  <si>
    <t>TPN-209436</t>
  </si>
  <si>
    <t>The Village of Sparland used ARPA funds to purchase new playground equipment at Frank Park and to repair the water tower.</t>
  </si>
  <si>
    <t>TPN-209437</t>
  </si>
  <si>
    <t>Technology Upgrade Project</t>
  </si>
  <si>
    <t>Upgrade technology and security cameras for township and election security.</t>
  </si>
  <si>
    <t>TPN-209439</t>
  </si>
  <si>
    <t>We had several emergency repairs to perform on our sewer infrastructure.</t>
  </si>
  <si>
    <t>TPN-209440</t>
  </si>
  <si>
    <t>Fire Satellite Bldg</t>
  </si>
  <si>
    <t>Purchase Noble Townships portion of fire truck and helping the construction of new satellite fire station</t>
  </si>
  <si>
    <t>TPN-209441</t>
  </si>
  <si>
    <t>479 - Sylvia Newcombe Building Reno</t>
  </si>
  <si>
    <t>The Sylvia Newcombe Center is envisioned as a community resource center that will provide health and safety services to the community. ARPA funding will be used for the rehabilitation and repurposing of the physical site for this project. The Center will provide a headquarters for both the YCPD REPROGRAM crime and violence prevention program as well as the City of York Health Bureau.  Administration staff for both programs will be housed in the building.</t>
  </si>
  <si>
    <t>TPN-209442</t>
  </si>
  <si>
    <t>Radio Programming</t>
  </si>
  <si>
    <t>Programming of new Sheriff Radios that were purchased in late 2023.</t>
  </si>
  <si>
    <t>TPN-209443</t>
  </si>
  <si>
    <t>AOS</t>
  </si>
  <si>
    <t>We placed Redford Supply Heavy Duty 600D PVC Oxford Polyester Insulation cover/sock 20"Wx 34" H over flush valves to prevent from freezing temperatures.</t>
  </si>
  <si>
    <t>TPN-209444</t>
  </si>
  <si>
    <t>Expressvote</t>
  </si>
  <si>
    <t>Express Vote</t>
  </si>
  <si>
    <t>TPN-209445</t>
  </si>
  <si>
    <t>Project #7-2023</t>
  </si>
  <si>
    <t>workers were required to work during unsafe conditions to meet the Town's obligations to serve the public</t>
  </si>
  <si>
    <t>TPN-209446</t>
  </si>
  <si>
    <t>To install Pickleball Court with one of our parks for resident activity.</t>
  </si>
  <si>
    <t>TPN-209448</t>
  </si>
  <si>
    <t>Iroquois County Clerk Election Equipment</t>
  </si>
  <si>
    <t>Election equipment purchase was done to assist the people of Iroquois County at election polling places. The equipment is up to code with ADA compliances, easy to use and much more reliable; enabling people to move through the polling places more efficiently. This allowed for less people to congregate in polling places and decrease the spread of germs.</t>
  </si>
  <si>
    <t>TPN-209449</t>
  </si>
  <si>
    <t>Valley County Recreation Department</t>
  </si>
  <si>
    <t>Valley County has committed $180,242.53 to the Valley County Recreation Department to utilize for matching dollars for grants that the recreation department will be applying for to include vaulted toilets, improve campgrounds, improve overall recreation within Valley County.</t>
  </si>
  <si>
    <t>TPN-209450</t>
  </si>
  <si>
    <t>Police Bulletproof Glass</t>
  </si>
  <si>
    <t>The City of Warren used Revenue Replacement funding to purchase &amp; install bulletproof glass for the Warren Police Department. This project is complete and funds were expended in 2024.</t>
  </si>
  <si>
    <t>TPN-209451</t>
  </si>
  <si>
    <t>Water and wastewater projects</t>
  </si>
  <si>
    <t>The City of Bentonville expended a portion of its Revenue Replacement funds to purchase and implemented a new composting process, called an in-vessel mode and design work for a wastewater interceptor.</t>
  </si>
  <si>
    <t>TPN-209452</t>
  </si>
  <si>
    <t>Pickleball courts</t>
  </si>
  <si>
    <t>The Township built pickleball courts which included engineering costs.</t>
  </si>
  <si>
    <t>TPN-209453</t>
  </si>
  <si>
    <t>ESAM</t>
  </si>
  <si>
    <t>New Windows and ADA Compliant Speaker system for the Empire State Aerosciences Museum located in the Town of Glenville. Capital improvements of $75,000 were made to the windows and funds used for the ADA compliant speaker system totaled $13,000.</t>
  </si>
  <si>
    <t>TPN-209454</t>
  </si>
  <si>
    <t>Fabacher Field Improvements</t>
  </si>
  <si>
    <t>The scope of work includes preparing a foundation within the infield playing area to provide synthetic turf on Fabacher field.  The work will remove and/or relocate existing utilities (including irrigation) within the infield, provide sub-surface drainage to move stormwater collected on the infield and tie into existing drainage infrastructure.</t>
  </si>
  <si>
    <t>TPN-209455</t>
  </si>
  <si>
    <t>Freeze Night 2024</t>
  </si>
  <si>
    <t>TPN-209456</t>
  </si>
  <si>
    <t>Truck 16 Build Out</t>
  </si>
  <si>
    <t>Purchase and installation of snow plow package for Truck 16</t>
  </si>
  <si>
    <t>TPN-209457</t>
  </si>
  <si>
    <t>Government services included upgrades to the township hall, computers, cemetery land improvements and fire fighting gear.</t>
  </si>
  <si>
    <t>TPN-209458</t>
  </si>
  <si>
    <t>Revenue replacement for the loss of Insurance Premium, Franchise Tax and Occupational License</t>
  </si>
  <si>
    <t>TPN-209459</t>
  </si>
  <si>
    <t>Capitol Theatre Rome</t>
  </si>
  <si>
    <t>The county traditionally provides support for cultural activities.  This project is a grant to assist the Capital Theatre in Rome, NY providing cultural opportunities for the public.</t>
  </si>
  <si>
    <t>TPN-209460</t>
  </si>
  <si>
    <t>Infrastructure-Replacement of Lagoon Aeration Equipment</t>
  </si>
  <si>
    <t>Replaced the aeration system in one of the lagoons located at the Wastewater Department. This new system addresses air loss but re-emulsifies the sludge to a state that can be processed further in the lagoon system and then be discharged to spray fields.</t>
  </si>
  <si>
    <t>TPN-209461</t>
  </si>
  <si>
    <t>LED lighting</t>
  </si>
  <si>
    <t>New LED lighting was installed in the Township Hall.</t>
  </si>
  <si>
    <t>TPN-209462</t>
  </si>
  <si>
    <t>Police Tactical</t>
  </si>
  <si>
    <t>The City of Warren used Revenue Replacement funding to purchase new police tactical gear for the Warren Police Department. This project is complete and funds were expended in 2024.</t>
  </si>
  <si>
    <t>TPN-209463</t>
  </si>
  <si>
    <t>Provision of government Services</t>
  </si>
  <si>
    <t>General Government uses of funds under the provisions of government services</t>
  </si>
  <si>
    <t>TPN-209465</t>
  </si>
  <si>
    <t>Townsend Park</t>
  </si>
  <si>
    <t>The Township acquired land for Townsend Park.</t>
  </si>
  <si>
    <t>TPN-209467</t>
  </si>
  <si>
    <t>Hovercraft purchase</t>
  </si>
  <si>
    <t>The Township purchased a hovercraft for its Fire Department.</t>
  </si>
  <si>
    <t>TPN-209469</t>
  </si>
  <si>
    <t>Networking equipment</t>
  </si>
  <si>
    <t>The Township purchased equipment for its computer network.</t>
  </si>
  <si>
    <t>TPN-209470</t>
  </si>
  <si>
    <t>New Daycare support</t>
  </si>
  <si>
    <t>With increased daycare needs, 2 new daycare facilities request for support</t>
  </si>
  <si>
    <t>TPN-209471</t>
  </si>
  <si>
    <t>Old Street Shop</t>
  </si>
  <si>
    <t>The City of Warren used Revenue Replacement funding to perform environmental testing on the city-owned Old Street Shop located in Warren. This project is complete and funds were expended in 2024 &amp; 2025.</t>
  </si>
  <si>
    <t>TPN-209473</t>
  </si>
  <si>
    <t>The purchase of three Automated External Defibrillators (AEDs) for Hope Township.</t>
  </si>
  <si>
    <t>TPN-209474</t>
  </si>
  <si>
    <t>City of Itasca Road Material</t>
  </si>
  <si>
    <t>The City of Itasca undertook a project to address road maintenance, including the purchase of road materials. This project was eligible under the 6.1 revenue loss category as it directly addressed the maintenance of municipal roads and infrastructure. The materials included a Husky PVC cable saw, pipe, street material, solvent weld, flange subxinside fit, foamcore, Polyblend Plus, Versabond mortar white, and 60 pounds of Perma-Patch asphalt. This initiative aimed to enhance emergency response services for quicker response times, reduce wrecks, repair potholes, and improve the overall condition of the city. It only included the purchase of road materials</t>
  </si>
  <si>
    <t>TPN-209475</t>
  </si>
  <si>
    <t>Adam Hall Community Center Generator</t>
  </si>
  <si>
    <t>Purchase and installation of generator at Adam Hall Community Center</t>
  </si>
  <si>
    <t>TPN-209476</t>
  </si>
  <si>
    <t>Recreation R&amp;M</t>
  </si>
  <si>
    <t>The Township paid for repairs and maintenance of its trails with a portion of its ARPA allocation.</t>
  </si>
  <si>
    <t>TPN-209477</t>
  </si>
  <si>
    <t>TPN-209478</t>
  </si>
  <si>
    <t>Various testing, engineering and design expenses incurred to upgrade our water treatment plant to improve the quality of the distribution and purification of town water supply.</t>
  </si>
  <si>
    <t>TPN-209479</t>
  </si>
  <si>
    <t>UCP Short Term Crisis Center</t>
  </si>
  <si>
    <t>The county traditionally provides assistance with mental health services.  This grant provides access and engagement in mental health for Oneida County NY through Upstate Cerebral Palsy CMHC which is a NYS Article 31 outpatient mental health clinic.  With this grant UCP-CMHC will expand access to services for individuals with mental health disabilities.</t>
  </si>
  <si>
    <t>TPN-209480</t>
  </si>
  <si>
    <t>Palmer Cove Phase 2</t>
  </si>
  <si>
    <t>ARPA funds to cover costs associated with Palmer Cove Phase 2.</t>
  </si>
  <si>
    <t>TPN-209482</t>
  </si>
  <si>
    <t>ESC Roof Replacement</t>
  </si>
  <si>
    <t>The City of Warren used Revenue Replacement funding to replace the roof for Emergency Services. This project is complete and funds were expended in 2024.</t>
  </si>
  <si>
    <t>TPN-209483</t>
  </si>
  <si>
    <t>Storm shelters for public safety of citizens during imminent dangers from natural disasters.</t>
  </si>
  <si>
    <t>TPN-209484</t>
  </si>
  <si>
    <t>The City of Warren used Revenue Replacement funding to purchase new police camera's for the Warren Police Department. This project is complete and funds were expended in 2024.</t>
  </si>
  <si>
    <t>TPN-209485</t>
  </si>
  <si>
    <t>Community Park Upgrade - Phase 3</t>
  </si>
  <si>
    <t>Construction of water detention pond for parking lot expansion at Auburn Community Park</t>
  </si>
  <si>
    <t>TPN-209487</t>
  </si>
  <si>
    <t>Rural Broadband Deployment</t>
  </si>
  <si>
    <t>Deployment of Rural Broadband "Last Mile" connections in partnership with Charter Spectrum</t>
  </si>
  <si>
    <t>TPN-209489</t>
  </si>
  <si>
    <t>WPS</t>
  </si>
  <si>
    <t>replaced 2HP 3HP 230V 345 RPM 35' Cord High Flow 4.50 IMP for Lift Station #5</t>
  </si>
  <si>
    <t>TPN-209490</t>
  </si>
  <si>
    <t>Pave N. Ball Rd.</t>
  </si>
  <si>
    <t>Rebuild and resurface north half of Ball Rd.</t>
  </si>
  <si>
    <t>TPN-209491</t>
  </si>
  <si>
    <t>The City of Warren used Revenue Replacement funding to purchase new fire turnout gear for the Warren Fire Department. This project is complete and funds were expended in 2024.</t>
  </si>
  <si>
    <t>TPN-209492</t>
  </si>
  <si>
    <t>Infrastructure-Thatcher Street Pump Station Upgrade</t>
  </si>
  <si>
    <t>A major storm caused the pump at the Thatcher Street Pump Station to fail. This pump was installed new in 2019 and its failure came as a surprise because the other pump, a ten-year-old pump, worked through the storm with no problem. This water distribution system moves water to the Wastewater Department to then be processed through the lagoon system.</t>
  </si>
  <si>
    <t>TPN-209493</t>
  </si>
  <si>
    <t>Police Department Building Repair Equipment</t>
  </si>
  <si>
    <t>The City of Itasca undertook a significant project to address  maintenance of the Police Department building with the purchase of Police Department building repair material where the City will be performing the work. This project ensures the continued functionality and safety of the facility, which is vital for the effective operation of the Police Department and the overall security of the community. The project is eligible under the 6.1 revenue loss category due to its essential role in maintaining critical infrastructure within the Police Department building. These purchases directly support the building's functionality and safety, ensuring that the Police Department can continue to operate effectively and serve the community without disruption. By investing in these necessary improvements, the City of Itasca addresses infrastructure deficiencies, thereby preventing potential revenue loss associated with building maintenance and operational inefficiencies. The materials purchased includes Kilz 2 Gray I/E Primer RP 22941 GL, Alex Plus White, shelf pin, Shelf support spoon, tag pattern, smartside soffit and also perma-patch asphalt, new rock and siding, floor tile, paint, lighting and wiring, wood floor &amp; trim, office lights and an entry door to update the Police Department Building.</t>
  </si>
  <si>
    <t>TPN-209494</t>
  </si>
  <si>
    <t>Depot Kitchen Renovations</t>
  </si>
  <si>
    <t>The City of Warren used Revenue Replacement funding to perform necessary renovations to the kitchen in the city-owned Depot located in Warren. This project is complete and funds were expended in 2025.</t>
  </si>
  <si>
    <t>TPN-209495</t>
  </si>
  <si>
    <t>Utica Childrens Museum</t>
  </si>
  <si>
    <t>The county traditionally provides resources to local not-for-profits for cultural and educational purposes.  This project is a grant that allows the Utica Childrens Museum to continue public cultural and educational programs.</t>
  </si>
  <si>
    <t>TPN-209496</t>
  </si>
  <si>
    <t>Stable4 Jed</t>
  </si>
  <si>
    <t>Grief Therapy with Equestrian envolvement</t>
  </si>
  <si>
    <t>TPN-209497</t>
  </si>
  <si>
    <t>Fairview Garden Gravity Sewer</t>
  </si>
  <si>
    <t>The project established a new gravity based sewer line at Wolf Road. The total cost of the project is $2,509,293.22. Of this amount, $900,000 is received from the State of Illinois, and $1,091,166.39 is used from the American Rescue Plan. The remaining amount of $518,126.83 is paid by the Village of Mount Prospect from its annual capital improvement budget.</t>
  </si>
  <si>
    <t>TPN-209498</t>
  </si>
  <si>
    <t>ARPA/SLFRF fund administration</t>
  </si>
  <si>
    <t>Fayette County hired the firm Kleinpeter Consulting Group to help administer the county's ARPA funds.</t>
  </si>
  <si>
    <t>TPN-209499</t>
  </si>
  <si>
    <t>East Germantown HELP</t>
  </si>
  <si>
    <t>Per Wayne County's Strategic Investment Plan for meaningful use of ARPA funds to best benefit the citizens of Wayne County, East Germantown was granted funds to aid in upgrades to their Sewer System.  In addition, a grant was made by Wayne County to aid East Germantown to raise funds in order to meet a grant match for upgrades to their local playground.</t>
  </si>
  <si>
    <t>TPN-209500</t>
  </si>
  <si>
    <t>Community Hazardous Waste Collection Day</t>
  </si>
  <si>
    <t>A community hazardous waste collection day was held to dispose of household hazardous waste such as paints, paint thinners, cleaners, antifreeze, and waste fuels.</t>
  </si>
  <si>
    <t>TPN-209501</t>
  </si>
  <si>
    <t>Digital Mobile Radio System</t>
  </si>
  <si>
    <t>Purchase and installation of a digital mobile radio system for the Avon public schools.</t>
  </si>
  <si>
    <t>TPN-209502</t>
  </si>
  <si>
    <t>Ford F350 Trucks (3)</t>
  </si>
  <si>
    <t>The City of Woonsocket\u2019s Public Works Director determined that it was in the best interests of the City to purchase three (3) 2023 Ford F-350 heavy-duty trucks with plow packages that are used for multiple tasks, including snow and ice removal. These trucks will replace existing vehicles that have gone beyond their useful life.  These trucks will perform essential city services and are eligible under ARPA Revenue Replacement.</t>
  </si>
  <si>
    <t>TPN-209503</t>
  </si>
  <si>
    <t>Johnson Park - JCTOD Outreach Inc.</t>
  </si>
  <si>
    <t>JCTOD is an organization that provides a safe haven for victims of human trafficking.  Range of services including counseling medical care and access to resources to help victims rebuild their lives.  This project is a grant that assists with continued operations.</t>
  </si>
  <si>
    <t>TPN-209504</t>
  </si>
  <si>
    <t>EMS Communication Towers</t>
  </si>
  <si>
    <t>Communication tower to improve EMS communication for Law Enforcement, Ambulance and other emergency services.</t>
  </si>
  <si>
    <t>TPN-209505</t>
  </si>
  <si>
    <t>Recreation facilities</t>
  </si>
  <si>
    <t>Replace failing recreation ballfield lights, Sign and playground equipment.</t>
  </si>
  <si>
    <t>TPN-209506</t>
  </si>
  <si>
    <t>Bloomer Telecom</t>
  </si>
  <si>
    <t>County Highway P, County Highway UN, 10th Avenue, 25th Avenue, County Highway OO,  130th Street, 160th Street,</t>
  </si>
  <si>
    <t>TPN-209507</t>
  </si>
  <si>
    <t>Replace Old Treasurer Equipment</t>
  </si>
  <si>
    <t>Hope Township replaced outdated computer and equipment with new updated computer and equipment for the township Treasurer.</t>
  </si>
  <si>
    <t>TPN-209508</t>
  </si>
  <si>
    <t>BCFD Equipment Purchase</t>
  </si>
  <si>
    <t>The Baltimore City Fire Department (BCFD) has been allocated funding from the Coronavirus State and Local Fiscal Recovery Funds (SLFRF) program, established by the American Rescue Plan Act (ARPA), to purchase self-contained breathing apparatus (SCBA) equipment, thermal imaging cameras, supply hoses, rain hoods, and other essential life-saving equipment. These purchases will assist BCFD in meeting industry standards.</t>
  </si>
  <si>
    <t>TPN-209509</t>
  </si>
  <si>
    <t>The County used revenue replacement funds to maintain continuity of government services, including payment of payroll expenses for government employees, purchase of road materials to make repairs and improvements to county roads so that roads will be accessible by First Responders. County purchased defibrillators and equipment for all county offices and vehicles. A vehicle was purchased for the Juvenile Probation Department to provide for transporting the youth sentenced to juvenile probation.\nEquipment and technology updates have been purchased for the sheriff's department and communication equipment for the emergency management departments to provide for more effective communication systems and improved public health and safety for both citizens and the personnel responding to calls.  Mowing equipment has been purchased for the airport to help with rodent control and replace the existing old equipment which needed frequent repairs and caused frequent downtime and increased repair expense. Technology equipment, software, and software updates have been purchased for the tax office and the IT Departments to increase efficiency in operations.\nThe revenue replacements funds used for these expenses has enabled the County to provide more effective and efficient government operations and delivery of services.</t>
  </si>
  <si>
    <t>TPN-209510</t>
  </si>
  <si>
    <t>Sojourner House</t>
  </si>
  <si>
    <t>Domestic violence is a significant issue in Woonsocket, one that was exacerbated during the pandemic. An essential city service is to protect the well-being of its residents. Soujourner House is a 501 C (3) organization incorporated in 1976 that serves individuals and families who have been impacted by domestic violence, and need housing and supportive services, so they can build their lives free from abuse. The city\u2019s administration has chosen to fund $200,000 to Soujourner House as a way to help ensure the safety and well-being of these domestically abused residents, many of whom are economically disadvantaged.</t>
  </si>
  <si>
    <t>TPN-209511</t>
  </si>
  <si>
    <t>East Germantown Sidewalk</t>
  </si>
  <si>
    <t>Per Wayne County's Strategic Investment Plan for meaningful use of ARPA funds to best benefit the citizens of Wayne County, East Germantown was granted funds to aid in repairs and to replace their sidewalks.</t>
  </si>
  <si>
    <t>TPN-209513</t>
  </si>
  <si>
    <t>Murray Lane and Holly Tree Gap Roundabout</t>
  </si>
  <si>
    <t>The City solicited bids for the construction of a roundabout at the intersection of Murray Lane and Holly Tree Gap. The project includes constructing a concrete roundabout at the existing three-leg intersection.  The project will improve the safety of the roadway and improve traffic flow through the area. Also included in this construction project is the relocation of a water line and force main, electric poles, and installation of new street lighting.</t>
  </si>
  <si>
    <t>TPN-209514</t>
  </si>
  <si>
    <t>Supporting a Wellness Center for the County</t>
  </si>
  <si>
    <t>TPN-209515</t>
  </si>
  <si>
    <t>water line</t>
  </si>
  <si>
    <t>repair water line</t>
  </si>
  <si>
    <t>TPN-209516</t>
  </si>
  <si>
    <t>Anderson County EMS</t>
  </si>
  <si>
    <t>EMS Operations (FY 25 and FY 26)</t>
  </si>
  <si>
    <t>TPN-209517</t>
  </si>
  <si>
    <t>Building repairs to ensure continued meeting space for city business and residents.</t>
  </si>
  <si>
    <t>TPN-209518</t>
  </si>
  <si>
    <t>LS#1 Lid</t>
  </si>
  <si>
    <t>Replaced lid to Lift station #1 due to old one being rotten.</t>
  </si>
  <si>
    <t>TPN-209519</t>
  </si>
  <si>
    <t>BCFD Roof Repair and Replacement</t>
  </si>
  <si>
    <t>The Baltimore City Department of General Services (DGS) has been allocated funding from the Coronavirus State and Local Fiscal Recovery Funds (SLFRF) program, established by the American Rescue Plan Act (ARPA), to make structural improvements to the roofs of Baltimore City Fire Department (BCFD) stations. These ARPA investments enhance safety, upgrade facilities, and increase resilience, benefiting the community. BCFD Roof Repair and Replacement funding will ensure secure fire stations, reliable emergency responses, and improved infrastructure to withstand challenges.</t>
  </si>
  <si>
    <t>TPN-209521</t>
  </si>
  <si>
    <t>BCFD Facilities Upgrades</t>
  </si>
  <si>
    <t>The Baltimore City Department of General Services (DGS) as been allocated funding from the Coronavirus State and Local Fiscal Recovery Funds (SLFRF) program, established by the American Rescue Plan Act (ARPA), to implement various upgrades to the Baltimore City Fire Department (BCFD) facilities, including renovations to bathrooms and replacing and installing generators, boilers, and heat pumps. These investments enhance safety, upgrade facilities, and increase resilience, benefiting the community. The BCFD Facilities Upgrades will ensure secure fire stations, reliable emergency response, and improved infrastructure to withstand challenges.</t>
  </si>
  <si>
    <t>TPN-209522</t>
  </si>
  <si>
    <t>Downtown Improvement</t>
  </si>
  <si>
    <t>Downtown Improvements for downtown Fairburn</t>
  </si>
  <si>
    <t>TPN-209525</t>
  </si>
  <si>
    <t>95th St &amp; 402nd Ave Drainage</t>
  </si>
  <si>
    <t>95th Street &amp; 402nd Avenue drainage</t>
  </si>
  <si>
    <t>TPN-209526</t>
  </si>
  <si>
    <t>Highway 44 Water Main Replacement</t>
  </si>
  <si>
    <t>Highway 44 water main replacement</t>
  </si>
  <si>
    <t>TPN-209529</t>
  </si>
  <si>
    <t>Economy HELP Projects</t>
  </si>
  <si>
    <t>Per Wayne County's Strategic Investment Plan for meaningful use of ARPA funds to best benefit the citizens of Wayne County,  Economy was granted funds to aid in upgrades to their Community Building.  In addition, a grant was made by Wayne County to assist the Town of Economy to raise funds in order to meet a grant match for upgrades to their local playground.</t>
  </si>
  <si>
    <t>TPN-209530</t>
  </si>
  <si>
    <t>Remodeling Office and Meeting room and Rest room</t>
  </si>
  <si>
    <t>Remodel Office and Meeting room and Restroom to   compliance, Purchased a 2022 Ford F350 truck, Utility Trailer,  Zero turn mower, Brush Cutters, purchased  hoses and nozzles and couplers for the Castanea Fire Company.</t>
  </si>
  <si>
    <t>TPN-209531</t>
  </si>
  <si>
    <t>470th Street</t>
  </si>
  <si>
    <t>Total rebuild of 470th Street</t>
  </si>
  <si>
    <t>TPN-209532</t>
  </si>
  <si>
    <t>New playground equipment was added replacing old equipment at the Municipal Building park and also at the Pleasant Unity Park.  The new equipment at located at the municipal building is handicap accessible.</t>
  </si>
  <si>
    <t>TPN-209533</t>
  </si>
  <si>
    <t>Water/Waste Water 3</t>
  </si>
  <si>
    <t>All security and safety equipment as provided: ferromagnetic locator, sewer camera, davit hitch mount, SCADA network repair, security cameras installed, hydro hitch chrome cap gauge kit, hydro flow testing and flushing diffuser kit, two AEDs, and a storm siren.</t>
  </si>
  <si>
    <t>TPN-209534</t>
  </si>
  <si>
    <t>Water Line Replacement Wilkes Lane</t>
  </si>
  <si>
    <t>Water line replacement on short street with a few houses that have experienced issues with water leaks in the past.</t>
  </si>
  <si>
    <t>TPN-209535</t>
  </si>
  <si>
    <t>Upgrade on meters and water and gas</t>
  </si>
  <si>
    <t>meter gas upgrade and electric work on Town hall.</t>
  </si>
  <si>
    <t>TPN-209536</t>
  </si>
  <si>
    <t>Affordable Housing Construction Grants</t>
  </si>
  <si>
    <t>ARPA funds to cover costs associated with the Affordable Housing Construction Grant program.</t>
  </si>
  <si>
    <t>TPN-209538</t>
  </si>
  <si>
    <t>Water &amp; Sewer Capital Improvements</t>
  </si>
  <si>
    <t>TPN-209539</t>
  </si>
  <si>
    <t>Public Meeting Equipment</t>
  </si>
  <si>
    <t>Purchased equipment of chairs, tables, and chair carts to assist with conduct all town public meetings, employee training sessions, town department-wide meetings, elections, etc.</t>
  </si>
  <si>
    <t>TPN-209540</t>
  </si>
  <si>
    <t>PD-01</t>
  </si>
  <si>
    <t>Revenue Replacement- Salary Supplanting funds are being used to maintain current levels of public safety and services in our Police Department, including the salaries and benefits of the officers, administration and staff.</t>
  </si>
  <si>
    <t>TPN-209541</t>
  </si>
  <si>
    <t>floor replaced  and walls painted  in municipal office and meeting room</t>
  </si>
  <si>
    <t>TPN-209542</t>
  </si>
  <si>
    <t>WasteWater Treatment Plant Consult</t>
  </si>
  <si>
    <t>The City of Itasca requested for a consult with a Wastewater Treatment Plant consultant/representative; TCEQ permit limits. This included in the month of May 2023. The reasoning of consultation consists of questions that are related to the repair and maintenance of the Wastewater Treatment Plant to become in compliance.</t>
  </si>
  <si>
    <t>TPN-209543</t>
  </si>
  <si>
    <t>Alvord Resurfacing</t>
  </si>
  <si>
    <t>Resurfacing project for Main Street Alvord and Second Street.</t>
  </si>
  <si>
    <t>TPN-209545</t>
  </si>
  <si>
    <t>Wingo Sewer Maintenance Project</t>
  </si>
  <si>
    <t>Parts, supplies, inspection and general maintenance for sewer pumps. Additional equipment purchases for scoping sewer lines.</t>
  </si>
  <si>
    <t>TPN-209546</t>
  </si>
  <si>
    <t>Sewage line extension</t>
  </si>
  <si>
    <t>The sewage line on Donohoe Road was extended to service more residents in the township.</t>
  </si>
  <si>
    <t>TPN-209547</t>
  </si>
  <si>
    <t>Emergency Mutual Aid Response</t>
  </si>
  <si>
    <t>Mutual aid response for the Town's Fire and EMS services. Mutual aid is an agreement between emergency responders to lend assistance across jurisdictional boundaries. Mutual aid is an emergency response that exceeds local resources.</t>
  </si>
  <si>
    <t>TPN-209548</t>
  </si>
  <si>
    <t>Water Well Alarm Repair</t>
  </si>
  <si>
    <t>The City of Itasca undertook a project to address the maintenance of the water well alarm system. This project was essential to ensure the continued functionality and reliability of the water well infrastructure, which was vital for the community's water supply and overall safety. It was eligible under the 6.1 revenue loss category as it directly addressed the maintenance of critical municipal infrastructure. By undertaking these essential improvements and ensuring the functionality of the water well alarm system, the City of Itasca aimed to prevent potential revenue loss associated with water system failures and operational inefficiencies. These investments were crucial for maintaining the infrastructure necessary for the city's water supply system to operate effectively and continue serving the community without disruption. This included a service emergency visit, which required the purchase of a PSI Transducer SBLT2, floats, and a service fee to assist with the water well alarm repair</t>
  </si>
  <si>
    <t>TPN-209549</t>
  </si>
  <si>
    <t>Bobcat Mini Excavator</t>
  </si>
  <si>
    <t>Purchased Bobcat Mini Excavator to service city water, sewer and drainage issues within the city.</t>
  </si>
  <si>
    <t>TPN-209550</t>
  </si>
  <si>
    <t>Police Router Upgrade</t>
  </si>
  <si>
    <t>Most if not all of the 24 routers at the various police departments are past end-of-life and need to be replaced to continue manufacturer support and ensure continued operation in support of public safety.</t>
  </si>
  <si>
    <t>TPN-209551</t>
  </si>
  <si>
    <t>The City has hired a consultant to develop strategies to attract and retain retail business after the loss of several business during COVID19 pandemic.  Through application of the strategies, the city will strength its retail base and stabilizing and growing the local economy.</t>
  </si>
  <si>
    <t>TPN-209552</t>
  </si>
  <si>
    <t>Water Sewer System Repair</t>
  </si>
  <si>
    <t>This project includes the repair of a sewer system. Service to jet out a sewer main; vac truck used to pump down the manhole. Specs and operation include the use of a jet machine, use of vacuum truck on job site, use of jet machine and operator. Jet machine used to open a clogged sewer main. The repairs also required tools, and materials for repair. Complaint included water pressure drops and spikes while jetting; Cause: Variable pressure value bypassing pulsator valve was broken. Correction: to diagnose, and repair. Emergency Repair. Finished rebuilding pump and reinstalled on unit and hooked up water lines and started filling with water to test. Removed head from pump and found damage; drained oil rebuilt upper half of water pump and installed back on truck. Replaced 90 on pulsating hose and connected water hoses to pump; required material for work.</t>
  </si>
  <si>
    <t>TPN-209553</t>
  </si>
  <si>
    <t>Emergency Evacuation and Reentry Plan</t>
  </si>
  <si>
    <t>Complete an evacuation and re-entry plan for the City of Sedona, including Uptown Sedona and the Brewer area (both in Coconino County). City of Sedona is to coordinate with Coconino County Emergency Management office to hire contractor to advance and better understand emergency preparedness through planning and traffic study data for the City of Sedona, including in the Uptown Sedona and Brewer Road area. Develop response procedures and protocols for implementation when a threat is imminent. Will use plans for training and exercising public safety, residents through community training and region partners.</t>
  </si>
  <si>
    <t>TPN-209554</t>
  </si>
  <si>
    <t>Health Insurance Employer Benefits - Lost Revenue</t>
  </si>
  <si>
    <t>Dude to COVID-19 , RC opted to  use ARPA funds to pay for Employer-sponsored health insurance  which is  be a major benefit for employees.  To include:  Medical: Includes doctor visits, hospital stays, surgeries, and preventive care; Dental and Vision: Some plans also cover dental and eye care, which can be essential for overall health.; Mental Health: Coverage may include therapy, counseling, and medication.</t>
  </si>
  <si>
    <t>TPN-209555</t>
  </si>
  <si>
    <t>To date the City of Argonia has utilized the revenue loss dollars afforded through the American Rescue Plan Act's-Coronavirus State and Local Fiscal Recovery Funds.  We will be using the funds to maintain our water infrastructure.</t>
  </si>
  <si>
    <t>TPN-209556</t>
  </si>
  <si>
    <t>Emergency Shelter Expansion</t>
  </si>
  <si>
    <t>ARPA funds to cover costs associated with Emergency Shelter Expansion.</t>
  </si>
  <si>
    <t>TPN-209557</t>
  </si>
  <si>
    <t>Recipient UEI:  H6HMWB1G3MK6\nRecipient TIN: 84-6000576\nRecipient name: City of Cripple Creek\n\nUpdate:\n\n              The City of Cripple Creek had planned to use our SLFRF funds on the Galena Ave curb, gutter sidewalk project, which children use to walk to the elementary and high school. In our March 2023 update, we provided information that the project had not been fully completed and was costing more\nthan anticipated. The city was originally awarded a grant by the Colorado Department of Transportation (CDOT) of $1,312,794.  The city ultimately received total a total grant award of $1,962,794, a difference of $650,000, which came from Federal ARPA dollars through CDOT.  Therefore, the city did not have to use any of its SLFRF funds to complete the project.\n\n               The city has decided to use the $316,999 it received in SLFRF funds, plus the 21,750.04 in interest the funds have earned, for a total of $338,749.04 (as of 12/31/2023), towards affordable housing.  The city has contracted with a consultant (Affordable Housing, LLC) to determine which type of organizational structure best fits our pursuit of affordable housing in our community.  On October 18th and November 1st, the City Council agreed, at the consulting firm\u2019s recommendation, to establish a non-profit 501C3, work with the existing land trust in Colorado named Elevation, and establish an Affordable Housing Fund, as the City of Denver has done. \n\n               The city also opted into the State of Colorado\u2019s Proposition 123 affordable housing program, which requires a Comprehensive Plan be developed.  The city is providing funding for the Comprehensive Plan (budgeted cost $225,000 to be undertaken in 2024 and is pursuing grants through the Colorado Department of Local Affairs (DOLA) to help with the cost. Under the state\u2019s Proposition 123 program, the city has committed having fourteen affordable houses constructed in the next three\nyears \u2013 2024, 2025, and 2026, at or below the $274K price point. The city is currently working with Gibraltar Construction, who has agreed that the first six acres of their new project will be for affordable housing. The city is also working with Timber Wolf Construction on townhomes units, some of which will be affordable housing.\n\n               To help move the city\u2019s affordable housing initiatives along more quickly, the City Council, during the 2024 budget process, established a new department 01-50 Special Projects, which has a budget of $147,213 for 2024. The city has hired Jeff Mosher to be the director of the new department.\n\n               I wanted to provide this update to you, since as you know I am unable to provide a written update/revisions to our March 2023 Project and Expenditure Reports, so that you know the intended use of the SLFRF funds and would obligate them to our affordable housing initiatives. The city will have the funds obligated towards the new project by 12/31/2024 and the city will have expended all the SLFRF funds received by the 12/31/2026 deadline, per the Interim Final Rule (IFR).\n\nFeel free to contact me if you have any questions or further direction regarding re-obligating our funds. By the way, the city will have a new Finance Director as of 6/6/24.  Her name is Monet Edwards and her email address: medwards@cripple-creek.co.us.\n\nThank you,\n\nPaul Harris\nFinance Director\nCity of Cripple Creek</t>
  </si>
  <si>
    <t>TPN-209558</t>
  </si>
  <si>
    <t>Police Department Uniforms and Equipment</t>
  </si>
  <si>
    <t>This project includes the request of updated police uniforms, radios and equipment to assist police officers with the City of Itasca. The uniforms include name tags, pocket pants, trousers, patches, shirts, zippers, buttons, belt and shirts. Also includes an expandable baton holder. Equipment includes Fire LMR Access, Police LMR Access,  HC Radio System. The police department also needed updated computers; deposit for new pd computers, onsite work permits computer,</t>
  </si>
  <si>
    <t>TPN-209559</t>
  </si>
  <si>
    <t>Ballfields</t>
  </si>
  <si>
    <t>Put up fencing around fields and painted 2 of the existing dugouts.</t>
  </si>
  <si>
    <t>TPN-209560</t>
  </si>
  <si>
    <t>Courthouse Exterior</t>
  </si>
  <si>
    <t>For tuck-pointing and cleaning of the limestone on the exterior of the Wayne County Courthouse, an historic structure built in the last 1800's, and current home to the Wayne County judicial offices.</t>
  </si>
  <si>
    <t>TPN-209561</t>
  </si>
  <si>
    <t>The City of Itasca is initiating a vital project to enhance the emergency alert system. This effort is critical to ensuring the effective operation and management of the alert system, which plays a crucial role in public safety and emergency response for the community. The project components include: A comprehensive virtual training session for Administrators Training on the feature set as outlined in the contract Training to be conducted within the first six months: Access to the training recording, Access to documentation and instructional videos, Free training webinars that offer on-demand training options for the duration of the contract OnSolve CodeRED Professional Flex Bundle\nThis project qualifies under the 6.1 revenue loss category as it directly contributes to the maintenance and operational efficiency of a critical municipal system. By providing thorough training and resource access, the City of Itasca aims to mitigate potential revenue loss associated with system failures and operational inefficiencies in emergency alert management. These investments are crucial for ensuring the emergency alert system functions effectively and continues to serve the community without interruption.</t>
  </si>
  <si>
    <t>TPN-209563</t>
  </si>
  <si>
    <t>Annex Generator Replacement</t>
  </si>
  <si>
    <t>Replacement of outdated generator for the County Administrator Building.  The generator provides electrical back-up for our Emergency Operations and Communications (E911 Dispatchers).</t>
  </si>
  <si>
    <t>TPN-209564</t>
  </si>
  <si>
    <t>Cumberland County has set aside some funds to improve broadband within their region.</t>
  </si>
  <si>
    <t>TPN-209565</t>
  </si>
  <si>
    <t>Updated City of Itasca Government website</t>
  </si>
  <si>
    <t>Updated City of Itasca Government website includes the request of a premium web open subscription, year 1 annual fee discount, premium design, migration, free virtual training sessions, server configuration.  This project will help in improving the City of Itasca in having an updated website for them.</t>
  </si>
  <si>
    <t>TPN-209566</t>
  </si>
  <si>
    <t>State's Attorney-JIMS Software</t>
  </si>
  <si>
    <t>Cumberland County has taken some of their funds originally obligated to their Enterprise Zone and put it towards new software for the State's Attorney's office.  This will help them handle their business/IT issues that come about.</t>
  </si>
  <si>
    <t>TPN-209567</t>
  </si>
  <si>
    <t>The municipal police will be reinforced with the Community Surveillance and Security Program with equipment, police motorcycles and a drone for surveillance will be required. This equipment will be necessary for the proper execution and response of this Program.</t>
  </si>
  <si>
    <t>TPN-209568</t>
  </si>
  <si>
    <t>Expo Hall HVAC</t>
  </si>
  <si>
    <t>The First Bank Expo Hall at the Wayne County Fairgrounds is a 37,500 square foot building with the capacity of 5,347 people.  The current HVAC system is outdated and inefficient and is being upgraded to a more energy efficient unit.</t>
  </si>
  <si>
    <t>TPN-209569</t>
  </si>
  <si>
    <t>Air Conditioning Unit for City of Itasca, and Police Department</t>
  </si>
  <si>
    <t>City of Itasca Updated Air Conditioning Unit includes a scope of work to furnish and install one 4 ton 14.0 seer Trane Air Conditioning system with 20 kw electric heat, up-flow application. Warranty includes 1 year parts and labor. This project also includes the purchase of a universal motor and capacitor for the Police Department.  At the police department, the breaker at air handler was bad and needed to be replaced. The Blower Moter  seized up and required emergency repair.</t>
  </si>
  <si>
    <t>TPN-209570</t>
  </si>
  <si>
    <t>Rowan Veterinary Services</t>
  </si>
  <si>
    <t>The Covid-19 Pandemic saw an unprecedented rise in pet ownership resulting in a strain on services coping to provide spaying, neutering , and veterinary work in Gloucester County.  This funding will assist Rowan University in overseeing and operating the Gloucester County Spay and Neuter Clinic at a low cost to the residents of Gloucester County.</t>
  </si>
  <si>
    <t>TPN-209572</t>
  </si>
  <si>
    <t>Morehouse Volunteer Fire Department</t>
  </si>
  <si>
    <t>Fire Department received a grant with a 50/50 split for $40,000.00 to purchase bunker pants and coats for 20 firefighters.  The city had to pay half of the grant in the amount of $20,000.00 from ARPA Funding</t>
  </si>
  <si>
    <t>TPN-209573</t>
  </si>
  <si>
    <t>paving after sewer replacement</t>
  </si>
  <si>
    <t>TPN-209574</t>
  </si>
  <si>
    <t>Repair Well #5</t>
  </si>
  <si>
    <t>TPN-209576</t>
  </si>
  <si>
    <t>Jefferson Twp Volunteer Fire Company Donation</t>
  </si>
  <si>
    <t>Donation to Jefferson Township Volunteer Fire Company due to lost revenue.</t>
  </si>
  <si>
    <t>TPN-209577</t>
  </si>
  <si>
    <t>Fox Farm Rd</t>
  </si>
  <si>
    <t>Fox Farm Rd was in very poor condition resulting in floods, We widened the road , removed brush and trees, ditched the entire length, added driveway access and public turnaround. We also removed debris hauled in lots of gravel, ensured safe water quality on multiple streams/rivers.</t>
  </si>
  <si>
    <t>TPN-209579</t>
  </si>
  <si>
    <t>SAMS CREEK PAVING</t>
  </si>
  <si>
    <t>PAVING SAM'S CREEK ROAD</t>
  </si>
  <si>
    <t>TPN-209580</t>
  </si>
  <si>
    <t>Fiber Network Upgrades</t>
  </si>
  <si>
    <t>Installation of fiber optic network connecting Greenbelt City buildings.</t>
  </si>
  <si>
    <t>TPN-209581</t>
  </si>
  <si>
    <t>New Office Building</t>
  </si>
  <si>
    <t>New Township offices.  Completed December 2024.</t>
  </si>
  <si>
    <t>TPN-209584</t>
  </si>
  <si>
    <t>The Park Master Plan will be used to identify and plan for projects that will enhance our parks and improve recreational opportunities for our citizens.</t>
  </si>
  <si>
    <t>TPN-209585</t>
  </si>
  <si>
    <t>2023 Road project</t>
  </si>
  <si>
    <t>This was a much needed road project to get our roads up to date. This was a project that lasted a year.</t>
  </si>
  <si>
    <t>TPN-209586</t>
  </si>
  <si>
    <t>TPN-209587</t>
  </si>
  <si>
    <t>Village Hall Deck</t>
  </si>
  <si>
    <t>Replacing the deck behind the Village Hall</t>
  </si>
  <si>
    <t>TPN-209588</t>
  </si>
  <si>
    <t>CDBG Sewer Match</t>
  </si>
  <si>
    <t>Local match for CDBG Sewer grant project.</t>
  </si>
  <si>
    <t>TPN-209589</t>
  </si>
  <si>
    <t>Track Maintenance/Extension</t>
  </si>
  <si>
    <t>Track cold patch and extension.  This amount is less than the total expenditures for this project due to the amount of ARPA Funds left. Total for this project was $127,775.</t>
  </si>
  <si>
    <t>TPN-209592</t>
  </si>
  <si>
    <t>Nauvoo 23-24</t>
  </si>
  <si>
    <t>This project was geared toward maintenance, repairs, and the availability of the water system.</t>
  </si>
  <si>
    <t>TPN-209593</t>
  </si>
  <si>
    <t>Provision of Local Government Services: Administration Salaries and Fringe</t>
  </si>
  <si>
    <t>The Town of Bladenboro is utilizing the funds to help support critical staff salaries and benefits to ensure the continual successful operations of the town.</t>
  </si>
  <si>
    <t>TPN-209594</t>
  </si>
  <si>
    <t>Tennis/Pickleball Courts</t>
  </si>
  <si>
    <t>This amount includes tree removal for the area, fencing install, concrete and coating.</t>
  </si>
  <si>
    <t>TPN-209595</t>
  </si>
  <si>
    <t>Basketball Court install</t>
  </si>
  <si>
    <t>TPN-209596</t>
  </si>
  <si>
    <t>03/31/24</t>
  </si>
  <si>
    <t>School social workers and additional subject help, contact tracing salaries, etc.</t>
  </si>
  <si>
    <t>TPN-209597</t>
  </si>
  <si>
    <t>Playscape</t>
  </si>
  <si>
    <t>Playscape for under the age of 2.</t>
  </si>
  <si>
    <t>TPN-209598</t>
  </si>
  <si>
    <t>Provision of Local government Services: Water Salaries and Benefits</t>
  </si>
  <si>
    <t>TPN-209599</t>
  </si>
  <si>
    <t>Town Garage Asbestos and Demolition</t>
  </si>
  <si>
    <t>Asbestos abatement of old town garage and then subsequent demolition.</t>
  </si>
  <si>
    <t>TPN-209601</t>
  </si>
  <si>
    <t>We had our auditors complete the 2023 Annual report for the Township.</t>
  </si>
  <si>
    <t>TPN-209602</t>
  </si>
  <si>
    <t>OMB Middlesex County College</t>
  </si>
  <si>
    <t>Middlesex County College</t>
  </si>
  <si>
    <t>TPN-209603</t>
  </si>
  <si>
    <t>Provision of Local Government Services: Sewer Salaries and Fringe</t>
  </si>
  <si>
    <t>TPN-209604</t>
  </si>
  <si>
    <t>Tornado Siren Upgrade</t>
  </si>
  <si>
    <t>Upgrade new tornado siren with complete new install.</t>
  </si>
  <si>
    <t>TPN-209605</t>
  </si>
  <si>
    <t>Used to defray increases to the City's health insurance premiums so as to retain employees and continue to provide government services.</t>
  </si>
  <si>
    <t>TPN-209606</t>
  </si>
  <si>
    <t>Expansion of Childcare Seats</t>
  </si>
  <si>
    <t>Through the community engagement process that was part of the Hoosier Enduring Legacy Program "HELP" initiative, the local YMCA identified needs of its patrons and the community for the development, construction, and implementation of an off-site childcare facility that will offer 300 additional childcare seats once completed.     Wayne County made a grant to the YMCA to aid in renovating a current facility to be used as a child care facility.</t>
  </si>
  <si>
    <t>TPN-209607</t>
  </si>
  <si>
    <t>TPN-209608</t>
  </si>
  <si>
    <t>Heating &amp; Cooling Up Grade</t>
  </si>
  <si>
    <t>Replaced old HVAC system in the courthouse</t>
  </si>
  <si>
    <t>TPN-209609</t>
  </si>
  <si>
    <t>Town Park Equipment and Signage</t>
  </si>
  <si>
    <t>Purchase of pick-up with plow, leaf-blower and new signage for Town Park facilities.</t>
  </si>
  <si>
    <t>TPN-209610</t>
  </si>
  <si>
    <t>Provision of Local government Services: Wastewater Salaries and Benefits</t>
  </si>
  <si>
    <t>TPN-209611</t>
  </si>
  <si>
    <t>PW mower/tractor</t>
  </si>
  <si>
    <t>Rhino DB150 Mower/Boom; Case IH FARMALL 75A Tractor; Case SCRAP GRA{{:E-88 Misc; Long 3rd Auxillary Valve Kit</t>
  </si>
  <si>
    <t>TPN-209612</t>
  </si>
  <si>
    <t>Elizabeth Lake Road Construction</t>
  </si>
  <si>
    <t>TPN-209613</t>
  </si>
  <si>
    <t>Fire Department Defibrillators / AED Replacements</t>
  </si>
  <si>
    <t>Four existing automated external defibrillators (AED) were past there useful life, and required replacement. These devices are in service at the following facilities: Village Hall, Police Station, Community Center, and Public Works. The Fire Department maintains the medical devices.</t>
  </si>
  <si>
    <t>TPN-209614</t>
  </si>
  <si>
    <t>Environmental Engineering</t>
  </si>
  <si>
    <t>TPN-209615</t>
  </si>
  <si>
    <t>DPMC State Building Electrification</t>
  </si>
  <si>
    <t>State Building Electrification</t>
  </si>
  <si>
    <t>TPN-209616</t>
  </si>
  <si>
    <t>Security Camera Expansion / Upgrade</t>
  </si>
  <si>
    <t>Security camera expansion and upgrades were implemented at Village Hall, Police Station, Community Center, Public Works, and the Water Pump Stations. Expenses included the equipment, installation, training and one year maintenance. The previous systems were obsolete.</t>
  </si>
  <si>
    <t>TPN-209617</t>
  </si>
  <si>
    <t>INSTALL POWER TO FRONT OF COMPLEX TO ACCOMMODATE ATTICA DAYS AND SAW CUT /REPARE PARKING FROM ELECTRICAL INSTALLATION</t>
  </si>
  <si>
    <t>TPN-209618</t>
  </si>
  <si>
    <t>Provision of Local Government Services: Streets Salaries and Fringe</t>
  </si>
  <si>
    <t>TPN-209619</t>
  </si>
  <si>
    <t>Pump/Motor for Well</t>
  </si>
  <si>
    <t>Pump and motor for water well.</t>
  </si>
  <si>
    <t>TPN-209620</t>
  </si>
  <si>
    <t>Long Bridge Project</t>
  </si>
  <si>
    <t>Replace Bridge over Muddy Run</t>
  </si>
  <si>
    <t>TPN-209621</t>
  </si>
  <si>
    <t>PW Trailer</t>
  </si>
  <si>
    <t>2023 Black Falcon Trailer</t>
  </si>
  <si>
    <t>TPN-209622</t>
  </si>
  <si>
    <t>Chamber of Commerce Marketing Assistance</t>
  </si>
  <si>
    <t>The Forest Park Chamber of Commerce works closely with the Village and local establishments for economic development. In prior years, annual funding had been provided by the Village for marketing assistance. Since revenue decline and increased operating expenses, the Village terminated the assistance program even though it proved beneficial to the Village\u2019s economic growth. The Village Council agreed to a three-year plan to provide marketing assistance, paid at the rate of $20,000 twice annually, for the total sum of $120,000.</t>
  </si>
  <si>
    <t>TPN-209624</t>
  </si>
  <si>
    <t>Provision of Local Government Services: Police Salaries and Fringe</t>
  </si>
  <si>
    <t>TPN-209625</t>
  </si>
  <si>
    <t>ARPA Financial Administration</t>
  </si>
  <si>
    <t>TPN-209626</t>
  </si>
  <si>
    <t>The town has earmarked or obligated this sum to pay for the town's share of a new ambulance.  We are one of five communities paying for this vehicle.  However, we have been waiting for the chassis from Ford for nearly two years with still no definite delivery date.  We are becoming concerned that it will not be here in time for grant fund usage.  The municipality may have to reconsider its obligation later in 2024.  UPDATE:  THE AMBULANCE WAS RECEIVED IN LATE 2024,  AND PAID FOR IN FULL.</t>
  </si>
  <si>
    <t>TPN-209627</t>
  </si>
  <si>
    <t>Animal Welfare Needs Analysis</t>
  </si>
  <si>
    <t>Wayne County Government partnered with the City of Richmond to address issues of public health and safety arising from the increasing numbers of stray animals; most notably dogs and cats.    The city and county contracted for an Animals Needs Analysis  study to address the stray animal concerns, identify the problem and explore options to alleviate the problem.</t>
  </si>
  <si>
    <t>TPN-209628</t>
  </si>
  <si>
    <t>Building Evaluations</t>
  </si>
  <si>
    <t>All of the Village\u2019s municipal facilities are nearing fifty years of age and in need of capital improvements. Though several specific needs have been identified at various facilities, an independent inspection and evaluation of all six Village facilities will assist the Council and Staff to prioritize, determine existing conditions, and guide future planning and decision-making regarding repairs, modifications, and/or replacements.</t>
  </si>
  <si>
    <t>TPN-209629</t>
  </si>
  <si>
    <t>Concrete to repair water break</t>
  </si>
  <si>
    <t>concrete to repair water line break</t>
  </si>
  <si>
    <t>TPN-209630</t>
  </si>
  <si>
    <t>Police Squads</t>
  </si>
  <si>
    <t>The Police Department has been approved the purchase of seven replacement vehicles for the aging  fleet. Five of the vehicles have been purchased and equipped. Several of the vehicles in the Police fleet are over fifteen years old and over one hundred thousand miles.</t>
  </si>
  <si>
    <t>TPN-209631</t>
  </si>
  <si>
    <t>Purchase of boom mower</t>
  </si>
  <si>
    <t>Purchase a boom mower to improve safety and longevity of roads within the township.</t>
  </si>
  <si>
    <t>TPN-209632</t>
  </si>
  <si>
    <t>Concrete mixer to mix concrete</t>
  </si>
  <si>
    <t>Concrete mixer to mix concrete for water line break repair</t>
  </si>
  <si>
    <t>TPN-209633</t>
  </si>
  <si>
    <t>Retention/Support Efforts</t>
  </si>
  <si>
    <t>In an effort to retain and support employees that are part of the AFSCME Union (clerical, parking enforcement, code enforcement inspectors), Village Council approved a revision to the existing contract that was set to expire April 30, 2024. This revision increased the base rate of pay by $3,550.00 effective May 1 2023, for all full-time employees. Village Council approved the ARPA  budget of $300,000.00 through December 2026 for these retention efforts. Future increases will be incorporated in the general operating budget. These staff members are the front line service to the public, and there is recognized wage disparity compared to other unions within the Village.</t>
  </si>
  <si>
    <t>TPN-209634</t>
  </si>
  <si>
    <t>WATER TOWER IMPROVEMENTS</t>
  </si>
  <si>
    <t>WATER TOWER PAINTED AND INSPECTED</t>
  </si>
  <si>
    <t>TPN-209635</t>
  </si>
  <si>
    <t>Camden VFW</t>
  </si>
  <si>
    <t>The county traditionally provides resources for civic organizations. \nThis project provides a grant to a local veteran's organization for continued ongoing operations.</t>
  </si>
  <si>
    <t>TPN-209636</t>
  </si>
  <si>
    <t>Roadwork Trout Haven</t>
  </si>
  <si>
    <t>roadwork for 2023. Board voted to increase roadwork by $24,795.68 to complete a section of Trout Haven Road. The total project was extended by using these funds for completion.</t>
  </si>
  <si>
    <t>TPN-209637</t>
  </si>
  <si>
    <t>Firefighter / Paramedic Staffing</t>
  </si>
  <si>
    <t>First Responder Firefighters have taken the duties of paramedic services in house effective March 2023, as the contracted services agreement with a private company was the terminated. In order to maintain minimum manning standards per the collective bargaining agreement, six additional firefighter/paramedics are to be hired prior to April 30, 2026. Members that serve on the ambulance will receive an annual stipend in addition to wages. Wages for first three additional hires and all paid paramedic stipends from May 1 2023 \u2013 March 31 2024 are reported.</t>
  </si>
  <si>
    <t>TPN-209638</t>
  </si>
  <si>
    <t>Interlocal Agreement with the City to fund Small Business Support Programs\nCredit and Capital Access Program\nHope Enterprise Corporation (HOPE) proposes using the American Rescue Plan Act allocation from Montgomery City and County, Alabama to preserve and grow more than 50 businesses in Montgomery over the next three years by \u2013\n\u25cf \tHOPE to provide up to 50 small business loans in Montgomery city/county.\n\u25cf \tHOPE to provide online portal for the initial intake form.\n\u25cf \tConsideration for the forgivable portion up to 50% for the life of the loan for qualified borrowers*.\n*Qualified borrowers have completed initial screening by TA provider, have been in business since February 15, 2020, and must make on-time payments (no missed payments) throughout the term for each year as a qualifier to receive loan forgiveness for a given year.\n \nThis project will use provided funding as allowed by federal regulations to respond to negative economic impacts of the COVID-19 public health emergency on Montgomery businesses. Funds will be made available to eligible businesses in Montgomery City and County that meet the U.S. Small Business Administration\u2019s applicable definitions of a micro-business or small business. Additionally, as HOPE has done and continues to do, we will target these resources to businesses disproportionately impacted by the pandemic, including those owned by people of color and women \u2013 businesses that are integral to the health of the Montgomery community and economy. To facilitate access to affordable capital, funds will be used to address depleted reserves or collateral shortfalls that small businesses have because of the pandemic and before that,\nlongstanding inequities in economic opportunity and investment. The credit enhancement provided through the program will be used to support small businesses access to a larger loan by serving as additional security and other remediation of credit risk. This program structure will provide businesses with immediate access to the cash they need to stabilize and recover following the COVID-19 pandemic, while also putting them in a position to build a relationship with a financial institution dedicated to the long-term success and to strengthen their credit profile so they can access future financing without subsidy and at affordable rates and terms.\n\nSmall Business One Stop Shop (SBOSS)\nThe City will provide a one stop shop for small businesses to serve their specialized needs.  This program will include the following:\n1.\tOutreach and Marketing: Identify and engage eligible small businesses through various channels like the SBA database, social media, and community events.\n2.\tProgram Development and Delivery: Develop and deliver a comprehensive suite of programs for SBOSS clients, including:  \n3.\tCustomized Programs: Tailored programs designed specifically for the needs of Montgomery's diverse communities. \n4.\tHybrid Virtual &amp; In-Person Offerings: Workshops and training sessions offered both in-person and virtually to ensure accessibility.\n5.\t"Doing Business With..." Series: Events connecting small businesses with potential partners and large organizations.  \n6.\tRetail Accelerator: Program focusing on supporting and revitalizing retail businesses.\n7.\tSpecialized Subject Matter Workshops: Training sessions addressing the specific needs of solopreneurs and professional service providers.  \n8.\tSubject Matter Experts (SMEs): Establishing connections with local SMEs for mentoring and coaching opportunities.\n9.\tClient Support: Provide one-on-one business counseling and coaching services.\n10.\tManagement and Reporting: Manage program operations, track progress, and submit reports to stakeholders.</t>
  </si>
  <si>
    <t>TPN-209640</t>
  </si>
  <si>
    <t>Milton HELP Projects</t>
  </si>
  <si>
    <t>Per Wayne County's Strategic Investment Plan for meaningful use of ARPA funds to best benefit the citizens of Wayne County, the Town of Milton was granted funds to aid in upgrades to their Sewer System, and improvements to their city sidewalks.   In addition, a grant was made by Wayne County to aid the City of Milton to raise funds in order to meet a grant match for upgrades to their local playground.</t>
  </si>
  <si>
    <t>TPN-209641</t>
  </si>
  <si>
    <t>Additional Town Hall Improvements (Non-HVAC)</t>
  </si>
  <si>
    <t>Additional improvements to Town Hall that were not part of the original project budget</t>
  </si>
  <si>
    <t>TPN-209642</t>
  </si>
  <si>
    <t>Permit Fee Hault</t>
  </si>
  <si>
    <t>Landlord permit fees were deferred for 2021 and 2022 to lessen financial hardships of property owners during Covid and encourage landlords to not raise rents and instead put the money back into the maintenance of the property.</t>
  </si>
  <si>
    <t>TPN-209643</t>
  </si>
  <si>
    <t>Road re-paving</t>
  </si>
  <si>
    <t>The funds were used for the paving of Township Highway 23 from Township Highway 95 to Township Highway 87.  2 miles long by 12 feet wide.</t>
  </si>
  <si>
    <t>TPN-209644</t>
  </si>
  <si>
    <t>Funds were used for the purchase of a police vehicle ($40,175) and police protective equipment tasers ($4,000).  (2) outdated mobile radios ($8,528.08) were purchased for police vehicles and (3) outdated portable radios ($9,887.91) were purchased for patrol officers.  The new car was equipped with Computer Equipment ($4,727.62), Light bars and cargo equipment ($8,799.30) and Graphics ($1,250).  New tires were purchased for police vehicles ($1,632.09)</t>
  </si>
  <si>
    <t>TPN-209646</t>
  </si>
  <si>
    <t>Tilden Township obligated and expended over $8,600.00  of its SLFRF award funds to partially reimburse General Fund for legal fees incurred for and during Arbitration for the 2024-2027 Collective Bargaining Agreement to assure continued police services for public safety.</t>
  </si>
  <si>
    <t>TPN-209648</t>
  </si>
  <si>
    <t>DPMC HVAC Upgrades - DLWD Blding</t>
  </si>
  <si>
    <t>"\u2022 The Capital Improvements Program funds HVAC upgrades at the Richard J. Hughes Justice Complex and the Labor and Workforce Development Building\n\u2022 The Capital Improvements Program funds the renovation and expansion of a Motor Vehicle Commission Center in Newark."</t>
  </si>
  <si>
    <t>TPN-209649</t>
  </si>
  <si>
    <t>Boys &amp; Girls Club of the Midlands</t>
  </si>
  <si>
    <t>During the COVID-19 pandemic Richland County\u2019s schools shifted from in-person to virtual learning methods abruptly. This shift was challenging for all students, but especially for students from low income and/or rural communities due to the lack of high-speed internet services and access to proper technology for virtual learning. With these challenges and without the additional support from their teachers and aides, most of the students from low-income communities fell behind by one or more grades during this period. This project will employ certified teachers as tutors to spend extra time with these students and work with them to bring them back to grade level. Project Learn is an evidence-based program developed by Boys &amp; Girls Clubs of America. Recent research, synthesized by the U.S. Department of Education, documents that after-school programs can improve educational outcomes for school-age youth. The program will serve students from low income and high-risk communities and/or households attending one of the County\u2019s 27 schools.</t>
  </si>
  <si>
    <t>TPN-209650</t>
  </si>
  <si>
    <t>Public Works-Miscellaneous Flooring Replacement</t>
  </si>
  <si>
    <t>TPN-209651</t>
  </si>
  <si>
    <t>The project costs are for engineering costs, sewer project costs, water line replacements, RO membranes, GIS services.</t>
  </si>
  <si>
    <t>TPN-209653</t>
  </si>
  <si>
    <t>General Government Facilities</t>
  </si>
  <si>
    <t>Funds were used to create engineering drawings and bid package for necessary repairs to the Village Municipal Building ($36,000)\nand necessary repairs to the Village Municipal Building boiler ($536.92)</t>
  </si>
  <si>
    <t>TPN-209655</t>
  </si>
  <si>
    <t>Sacandaga Rd, Bishop Rd, Memory Ln Paving</t>
  </si>
  <si>
    <t>Paving Sacandaga Road, Bishop Road and Meadowview Ln, we utilized $60,000.00 of the SLFRF/ARPA funds to allow us to pave all three roads total for paving $283,949.00</t>
  </si>
  <si>
    <t>TPN-209656</t>
  </si>
  <si>
    <t>General Government-Computer Upgrades</t>
  </si>
  <si>
    <t>TPN-209658</t>
  </si>
  <si>
    <t>2.10.22.10.1 Aid to Nonprofit Organizations</t>
  </si>
  <si>
    <t>HEALING HEREOS PROVIDES HEALTHY OUTLETS TO OUR VETERANS AND THEIR FAMILIES THROUGH FITNESS AND HORSEMANSHIP.  WE COULD USE THESE FUNDS TO CONITUE THE PROGRAM WE ARE ALREADY DOING WITH OVER 25 CURRENT VETERANS AND THEIR FAMILIES. AND OF COURSE ADD MORE FAMILIES WHEN NEEDED.</t>
  </si>
  <si>
    <t>TPN-209664</t>
  </si>
  <si>
    <t>Water Distribution Improvements &amp; Auto Meter Syste</t>
  </si>
  <si>
    <t>Proposed improvements to the Davison Rural Water System include paralleling and looping of existing mains and upgrading to automatic meter reading technology.</t>
  </si>
  <si>
    <t>TPN-209665</t>
  </si>
  <si>
    <t>Storm Sewer System Improvements</t>
  </si>
  <si>
    <t>The Town of Lesterville is proposing to replace existing 12-inch clay tile storm sewer with 18-inch to 24-inch diameter reinforced concrete pipe and add drop inlets. This work will reduce frequent flooding issues caused by blocked or damaged sections of the current system.</t>
  </si>
  <si>
    <t>TPN-209666</t>
  </si>
  <si>
    <t>Sanitary Sewer Line Replacements</t>
  </si>
  <si>
    <t>"White is proposing to construct Phase 1 of its improvements to its wastewater collection system. The proposed project involves the replacement and/or repair of approximately 6,600 feet of vitrified clay pipe (VCP); 1,300 feet of service lines via open cut; and cast-in-place pipe relining methods. The project will also replace 16 manholes and clean and televise the outfall line. Most of these mains consist of older VCP that is cracking or breaking with issues like deformation and joint offsets, contributing to inflow and infiltration issues."</t>
  </si>
  <si>
    <t>TPN-209667</t>
  </si>
  <si>
    <t>Watermain Replacements - 2</t>
  </si>
  <si>
    <t>"White is proposing to construct several improvements to its water distribution system. The improvements include replacing aging water distribution mains and refurbishing the existing water tower. Most of the water mains the city is proposing to replace are cast iron pipes installed prior to 1955. According to the Banner Associates engineering report, the water tower is structurally sound, but the coatings and paint need to be refurbished."</t>
  </si>
  <si>
    <t>TPN-209668</t>
  </si>
  <si>
    <t>Wastewater Collection &amp; Treatment Improvements - 2</t>
  </si>
  <si>
    <t>"The Town of Peever is needing to address several issues in the wastewater system including cracked pipes and poor joints. This allows inflow and infiltration into the system. The current lift station has reached its end of service life and there are poor conditions within the lagoon ponds. To address these issues, the town proposes to replace the 8,555 feet of vitrified clay pipe, replace the existing lift station, and provide additional rip-rap for the lagoon ponds. "</t>
  </si>
  <si>
    <t>TPN-209671</t>
  </si>
  <si>
    <t>TEK 84 xray machine jail</t>
  </si>
  <si>
    <t>TPN-209672</t>
  </si>
  <si>
    <t>Armored Safety Vehicle</t>
  </si>
  <si>
    <t>The fiscal and legislative branch of Wayne County Government authorized ARPA funds to be used for the purchase of a tactical armored safety vehicle for the Wayne County Sheriff's Department in order to safely respond to volatile law enforcement calls  that require the SWAT team, as well support other emergency service personnel within Wayne County.</t>
  </si>
  <si>
    <t>TPN-209673</t>
  </si>
  <si>
    <t>Parks and Recreation-Parking Lot Paving/Resurfacing</t>
  </si>
  <si>
    <t>TPN-209674</t>
  </si>
  <si>
    <t>Professional Services to produce a strategic roadmap.</t>
  </si>
  <si>
    <t>Professional Services to produce a network and security modernization strategic roadmap.</t>
  </si>
  <si>
    <t>TPN-209675</t>
  </si>
  <si>
    <t>Comprehensive Plan Engagement and Completion</t>
  </si>
  <si>
    <t>Supplements the comprehensive plan process to include more engagement, more workshops, and more surveys than the City would have otherwise obligated for the purpose.</t>
  </si>
  <si>
    <t>TPN-209676</t>
  </si>
  <si>
    <t>TPN-209677</t>
  </si>
  <si>
    <t>2023 Automated Garbage Truck</t>
  </si>
  <si>
    <t>The Town purchased a new 2023 automated garbage truck and used $100,000.00 of SLFRF/ARPA funds to avoid having to borrow money to complete the purchase of $307205.00</t>
  </si>
  <si>
    <t>TPN-209678</t>
  </si>
  <si>
    <t>TPN-209679</t>
  </si>
  <si>
    <t>Capital Expense for Highway</t>
  </si>
  <si>
    <t>The fiscal and legislative body of Wayne County Government voted to use ARPA funds to replace a outdated truck at the Wayne County Highway Department with a 2024 Freightliner.    Equipment will be used to maintain Wayne County roadways to the highest level of safety.</t>
  </si>
  <si>
    <t>TPN-209680</t>
  </si>
  <si>
    <t>Purchase a new police cruiser to improve safety within the township</t>
  </si>
  <si>
    <t>TPN-209681</t>
  </si>
  <si>
    <t>Water Distribution Improvements and Meter Upgrade - Additional Funding</t>
  </si>
  <si>
    <t>TPN-209682</t>
  </si>
  <si>
    <t>Water &amp; Sewer Plant Upgrades - VFDs &amp; PLC</t>
  </si>
  <si>
    <t>Control panel and pump upgrades to increase the efficiency of the water and sewer treatment plants, maintain system pressure at water plant and decrease electric consumption at both plants.</t>
  </si>
  <si>
    <t>TPN-209683</t>
  </si>
  <si>
    <t>Public Safety-E-911 Furniture Replacement</t>
  </si>
  <si>
    <t>This project will replace five consoles in the E-911 center. Current consoles are ten years old and are used twenty-hours per day for the entire year, which has required major repairs to remain operational. New equipment will be designed to allow operators the ability to sit or stand while taking calls during their twelve hour shifts.</t>
  </si>
  <si>
    <t>TPN-209684</t>
  </si>
  <si>
    <t>The Village of DePue expended ARPA funds on general governmental expenditures including the purchasing of new computers, the purchase of a police vehicle, the purchase of a mower,  and fire department equipment.</t>
  </si>
  <si>
    <t>TPN-209685</t>
  </si>
  <si>
    <t>Lions Park Lighting</t>
  </si>
  <si>
    <t>Repair/new service all lighting in the Lions Park.</t>
  </si>
  <si>
    <t>TPN-209686</t>
  </si>
  <si>
    <t>GRANICUS-ENCODING HARDWARE</t>
  </si>
  <si>
    <t>ENCODING HARDWARD FOR OUR MEETINGS</t>
  </si>
  <si>
    <t>TPN-209687</t>
  </si>
  <si>
    <t>Public Works-Outlets and Low Voltage Lighting</t>
  </si>
  <si>
    <t>Landscape outlets throughout Smyrna Village are in need of replacement. Current outlets are broken and require frequent repairs. This project would provide upgraded weatherproof boxes and steel piping to improve lighting and prevent further issues in the future for the various events held in the downtown area.</t>
  </si>
  <si>
    <t>TPN-209688</t>
  </si>
  <si>
    <t>VIDEO RECORDING OF MEETINGS</t>
  </si>
  <si>
    <t>LIVE TAPING OF MEETINGS AND RECORDINGS TO WATCH LATER</t>
  </si>
  <si>
    <t>TPN-209689</t>
  </si>
  <si>
    <t>Public Works-Replace Generators</t>
  </si>
  <si>
    <t>This project will begin to replace old and outdated generators, which are necessary to power buildings in emergency situations. Current generators are over 20 years old and are beginning to break down.</t>
  </si>
  <si>
    <t>TPN-209690</t>
  </si>
  <si>
    <t>paving 4 roads</t>
  </si>
  <si>
    <t>TPN-209691</t>
  </si>
  <si>
    <t>Video Security &amp; Panic System - Finance Department</t>
  </si>
  <si>
    <t>The city\u2019s treasury function collects thousands of dollars in cash and checks each day for property taxes and other fees. The treasury function is in a wide open area with little protective structures. There are no video cameras to document transactions, and there is only an antiquated panic system in the event of criminal or threatening activity. The same poor security situation exists for all other Finance Department offices. Enhancing the security of city personnel and property is an essential city service. This project funds the acquisition of a video security system and the installation of a new panic system for the treasury office and other Finance Department offices.</t>
  </si>
  <si>
    <t>TPN-209692</t>
  </si>
  <si>
    <t>Purchase 6 Verkada security cameras and 10-year licenses. Cameras placed at City Hall/Fire Station, Police/Public Works Dept, water plant, and and wastewater treatment plant</t>
  </si>
  <si>
    <t>TPN-209693</t>
  </si>
  <si>
    <t>Public Works-Painting of City Owned Buildings</t>
  </si>
  <si>
    <t>This recurring project will allow the department maintain city facilities through both interior and exterior painting. An infrastructure exists to assist to determine which facilities need painting and to develop a schedule for the future.</t>
  </si>
  <si>
    <t>TPN-209694</t>
  </si>
  <si>
    <t>2023-04-1 to 03-31-2024 COD PD Salary</t>
  </si>
  <si>
    <t>PD Salary for 4/1/2023 - 3/31/2024 = $2,318,416.15 City Of Delafield approved 1/4 allocation ($197,196.00) of total ARPA funds to be applied to PD salaries for 2024</t>
  </si>
  <si>
    <t>TPN-209696</t>
  </si>
  <si>
    <t>Public Works-Fleet Shop Awning</t>
  </si>
  <si>
    <t>The project will provide funds to construct a metal awning to the front of the existing fleet garage, adding important space for vehicles and equipment during inclement weather. With limited space inside the garage, mechanics are currently forced to work outside in bad weather on vehicles and equipment.</t>
  </si>
  <si>
    <t>TPN-209697</t>
  </si>
  <si>
    <t>Jefferson Township Recreation Complex Development</t>
  </si>
  <si>
    <t>Use the ARPA funds as a match to our DCNR grant. This project entails building two (2) multipurpose fields, comfort stations and extending the existing walking trails.</t>
  </si>
  <si>
    <t>TPN-209698</t>
  </si>
  <si>
    <t>We used the funds to replace lost revenue in order to maintain the Village</t>
  </si>
  <si>
    <t>TPN-209699</t>
  </si>
  <si>
    <t>Public Safety-Structural Firefighting Gear</t>
  </si>
  <si>
    <t>This project will fund the replacement of structural firefighting gear for each firefighter assigned to the Response division. This will improve the safety and response readiness of our Fire personnel.</t>
  </si>
  <si>
    <t>TPN-209700</t>
  </si>
  <si>
    <t>Water tower maintenance and repairs.</t>
  </si>
  <si>
    <t>TPN-209701</t>
  </si>
  <si>
    <t>AERIALS</t>
  </si>
  <si>
    <t>County GIS aerials</t>
  </si>
  <si>
    <t>TPN-209702</t>
  </si>
  <si>
    <t>TPN-209703</t>
  </si>
  <si>
    <t>Funds were used to replace a deteriorating municipal fence ($13,873), purchase highway street maintenance equipment including a tamper and V-Plow ($6,325), make repairs to street lighting poles ($10,725), and remove hazardous trees ($12,822.34)</t>
  </si>
  <si>
    <t>TPN-209704</t>
  </si>
  <si>
    <t>Sheriff/EM/Roads/Fire radio upgrades</t>
  </si>
  <si>
    <t>TPN-209705</t>
  </si>
  <si>
    <t>Public Works-Bridge Repairs and Maintenance</t>
  </si>
  <si>
    <t>This project is for repairs and maintenance of all city owned roadway bridges. We have been advised that there are currently deficiencies with numerous bridges.</t>
  </si>
  <si>
    <t>TPN-209706</t>
  </si>
  <si>
    <t>Polk St road resurface</t>
  </si>
  <si>
    <t>Pulverized existing asphalt, added gravel and place 2.5 " of asphalt that included curbs for the road.</t>
  </si>
  <si>
    <t>TPN-209707</t>
  </si>
  <si>
    <t>ARPA Grants Management Team, SIF/SPA</t>
  </si>
  <si>
    <t>Beginning in 2024, moved allocation from PG10780 ARPA Team in FD181 to PG11050 ARPA Administration FD030. Increase in staff to administer $113M in ARPA funds.  Used for planning, managing, communications, grant writing, purchasing, compliance, and audit functions.</t>
  </si>
  <si>
    <t>TPN-209708</t>
  </si>
  <si>
    <t>General Government-Core Network Router Replacement</t>
  </si>
  <si>
    <t>This project will replace the current core router with a firewall. Using a firewall will enhance security and enable the department to control traffic between various segments of network. Overall, it will improve the efficiency and reliability of our IT infrastructure.</t>
  </si>
  <si>
    <t>TPN-209709</t>
  </si>
  <si>
    <t>Housing &amp; Homeless Initiatives- HACC</t>
  </si>
  <si>
    <t>The Housing Authority of Champaign County will renovate two buildings at their Maple Grove Manor facility, located at 302 &amp; 306 East Park Street in Champaign, IL. The buildings, owned by the Housing Authority of Champaign, have a total of 24 units in need of repair. Renovations include roofing systems, plumbing upgrades to include converting PEX tubing, replacing doors and windows, new flooring, cabinet &amp; counter kitchen replacements, bathroom renovations, door and window replacements or repairs, and a new HAVC system. The improvements of these will have a direct impact on how the agency delivers emergency housing services for unhoused families in need.</t>
  </si>
  <si>
    <t>TPN-209711</t>
  </si>
  <si>
    <t>Pine Hill Elementary School</t>
  </si>
  <si>
    <t>The project will involve the installation of sixty geothermal wells, each with a depth of 600 feet, the use of high-performance building exteriors and HVAC systems, and an entirely electric infrastructure, except for a natural gas emergency generator, at the new Pine Hill Elementary School, and this project involves the consolidation of two older elementary schools, Deerfield School, and Hanlon School, both of which were originally built in the 1950s.</t>
  </si>
  <si>
    <t>TPN-209712</t>
  </si>
  <si>
    <t>Parks and Recreation-Library Bathroom Remodel</t>
  </si>
  <si>
    <t>The Library is nearly 30 years old, and the public bathrooms have been well-maintained. But after decades of use, the public bathrooms are showing their age. Also, they do not meet ADA requirements. This project will provide for new tile, stalls, fixtures, and plumbing for the five public bathrooms: two on the first floor, two on\nthe second floor, and one child's bathroom in Youth Services on the first floor.</t>
  </si>
  <si>
    <t>TPN-209713</t>
  </si>
  <si>
    <t>Navigation Center - Housing, HS</t>
  </si>
  <si>
    <t>Address housing or homelessness issues in Jefferson County, specifically in support of a Navigation Center concept. This is a government service traditionally provided by Jefferson County. The budget changed and amount was moved to other Revenue Replacement program.</t>
  </si>
  <si>
    <t>TPN-209714</t>
  </si>
  <si>
    <t>Wage Reimbursements</t>
  </si>
  <si>
    <t>To replace lost wages due to the Covid 19 pandemic.</t>
  </si>
  <si>
    <t>TPN-209715</t>
  </si>
  <si>
    <t>Reimbursement of Salaries</t>
  </si>
  <si>
    <t>American Rescue Plan Funds were used to reimburse the salaries of the General Fund and the Sewer Fund for the Town.</t>
  </si>
  <si>
    <t>TPN-209716</t>
  </si>
  <si>
    <t>Municipal Building Access Control and Camera</t>
  </si>
  <si>
    <t>The Town of Westwood currently has systems installed in some buildings dating back to 2004, but most municipal buildings lack cameras. The proposed new system, known as Verkada, will represent a comprehensive integrated solution, combining advanced cameras and access control features, which will bring about a significant transformation for Westwood.\n\nThe project will facilitate real-time monitoring, enabling authorities to respond quickly to incidents and ensure the security of town spaces. The project will combine an access control system that efficiently manages entry points and user permissions to allow the town to exercise better control over access to critical facilities and sensitive areas. This project will equip the town with the necessary tools to create safer environments, enhance emergency response capabilities, and optimize resource allocation like the use at Fire Station 1 since 2020.\n\nThe project will allow for strategic placement of the cameras at the entry points of each building, and the system will allow for remote access to lock or unlock doors and buildings can be immediately shut down if necessary.</t>
  </si>
  <si>
    <t>TPN-209717</t>
  </si>
  <si>
    <t>Parks and Recreation-Playgrounds Repair and Maintenance</t>
  </si>
  <si>
    <t>This new project will serve as a fund to cover various repairs and maintenance across all parks in the City. This will give the department the ability to address aging playgrounds and provide funds to stay in compliance with a preventative replacement schedule.</t>
  </si>
  <si>
    <t>TPN-209718</t>
  </si>
  <si>
    <t>General Fund and Enterprise Fund Salaries/Benefits</t>
  </si>
  <si>
    <t>Salaries and benefits for General Fund and Enterprise Fund employees. Fiscal Year 2022, 2023, and July 1, 2023- March 31, 2024</t>
  </si>
  <si>
    <t>TPN-209720</t>
  </si>
  <si>
    <t>SLFRF GIS Software Upgrade</t>
  </si>
  <si>
    <t>To upgrade the GIS software system.</t>
  </si>
  <si>
    <t>TPN-209721</t>
  </si>
  <si>
    <t>Jefferson Twp Road Dept Truck Purchase</t>
  </si>
  <si>
    <t>Purchase of road department 10 ton Peterbilt dump truck</t>
  </si>
  <si>
    <t>TPN-209722</t>
  </si>
  <si>
    <t>PARK PROJECTS</t>
  </si>
  <si>
    <t>UPGRADE PARKS IN BUCHANAN</t>
  </si>
  <si>
    <t>TPN-209724</t>
  </si>
  <si>
    <t>Community Park Restroom Facility</t>
  </si>
  <si>
    <t>Construction of restroom facility and septic system at Auburn Community Park</t>
  </si>
  <si>
    <t>TPN-209725</t>
  </si>
  <si>
    <t>PARK IMPROVEMENT</t>
  </si>
  <si>
    <t>Roush Park South Parking lot improvements including  milling the current lot and reconstructing it and then re paving it.</t>
  </si>
  <si>
    <t>TPN-209726</t>
  </si>
  <si>
    <t>SLFRF RedNMX System</t>
  </si>
  <si>
    <t>to purchase fire inspection software, RedNMX, for the Fire Marshal's office.</t>
  </si>
  <si>
    <t>TPN-209727</t>
  </si>
  <si>
    <t>Revenue replacement for General Fund, including salaries, property and facility maintenance, parks and recreation minor facility upgrades and maintenance, IT equipment and software, managed IT services, web-based services, library services, engineering services, road maintenance, vehicle fleet upgrades and maintenance, office supplies, and other expenses.</t>
  </si>
  <si>
    <t>TPN-209728</t>
  </si>
  <si>
    <t>Utility Revenue Replacement</t>
  </si>
  <si>
    <t>Utility Fund Revenue Replacement, including wastewater system\ninfrastructure maintenance activities and minor upgrades, system operator expenses, and personnel expenses.</t>
  </si>
  <si>
    <t>TPN-209730</t>
  </si>
  <si>
    <t>SLFRF Plotter</t>
  </si>
  <si>
    <t>to purchase a large format printer/copier/scanner to copy, print, and scan large plans in the Community Development, Town Clerk, and Building Departments.</t>
  </si>
  <si>
    <t>TPN-209732</t>
  </si>
  <si>
    <t>Premium Pay for EMS Responders #3</t>
  </si>
  <si>
    <t>Premium pay for EMS First Responders</t>
  </si>
  <si>
    <t>TPN-209733</t>
  </si>
  <si>
    <t>Road construction 300th Ave</t>
  </si>
  <si>
    <t>Resurfacing and upgrading 3200' of road with 3.5" of compacted asphalt for heavy agricultural heavy equipment.</t>
  </si>
  <si>
    <t>TPN-209744</t>
  </si>
  <si>
    <t>Well Control Panel</t>
  </si>
  <si>
    <t>Purchase and installation of a SCADA system control panel for water wells and booster station.</t>
  </si>
  <si>
    <t>TPN-209745</t>
  </si>
  <si>
    <t>Premium Pay for Brookline Town and Public School Employees</t>
  </si>
  <si>
    <t>Brookline's premium pay program awarded eligible employees up to $4,000. This program prioritized lower-income employees earning below 150 percent of the state's average annual wage whose in-person work was vital for the Town's continued operation and safeguarding residents' health and well-being.\n\nThis program extends to active regular full-time and benefit-eligible part-time employees who fulfilled the requirement of working in-person for a minimum of 40 days between 4/1/20, and 3/31/21. Recognizing the varied circumstances of our workforce, we provided partial pro-rated premium pay for employees who: 1) were hired within the eligibility period; 2) worked in-person for less than 40 days; or 3) maintained part-time status. Conversely, the Town determined ineligibility for employees who: 1) worked entirely remote; 2) held positions where services were not operational; or 3) departed from Town services.</t>
  </si>
  <si>
    <t>TPN-209747</t>
  </si>
  <si>
    <t>WATER TREATMENT PLANT EXPANSION</t>
  </si>
  <si>
    <t>Water treatment plant building expansion to include building, HVAC, electrical, site grading and improvements, softener tank, piping, existing building demolition.  This expansion will allow for additional water treatment capacity for growth in the village.</t>
  </si>
  <si>
    <t>TPN-209749</t>
  </si>
  <si>
    <t>Relief Valves</t>
  </si>
  <si>
    <t>Put in relief valves for when cleaning water tank and to install to regulate water pressure.</t>
  </si>
  <si>
    <t>TPN-209750</t>
  </si>
  <si>
    <t>Additional repairs to the water tower.</t>
  </si>
  <si>
    <t>TPN-209752</t>
  </si>
  <si>
    <t>TETON CANYON SPRING SOURCE BOOSTER II</t>
  </si>
  <si>
    <t>INSTALLATION OF BOOSTER PUMP FOR TETON CANYON CREEK SOURCE</t>
  </si>
  <si>
    <t>TPN-209753</t>
  </si>
  <si>
    <t>Three City vehicles purchased. Two Dodge Charger Police cars and one Ford F150 Super Duty maintenance truck\nFor Government purchases for protection and safety of citizens</t>
  </si>
  <si>
    <t>TPN-209754</t>
  </si>
  <si>
    <t>Highway Garage Roof that was in need of repairs. The garage houses highway equipment and employees.  This building is critical to the maintenance of all roads and ditches in the town as well as the removal of snow throughout the winter season.</t>
  </si>
  <si>
    <t>TPN-209765</t>
  </si>
  <si>
    <t>NCDIT GREAT Grant Program - 2000072237</t>
  </si>
  <si>
    <t>TPN-209766</t>
  </si>
  <si>
    <t>NCDIT GREAT Grant Program - 2000072238</t>
  </si>
  <si>
    <t>TPN-209767</t>
  </si>
  <si>
    <t>NCDIT GREAT Grant Program - 2000069941</t>
  </si>
  <si>
    <t>TPN-209768</t>
  </si>
  <si>
    <t>NCDIT GREAT Grant Program - 2000070339</t>
  </si>
  <si>
    <t>TPN-209769</t>
  </si>
  <si>
    <t>NCDIT GREAT Grant Program - 2000070751</t>
  </si>
  <si>
    <t>TPN-209770</t>
  </si>
  <si>
    <t>NCDIT GREAT Grant Program - 2000074091</t>
  </si>
  <si>
    <t>TPN-209771</t>
  </si>
  <si>
    <t>NCDIT GREAT Grant Program - 2000073247</t>
  </si>
  <si>
    <t>TPN-209772</t>
  </si>
  <si>
    <t>NCDIT GREAT Grant Program - 2000073395</t>
  </si>
  <si>
    <t>TPN-209773</t>
  </si>
  <si>
    <t>NCDIT GREAT Grant Program - 2000070335</t>
  </si>
  <si>
    <t>TPN-209774</t>
  </si>
  <si>
    <t>NCDIT GREAT Grant Program - 2000069972</t>
  </si>
  <si>
    <t>TPN-209775</t>
  </si>
  <si>
    <t>Village of Onarga Sidewalk Project</t>
  </si>
  <si>
    <t>The Village of Onarga will replace sections of sidewalk.</t>
  </si>
  <si>
    <t>TPN-209776</t>
  </si>
  <si>
    <t>6th Ward Police Drone</t>
  </si>
  <si>
    <t>Add specialized drone to Police Department's arsenal to fight crime</t>
  </si>
  <si>
    <t>TPN-209778</t>
  </si>
  <si>
    <t>BLOWER DRIVER @ SEWER PLANT</t>
  </si>
  <si>
    <t>THIS WAS FOR THE DRIVE ON THE BLOWER</t>
  </si>
  <si>
    <t>TPN-209779</t>
  </si>
  <si>
    <t>The City of Avoca has utilized Revenue Replacement funds for a road work overlay project in partnership with the AR Dept. of Transportation for Old Wire and Tucks Chapel Roads in Avoca (Job # C04025). These upgrades (totaling $50,300.98) were approved by the Avoca City Council in 2024, and were necessary for the improvement of roadways in the City of Avoca.</t>
  </si>
  <si>
    <t>TPN-209780</t>
  </si>
  <si>
    <t>Columbia International University</t>
  </si>
  <si>
    <t>Columbia International University wants to improve the lives of families in Richland County's fourth district. However, the Monticello Road Corridor suffers from a lack of internet connectivity, with over 15 such zones within 15 miles. This has negatively affected remote learning for 4,100 students, and job seekers face difficulties finding livable wages. To address these problems, CIU proposes the Broadband Expansion for the Fourth District of Richland project, which aims to provide internet access to the community and increase connectivity for students. The project also provides educational resources and enhances the experience of community members using CIU facilities. project, which aims to provide internet access to the community and increase connectivity for students. The project also provides educational resources and enhances the experience of community members using CIU facilities.</t>
  </si>
  <si>
    <t>TPN-209781</t>
  </si>
  <si>
    <t>Reimburse payroll expenses November 7, 2022.</t>
  </si>
  <si>
    <t>TPN-209782</t>
  </si>
  <si>
    <t>SLFRF TH HVAC</t>
  </si>
  <si>
    <t>To hire an engineering firm to evaluate the four public buildings (Police Department, Town Hall, Senior Center, and Library) and make recommendations for improvements.</t>
  </si>
  <si>
    <t>TPN-209784</t>
  </si>
  <si>
    <t>We repaired a tile and extended a culvert.  We also did some repair work and upgrading on our well #2.</t>
  </si>
  <si>
    <t>TPN-209786</t>
  </si>
  <si>
    <t>WATER INFRUSTURE</t>
  </si>
  <si>
    <t>WATER LINES AND A GATE VALVE INSTALLED</t>
  </si>
  <si>
    <t>TPN-209787</t>
  </si>
  <si>
    <t>SLFRF Library Reno Space Study</t>
  </si>
  <si>
    <t>To hire an external professional to perform a space needs/feasibility study for the main library.</t>
  </si>
  <si>
    <t>TPN-209788</t>
  </si>
  <si>
    <t>Office Building Re-roofing project</t>
  </si>
  <si>
    <t>RE-ROOFING OF  FERMANAGH TOWNSHIP'S OFFICE BUILDING</t>
  </si>
  <si>
    <t>TPN-209789</t>
  </si>
  <si>
    <t>Iroquois County Historical Society</t>
  </si>
  <si>
    <t>Updates to the Iroquois County Old Courthouse that houses the Historical Society Museum</t>
  </si>
  <si>
    <t>TPN-209790</t>
  </si>
  <si>
    <t>COM Public Transit System</t>
  </si>
  <si>
    <t>Service contracts associated with the Maui Bus Fixed Route, Maui Bus Paratransit, and Maui Bus Commuter Service.</t>
  </si>
  <si>
    <t>TPN-209791</t>
  </si>
  <si>
    <t>SEWER PIPE</t>
  </si>
  <si>
    <t>WE NEEDED TO REPLACE THE SEWER LINE PIPE FROM THE LIFT STATION OUT TOWARDS THE SEWER PLANT</t>
  </si>
  <si>
    <t>TPN-209792</t>
  </si>
  <si>
    <t>Install New HVAC system for Ventilation for Courthouse Staff and Public</t>
  </si>
  <si>
    <t>TPN-209793</t>
  </si>
  <si>
    <t>SLFRF AEDs</t>
  </si>
  <si>
    <t>To purchase automated external defibrillators at the Public Works building, Town Hall, the main Granby Public Library, and outside the pond house at Salmon Brook Park.</t>
  </si>
  <si>
    <t>TPN-209794</t>
  </si>
  <si>
    <t>Asbestos Abatement of Feldstein awning</t>
  </si>
  <si>
    <t>Removal of asbestos from the Feldstein building awning.  Parts of awning were falling onto sidewalk.  Asbestos was abated from awning.</t>
  </si>
  <si>
    <t>TPN-209795</t>
  </si>
  <si>
    <t>SLFRF-3</t>
  </si>
  <si>
    <t>Funds were used to replace revenue lost due to the health crisis which started in 2020. Due to having employment down from not being able to work because of COVID we lost revenue that would have otherwise been received.</t>
  </si>
  <si>
    <t>TPN-209797</t>
  </si>
  <si>
    <t>Updated office computers.</t>
  </si>
  <si>
    <t>TPN-209798</t>
  </si>
  <si>
    <t>Windows replaced due to damage</t>
  </si>
  <si>
    <t>TPN-209799</t>
  </si>
  <si>
    <t>SLFRF Emergency Communication System</t>
  </si>
  <si>
    <t>To hire a qualified consultant to assist in evaluating Emergency Communication system project bids and negotiating a contract for the project.</t>
  </si>
  <si>
    <t>TPN-209800</t>
  </si>
  <si>
    <t>Stormwater - Orwig Road</t>
  </si>
  <si>
    <t>Stormwater Improvements along Orwig Road at Wastewater Pump Station</t>
  </si>
  <si>
    <t>TPN-209801</t>
  </si>
  <si>
    <t>Water Meter &amp;Service Line Replacement</t>
  </si>
  <si>
    <t>The City of Porterdale has replaced almost all residential meters in the city.  Service lines have been replaced as part of this project, where necessary.  We have also collected lead and copper information during the project.</t>
  </si>
  <si>
    <t>TPN-209802</t>
  </si>
  <si>
    <t>The Project included supporting multiple municipal expenditures.  Such as police salaries, emergency response vehicles and equipment.  The balance was paid after the first quarter of 2024.</t>
  </si>
  <si>
    <t>TPN-209803</t>
  </si>
  <si>
    <t>ADA Update</t>
  </si>
  <si>
    <t>Added ADA Door opener to Ladies restroom.</t>
  </si>
  <si>
    <t>TPN-209804</t>
  </si>
  <si>
    <t>City Lake Access</t>
  </si>
  <si>
    <t>Creating public vehicle access with 911 address to the Valley Falls City Lake. Funds were used to purchase and install a 15" X 15' culvert in the road right of way for the lake entrance. A driveway to a new parking area was created using 103.77 ton of various sized rock.</t>
  </si>
  <si>
    <t>TPN-209805</t>
  </si>
  <si>
    <t>Pottsville St Falling Trees</t>
  </si>
  <si>
    <t>TPN-209808</t>
  </si>
  <si>
    <t>RTU REPLACEMENT DORM</t>
  </si>
  <si>
    <t>Replacement of rooftop HVAC unit at the Monroe County Sheriff's Office Inmate Dormitory.  This installation aids in building ventilation in order to reduce the spread of disease and lower the risk of exposure. When indoors, ventilation mitigation strategies can help reduce viral particle concentration.</t>
  </si>
  <si>
    <t>TPN-209809</t>
  </si>
  <si>
    <t>City Shop Alarm</t>
  </si>
  <si>
    <t>To install security system where city equipment is kept.</t>
  </si>
  <si>
    <t>TPN-209810</t>
  </si>
  <si>
    <t>Vehicle Fleet Replacement/Upgrade</t>
  </si>
  <si>
    <t>Public Works, Police &amp; Fire, as well as other City operated vehicles and fleet upgrades and replacement.</t>
  </si>
  <si>
    <t>TPN-209811</t>
  </si>
  <si>
    <t>Main Street Sidewalk - ADA Improvements</t>
  </si>
  <si>
    <t>ADA Improvements near crosswalks at Heritage Rail Trail Corridor.</t>
  </si>
  <si>
    <t>TPN-209812</t>
  </si>
  <si>
    <t>Bread Basket Food Pantry</t>
  </si>
  <si>
    <t>The Bread Basket Food Pantry was in need of additional refrigeration for increased inventory.</t>
  </si>
  <si>
    <t>TPN-209813</t>
  </si>
  <si>
    <t>Bioswale</t>
  </si>
  <si>
    <t>Install Bioswale along Springville rd,.</t>
  </si>
  <si>
    <t>TPN-209814</t>
  </si>
  <si>
    <t>SLFRF Avaya</t>
  </si>
  <si>
    <t>To upgrade the Town Telephone system and to purchase new phones.</t>
  </si>
  <si>
    <t>TPN-209815</t>
  </si>
  <si>
    <t>Midlands Mediation Center</t>
  </si>
  <si>
    <t>The purpose of this project is to sustain community mediation in Richland County and address negative economic impact experienced by Midlands Mediation Center which provides access to supporting volunteer community mediators through training and advertising the services to the community, reducing court costs and community violence, and increasing individual conflict skills and marketability.  Volunteers are the core of community mediation and can improve the quality of justice in the community, an improvement that represents a community investment in the concept of justice. Funding will be used to offset the expense necessary to rebuild the entity\u2019s trained volunteer base after severe membership declines caused by the pandemic.</t>
  </si>
  <si>
    <t>TPN-209816</t>
  </si>
  <si>
    <t>SR 81 Bridge Replacement</t>
  </si>
  <si>
    <t>The State of Georgia is replacing the main bridge into the City of Porterdale.  Our city utilities are conveyed over the Yellow River attached to this bridge.  The state requires we requires we relocate these utilities.  We are planning to do so and engaged an engineering firm to plan the relocation. We are in negotiations with the state to cover some of this expense.</t>
  </si>
  <si>
    <t>TPN-209817</t>
  </si>
  <si>
    <t>The purchase of three vehicles for the higway department for plowing roads, maintaining bridges , creeks and various highway related work.</t>
  </si>
  <si>
    <t>TPN-209818</t>
  </si>
  <si>
    <t>941 taxes</t>
  </si>
  <si>
    <t>To pay back taxes to the federal government, West Virginia government and the Maryland government.</t>
  </si>
  <si>
    <t>TPN-209819</t>
  </si>
  <si>
    <t>Civic Center Electronic Sign</t>
  </si>
  <si>
    <t>Installation of electronic sign at Wharton Civic Center.</t>
  </si>
  <si>
    <t>TPN-209820</t>
  </si>
  <si>
    <t>Town of Ithaca Forest Home Pump Station Rebuild</t>
  </si>
  <si>
    <t>TPN-209821</t>
  </si>
  <si>
    <t>Our Twp. board decided that an employee bathroom was a necessity after Covid to protect employees from illness. In order to do that an office had to be eliminated and a new one added on. This we felt was an important project for the safety of employees.  The Supervisors office was the only one that could be used for a bathroom and also extra storage for tables and chairs. The Treasurers old office became the Supervisors and the new addition became the Treasurers new office. It is easy access in and out for the public to enter and pay taxes or get information on property.</t>
  </si>
  <si>
    <t>TPN-209822</t>
  </si>
  <si>
    <t>SLFRF IT VPN</t>
  </si>
  <si>
    <t>To purchase 25 virtual private network access licenses for remote working.</t>
  </si>
  <si>
    <t>TPN-209823</t>
  </si>
  <si>
    <t>Chlorine Booster Pump</t>
  </si>
  <si>
    <t>We purchased a Goulds 3/4 HP 1PH Booster pump to regulate chlorine levels.</t>
  </si>
  <si>
    <t>TPN-209824</t>
  </si>
  <si>
    <t>A new town hall will be constructed on the site of the current town hall.  The current structure does not have a sewer or running water.  A wall mounted heater is used to heat the building.  The foundation is crumbling and the building no longer meets the needs of the community.  All town hall meetings and elections are held in this building where there are no bathroom facilities which makes attracting poll workers difficult.  The building is over 100 years old and needs to be replaced.</t>
  </si>
  <si>
    <t>TPN-209825</t>
  </si>
  <si>
    <t>replace or purchase equipment for office use.</t>
  </si>
  <si>
    <t>TPN-209826</t>
  </si>
  <si>
    <t>Ordinance codification</t>
  </si>
  <si>
    <t>Remaining balance paid to receive codified ordinances</t>
  </si>
  <si>
    <t>TPN-209828</t>
  </si>
  <si>
    <t>2023LeadServicLineReplacement</t>
  </si>
  <si>
    <t>Replacement of lead service lines.</t>
  </si>
  <si>
    <t>TPN-209829</t>
  </si>
  <si>
    <t>City wide clean up</t>
  </si>
  <si>
    <t>Mountaineer Disposal picking up trash, furniture, and metal throughout Piedmont as part of the city wide clean up.</t>
  </si>
  <si>
    <t>TPN-209830</t>
  </si>
  <si>
    <t>City building repair</t>
  </si>
  <si>
    <t>Repair and replace old windows and siding on building used by the City of Byers for our govermental meetings.</t>
  </si>
  <si>
    <t>TPN-209832</t>
  </si>
  <si>
    <t>Farmers Market Stage</t>
  </si>
  <si>
    <t>Refurbished stage at Farmers Market for community gatherings and performances during the summer</t>
  </si>
  <si>
    <t>TPN-209833</t>
  </si>
  <si>
    <t>Community Center Program supplies</t>
  </si>
  <si>
    <t>TPN-209835</t>
  </si>
  <si>
    <t>City wide cleanup</t>
  </si>
  <si>
    <t>Kiddy Contracting providing dumpsters and hauling refuse to Romney</t>
  </si>
  <si>
    <t>TPN-209837</t>
  </si>
  <si>
    <t>Community Center supplies</t>
  </si>
  <si>
    <t>TPN-209838</t>
  </si>
  <si>
    <t>New roof and gutters and downspouts and vinyl windows and last 3 security cameras in the util. garage.</t>
  </si>
  <si>
    <t>TPN-209840</t>
  </si>
  <si>
    <t>Police Printers</t>
  </si>
  <si>
    <t>In Car printers for the police cars</t>
  </si>
  <si>
    <t>TPN-209841</t>
  </si>
  <si>
    <t>Palmers Mill Road paving,  Brook Street &amp; Buena Vista Culvert Repairing.  Patching and paving 1.12 miles of Jenkins Creek Road from the area of Bayberry Road to the end of the road.</t>
  </si>
  <si>
    <t>TPN-209842</t>
  </si>
  <si>
    <t>Sutton Roads</t>
  </si>
  <si>
    <t>The Contractor dug ditches and put in drains along with scratch and filled three roads within the town.</t>
  </si>
  <si>
    <t>TPN-209843</t>
  </si>
  <si>
    <t>Wooden bridge leak repair</t>
  </si>
  <si>
    <t>Walter N. Yoder was contracted to fix a leak that was on our water line under a wooden bridge going over the Potomac river.</t>
  </si>
  <si>
    <t>TPN-209845</t>
  </si>
  <si>
    <t>Correctional Healthcare General Fund Reduction</t>
  </si>
  <si>
    <t>This includes a reduction of $10M in general fund expenditures for providing healthcare to offenders which will then be paid with $10M of SFRF. Healthcare of offenders is measured by daily cost, number of offenders treated, and types of services provided.</t>
  </si>
  <si>
    <t>TPN-209846</t>
  </si>
  <si>
    <t>Town of Pine Grove</t>
  </si>
  <si>
    <t>Purchases of: Town road work equipment, contracted clean-up and repair of Town-owned transfer station, and emergency response vehicles (Town Fire Department and Town EMS).</t>
  </si>
  <si>
    <t>TPN-209847</t>
  </si>
  <si>
    <t>Payment 1 for the replacement of a failed culvert on Dartmouth Avenue and Ben West Ave</t>
  </si>
  <si>
    <t>TPN-209849</t>
  </si>
  <si>
    <t>We purchased a Westinghouse 28,000/20,000- Watt gas powered portable generator with remote Electric start and 50 amp outlet for home backup, to use at sewer plant when an electrical outage occurs.</t>
  </si>
  <si>
    <t>TPN-209850</t>
  </si>
  <si>
    <t>During the pandemic, our borough secretary contracted Covid-19 and the book keeping for the borough was negatively impacted. This has caused the borough to have to hire and auditing firm to conduct the audits for the past 3 years. This is much more expensive than the boroughs normal practices of hiring local auditors from the community; but it is necessary as the financials are not organized enough for volunteers to sort through. The borough was not prepared for this expense and $5000 a year is a large portion of the annual budget.</t>
  </si>
  <si>
    <t>TPN-209851</t>
  </si>
  <si>
    <t>FY ending 2022 audit costs</t>
  </si>
  <si>
    <t>Cost involving audit for FY ending 2022</t>
  </si>
  <si>
    <t>TPN-209852</t>
  </si>
  <si>
    <t>Men's Prison Project</t>
  </si>
  <si>
    <t>The funding will help to support the water and sewer infrastructure of a new men\u2019s prison in Lincoln County. The existing men\u2019s prison, the South Dakota State Penitentiary, is no longer suited for use as a correctional facility. Constructed in the late 1800\u2019s as a territorial penitentiary, the facility has significant overcrowding issues, making operations incredibly inefficient. This project will allow the 140- year-old facility to be decommissioned and replaced with a modern and efficient prison that will house offenders.</t>
  </si>
  <si>
    <t>TPN-209853</t>
  </si>
  <si>
    <t>Hart Construction 9.2</t>
  </si>
  <si>
    <t>repair Myrtle Spring Rd. Texarkana, Sewer line  stopped up washed out road. Hart Construction repaired rd,</t>
  </si>
  <si>
    <t>TPN-209854</t>
  </si>
  <si>
    <t>Purchase of program supplies for the community center</t>
  </si>
  <si>
    <t>TPN-209855</t>
  </si>
  <si>
    <t>Women's Prison Project</t>
  </si>
  <si>
    <t>The funding will help to support the water and sewer infrastructure of a new women\u2019s prison in Rapid City. The construction of a women\u2019s prison in Rapid City will address serious overcrowding at the South Dakota Women\u2019s Prison in Pierre and decrease capacity to a safe and manageable level while providing space for future growth.</t>
  </si>
  <si>
    <t>TPN-209856</t>
  </si>
  <si>
    <t>Food Assistance for Disproportionally Affected Individuals - 2nd Funding</t>
  </si>
  <si>
    <t>This is a sub-recipient program in which the City will fund New Beginnings, a locally operated, non-profit soup kitchen, to help address food insecurities in disproportionately impacted individuals and households. New Beginnings has been in operation since 2017 and currently serves over 300 meals per day, four days per week to disproportionately impacted individuals including the homeless, working poor, veterans, the mentally ill, and senior citizens. New Beginnings also offers access to resources such as haircuts and job assistance. This project will fund expanded food services offered by New Beginnings, but may also include capital expenditures for the organization, as they may be moving into a new leasehold in 2024, and certain capital expenditures will be needed for them to get up and running to continue to provide food assistance to the disadvantaged.</t>
  </si>
  <si>
    <t>TPN-209857</t>
  </si>
  <si>
    <t>Community Building Air conditioner</t>
  </si>
  <si>
    <t>Replacing air conditioning unit in Community Building</t>
  </si>
  <si>
    <t>TPN-209858</t>
  </si>
  <si>
    <t>N. 5th St Culvert Replacement</t>
  </si>
  <si>
    <t>Engineering services for culvert replacement project located on North 5th Street.</t>
  </si>
  <si>
    <t>TPN-209859</t>
  </si>
  <si>
    <t>Franklin Board of Education-Zufalls-FTWP Partnership</t>
  </si>
  <si>
    <t>This project will contruct the Zufalls Health Clininc in partnership with FTWP to address the disproportionate public health and economic impacts of the Coronavirus Crisis of the residents of Franklin Township by building a clinic within walking distance of the two lowest income census tracts in the Township on the building grounds of the Franklin Township Middle School.</t>
  </si>
  <si>
    <t>TPN-209860</t>
  </si>
  <si>
    <t>Premium Pay, Dial Up, Replace Valves</t>
  </si>
  <si>
    <t>To provide premium pay for our employees during Covid, Purchased a network switch for faster service and replace broken Valves on our water system.</t>
  </si>
  <si>
    <t>TPN-209861</t>
  </si>
  <si>
    <t>Modular for White Oak Fire Station</t>
  </si>
  <si>
    <t>Purchase a modular building for our Fire and Rescue station at White Oak.  This would allow additional staffing as the existing station is limited with the amount of people that can be there.  This would add to capacity because we have equipment that cannot be used without additional staffing which has a positive impact on public safety.  \n\nThe modular itself will be the highest expense, this project includes a potential drainfield upgrade, Westnet extension, electrical service, a backup generator, water service, possibly a civil engineer to prepare a minor site plan for planning approval, communication equipment, furniture and fixtures.</t>
  </si>
  <si>
    <t>Adaptations to a public building to implement COVID-19 mitigation tactics.</t>
  </si>
  <si>
    <t>TPN-209862</t>
  </si>
  <si>
    <t>Payment 2 for the replacement of the failed culverts on Dartmouth and Ben West</t>
  </si>
  <si>
    <t>TPN-209863</t>
  </si>
  <si>
    <t>PPE was purchased for the borough building so that it could remain open to the public and be a safe working environment. Plexiglass, masks, wipes and hand sanitized were used and available to the public in the borough building which is where council meetings and elections are held.</t>
  </si>
  <si>
    <t>TPN-209864</t>
  </si>
  <si>
    <t>Program supplies for the community center</t>
  </si>
  <si>
    <t>TPN-209866</t>
  </si>
  <si>
    <t>TOWN OF SEBASTOPOL</t>
  </si>
  <si>
    <t>THE REMAINING MONEY WAS USED FOR GOVERNMENTAL SERVICES-  PAYROLL</t>
  </si>
  <si>
    <t>TPN-209867</t>
  </si>
  <si>
    <t>Road Maintenance/New Township Bridge</t>
  </si>
  <si>
    <t>Funds were used to remove old bridge and replace with new bridge on Coal Township Rd. 204 - Diggs Rd.</t>
  </si>
  <si>
    <t>TPN-209868</t>
  </si>
  <si>
    <t>Historically Black Neighborhood of Swarthmore Historical project</t>
  </si>
  <si>
    <t>Walking trail with QR Codes with oral history</t>
  </si>
  <si>
    <t>TPN-209869</t>
  </si>
  <si>
    <t>Water Meters Installation</t>
  </si>
  <si>
    <t>We installed 2 water meters at Wells #2 and #3 per LDH rules.</t>
  </si>
  <si>
    <t>TPN-209870</t>
  </si>
  <si>
    <t>Police repeaters for cars</t>
  </si>
  <si>
    <t>2 complete vehicle repeater systems,and antennas.  2 new Viking portable radios with encryption</t>
  </si>
  <si>
    <t>TPN-209871</t>
  </si>
  <si>
    <t>Dogwood Springs WSC</t>
  </si>
  <si>
    <t>Reimburse the purchase and installation of generator for new water well for Dogwood Springs WSC for emergency operation during power outages.</t>
  </si>
  <si>
    <t>TPN-209872</t>
  </si>
  <si>
    <t>Final payment for the culvert repair for Dartmouth and Ben West Ave</t>
  </si>
  <si>
    <t>TPN-209873</t>
  </si>
  <si>
    <t>Ridgefield spent $938,341 in the past reporting period (4/1/23-3/31/24).\n$608,441 was used to improve an HVAC system for a town owned property.\n$23,000 was used for equipment for our town safety departments.\n$306,900 was used to help fund the Ridgefield Housing Authority, which recognizes the need for affordable housing for the seniors in our town.</t>
  </si>
  <si>
    <t>TPN-209874</t>
  </si>
  <si>
    <t>Lecompton Sidewalk Loop</t>
  </si>
  <si>
    <t>The City of Lecompton applied the ARPA funds towards an Alternative Transportation infrastructure improvement. This includes 1.849 miles of improvements for pedestrian and bicycle paths. This project also incorporates improvement to a bridge/culvert for both roadway infrastructure and storm water control as well as a staircase improvement for an existing structure. This project connects all major businesses, historical sites, museums, post office and the elementary school in a safe continuous loop. It creates safe pedestrian and bike lanes, increases the safety for roadway traffic across a local bridge and provides improved storm water control in a major collector area.</t>
  </si>
  <si>
    <t>TPN-209875</t>
  </si>
  <si>
    <t>Sewer Infrastructure replacement/repair</t>
  </si>
  <si>
    <t>Major infrastructure replacement parts: Water meter that keeps track of gallons used and applied out of sewer lagoon for disposal.  And Sewer Lagoon motor to run the lift station.</t>
  </si>
  <si>
    <t>TPN-209876</t>
  </si>
  <si>
    <t>water plant</t>
  </si>
  <si>
    <t>repair to water plant</t>
  </si>
  <si>
    <t>TPN-209877</t>
  </si>
  <si>
    <t>Hart Construction</t>
  </si>
  <si>
    <t>cancelled due to 2023 projects</t>
  </si>
  <si>
    <t>TPN-209878</t>
  </si>
  <si>
    <t>Greater ADK Home Aides</t>
  </si>
  <si>
    <t>To purchase and install hardware and software for 8 (eight) work stations</t>
  </si>
  <si>
    <t>TPN-209880</t>
  </si>
  <si>
    <t>Paving of Pearl Street and Woodlawn curb</t>
  </si>
  <si>
    <t>Paving half of Pearl Street and curbing on Woodlawn Avenue</t>
  </si>
  <si>
    <t>TPN-209882</t>
  </si>
  <si>
    <t>Franklin Township Board of Education Construction Trade Program</t>
  </si>
  <si>
    <t>This project will assist in the preparation of a skilled workforce by providing practical skills in the construction trades to assist low- and moderate -income Franklin teens currently enrolled in the FTBOE alternative school and high school by providing entry level construction trade certifications after the completion of the program and assistance with job placements.</t>
  </si>
  <si>
    <t>TPN-209883</t>
  </si>
  <si>
    <t>Highway Building Repair</t>
  </si>
  <si>
    <t>Repairs to existing Highway Department Building.</t>
  </si>
  <si>
    <t>TPN-209885</t>
  </si>
  <si>
    <t>Payroll 3/29/2024</t>
  </si>
  <si>
    <t>money used to meet 3/29/2024 payroll</t>
  </si>
  <si>
    <t>TPN-209886</t>
  </si>
  <si>
    <t>Village Improvement and Maintenace</t>
  </si>
  <si>
    <t>$11,750.44 for Firehouse Software for emergency dispatching Annual Support , $61,132.46 for water bill for Fire Hydrants used by Fire Dept. $14,675.00 on Repairs to Street Sweeper to keep Village streets clean, $5,758.20 for Air Packs for the Fire Dept. 12,058.12 was used to inspect and maintenance needed to the Farrara 2015 Fire Truck, $25,211.60 in Repairs to keep Garbage Truck#11 on road and able to collect garbage. $51,059.23 on Gas/Diesel for Fire Dept and DPW vehicles for multiple uses throughout the Village, $12,810.00 repairs to asphalt on 3 streets so they can safely be traveled on $294,535.23 was paid to dispose of garbage collected in the Village. $5,377.92 for Garbage Truck Tires to keep it operating safely and able to maintain garbage collection, $7,052.80 DPW  540M Loader that is used in summer to rake beach and keep it clean for visitors, in the winter it is used for clearing Snow making Roads, walkways and sidewalks clear for cars and pedestrians to pass.</t>
  </si>
  <si>
    <t>TPN-209887</t>
  </si>
  <si>
    <t>ADDITIONAL WATER METERS</t>
  </si>
  <si>
    <t>TPN-209888</t>
  </si>
  <si>
    <t>Jason Sparks</t>
  </si>
  <si>
    <t>Labor for Jason Sparks to install a 10 HP motor.</t>
  </si>
  <si>
    <t>TPN-209889</t>
  </si>
  <si>
    <t>Manor Premium Pay</t>
  </si>
  <si>
    <t>Premium Pay for Manor Employees</t>
  </si>
  <si>
    <t>TPN-209891</t>
  </si>
  <si>
    <t>First Energy Electric</t>
  </si>
  <si>
    <t>Money used to pay outstanding electric bills linked to the general fund</t>
  </si>
  <si>
    <t>TPN-209892</t>
  </si>
  <si>
    <t>2024LeadServiceLine</t>
  </si>
  <si>
    <t>Replacement of Lead service lines</t>
  </si>
  <si>
    <t>TPN-209893</t>
  </si>
  <si>
    <t>Lynn Brown Inspires</t>
  </si>
  <si>
    <t>The purpose of this project is to provide students in grades 4-12 instruction in the concepts of entrepreneurship with a focus on finance, planning, and leadership. The students participate in an intensive two-week summer camp that culminates in the development and presentation of a business plan. After completing the summer camp, the students receive additional year-round tutoring and instruction in  business planning and development concepts. All participants did not have access to in-person instruction for a significant amount of time and many come from low or moderate-income households. The summer camp is held in a location that is across the street from Census Tract 203, a Qualified Census Tract.</t>
  </si>
  <si>
    <t>TPN-209894</t>
  </si>
  <si>
    <t>City-Wide Water Meter Replacement &amp; Advanced Metering Infrastructure System</t>
  </si>
  <si>
    <t>Providing water service to the citizens of the community is a government service provided by the City of Park City.  Over the years, the City has installed an assortment of meters (brands, sizes, etc.), causing issues with staff\u2019s understanding of how each of the meters must be read and has often resulted in inaccurate readings.  The age of many of the meters has also caused them to register lower than the actual amount of water usage, resulting in the water and related sewer service revenues being lower than they should be.  Additionally, the cost of personnel has been high due to the amount of time spent manually reading all the water meters throughout the city.  Manual readings have also resulted in human errors and incorrect billings, as well as utilization of additional staff time in re-reading some of the meters when the usage is outside the normal range or when a customer questions the reading/billing. \nThe city-wide replacement of water meters, including an Advanced Metering Infrastructure system, will deliver accurate and electronic meter readings, as well as providing the ability to utilize the meter reading personnel in other areas where there are currently staff shortages.</t>
  </si>
  <si>
    <t>TPN-209895</t>
  </si>
  <si>
    <t>WATER MAIN REPAIR</t>
  </si>
  <si>
    <t>EMERGENCY VALVE REPAIR</t>
  </si>
  <si>
    <t>TPN-209896</t>
  </si>
  <si>
    <t>New 500 gal pump for new Fire truck</t>
  </si>
  <si>
    <t>TPN-209897</t>
  </si>
  <si>
    <t>Stevens Tractor</t>
  </si>
  <si>
    <t>Repaired bush hog for tractor.</t>
  </si>
  <si>
    <t>TPN-209898</t>
  </si>
  <si>
    <t>Munson House</t>
  </si>
  <si>
    <t>Repairs and handicap access built at the Morris Cares location.  The organization is a food and clothing pantry for low income residents needing assistance.</t>
  </si>
  <si>
    <t>TPN-209899</t>
  </si>
  <si>
    <t>Plainview Township Services</t>
  </si>
  <si>
    <t>Gravel for Township Roads</t>
  </si>
  <si>
    <t>TPN-209900</t>
  </si>
  <si>
    <t>Duff Green Water Line</t>
  </si>
  <si>
    <t>Design and construct an 8\u201d waterline from existing 12\u201d waterline along State Route 3 (Kings Highway) across State Route 3 and along James Ashby Parkway along McDuff Green Park parking lot to existing park bathrooms (See sketch).  This project will connect Duff McDuff Green park to potable water. The park is currently on well and septic infrastructure.  The well is unreliable and varies in water yield.  This waterline will also provide a closer potable waterline for the Patawomack Tribal HQ for connection which facilitates a lower cost for the Tribal HQ to connect.</t>
  </si>
  <si>
    <t>TPN-209901</t>
  </si>
  <si>
    <t>repair bridges/culverts and roads within the County.  WE have serveral small bridges in the rural area that need repairs.  We are waiting on contractors to do the required work</t>
  </si>
  <si>
    <t>TPN-209902</t>
  </si>
  <si>
    <t>Purchased three vehicle to maintain the village property.</t>
  </si>
  <si>
    <t>TPN-209903</t>
  </si>
  <si>
    <t>Housing Shullsburg Building Project</t>
  </si>
  <si>
    <t>Housing Project, Shullsburg, WI</t>
  </si>
  <si>
    <t>TPN-209905</t>
  </si>
  <si>
    <t>Greenville Township Drone Program</t>
  </si>
  <si>
    <t>Greenville  Township started a drone program to assist our EMS, Fire, zoning and for General use.</t>
  </si>
  <si>
    <t>TPN-209906</t>
  </si>
  <si>
    <t>2200 W Genesee St Rd</t>
  </si>
  <si>
    <t>To address an abandoned, dilapidated, and unsafe structure located on West Genesee Street Road, the Town commenced the clean-up of the property.  This involved a pre-demolition survey for asbestos with investigation and associated laboratory analysis costs.  In addition, a subsurface investigation and report was also conducted.  The property required asbestos abatement, which also involved project monitoring, air sampling and construction assistance.</t>
  </si>
  <si>
    <t>TPN-209907</t>
  </si>
  <si>
    <t>TPN-209909</t>
  </si>
  <si>
    <t>ARPA 6.1 Revenue Replacement 2024</t>
  </si>
  <si>
    <t>extras for alerting system grapple bucket new plow truck fees and travel</t>
  </si>
  <si>
    <t>TPN-209910</t>
  </si>
  <si>
    <t>Short Term Emergency Shelter</t>
  </si>
  <si>
    <t>Lutsen Town Hall facilities will be available to residents as a short term shelter in case of emergency such as loss of power, forest fires, etc. Cots, kitchen use, bathrooms will be available.</t>
  </si>
  <si>
    <t>TPN-209911</t>
  </si>
  <si>
    <t>Chip and Seal Roadwork</t>
  </si>
  <si>
    <t>Greenville Township paid Henry W. Bergman to Chip and Seal some of the roads.</t>
  </si>
  <si>
    <t>TPN-209912</t>
  </si>
  <si>
    <t>Citywide Security Cameras</t>
  </si>
  <si>
    <t>This project funds necessary security camera upgrades to cameras located all across the city. These upgrades are necessary for public safety and the operations of Hartsville Police Department, ensuring that all cameras are fully functional and able to be used for public safety and investigations.</t>
  </si>
  <si>
    <t>TPN-209913</t>
  </si>
  <si>
    <t>Burritt on the Mountain</t>
  </si>
  <si>
    <t>To assist in construction of a building to house and protect historic park collection.</t>
  </si>
  <si>
    <t>TPN-209915</t>
  </si>
  <si>
    <t>Water Plant Interior Painting</t>
  </si>
  <si>
    <t>Epoxy paint was applied to the interior walls of the water plant to extent to useful life of the plant.</t>
  </si>
  <si>
    <t>TPN-209916</t>
  </si>
  <si>
    <t>Parks Department Funds</t>
  </si>
  <si>
    <t>Signs and Gravel for Lafayette County owned Park.</t>
  </si>
  <si>
    <t>TPN-209917</t>
  </si>
  <si>
    <t>The purchase of 13 automated external defibrillators to place in County facilities.</t>
  </si>
  <si>
    <t>TPN-209919</t>
  </si>
  <si>
    <t>SC Thrive</t>
  </si>
  <si>
    <t>This project is to provide access to mental health services to help address the increase of mental health issues such as anxiety and depression because of the pandemic. This organization will use the requested funds to provide Mental Health First Aid Training to 300 school personnel over the next two years at various schools in Richland County to provide mental health services and support for students.</t>
  </si>
  <si>
    <t>TPN-209920</t>
  </si>
  <si>
    <t>Recycling / Highway Bldg</t>
  </si>
  <si>
    <t>Construction of a new, approximate 6,700 square foot joint recycling and highway storage building on Town property.</t>
  </si>
  <si>
    <t>TPN-209921</t>
  </si>
  <si>
    <t>ROD Scanning Project</t>
  </si>
  <si>
    <t>TPN-209922</t>
  </si>
  <si>
    <t>Truck Storage Building</t>
  </si>
  <si>
    <t>This project is for the construction of a building at 1272 First St. Allenton, Wisconsin to store the Town of Addison Snow Plow Trucks.  The current building has exceeded it's functional lifespan for this purpose.  It no longer provides the optimal working environment for the Department of Public Works staff.</t>
  </si>
  <si>
    <t>TPN-209923</t>
  </si>
  <si>
    <t>REPLACEMENT OF CITY HALL WHEELCHAIR LIFT</t>
  </si>
  <si>
    <t>City Hall Wheelchair lift had broken. We are contracting a new wheelchair lift from basement of City Hall up to the second and third floor of City Hall.</t>
  </si>
  <si>
    <t>TPN-209924</t>
  </si>
  <si>
    <t>Housing Gratiot and Darlington Projects</t>
  </si>
  <si>
    <t>Housing Projects in Darlington and Gratiot in Lafayette County</t>
  </si>
  <si>
    <t>TPN-209925</t>
  </si>
  <si>
    <t>IT Stabilization</t>
  </si>
  <si>
    <t>Updated IT security for the Police Department, stabilized the network and functionality.</t>
  </si>
  <si>
    <t>TPN-209926</t>
  </si>
  <si>
    <t>Piping repairs</t>
  </si>
  <si>
    <t>Piping repairs to tower well</t>
  </si>
  <si>
    <t>TPN-209927</t>
  </si>
  <si>
    <t>EMS Study</t>
  </si>
  <si>
    <t>EMS Countywide Study to improve quality of service.</t>
  </si>
  <si>
    <t>TPN-209928</t>
  </si>
  <si>
    <t>Funds given to Brownsdale Fire Department to use as needed for the fire department.</t>
  </si>
  <si>
    <t>TPN-209929</t>
  </si>
  <si>
    <t>POLYCOM BOOTHS</t>
  </si>
  <si>
    <t>Installation of 2 Polycom booths at the Monroe County Sheriff's Office Dorm. These booths afford the inmates at the dormitory a way to not only attend court dates, but to also facilitate telehealth medical appointments for those inmates who may have COVID-19 or some other airborne illness. This reduces the risk of spread to the general population.</t>
  </si>
  <si>
    <t>TPN-209930</t>
  </si>
  <si>
    <t>EMS Transfer</t>
  </si>
  <si>
    <t>Transfer to EMS Fund for Revenue Needs</t>
  </si>
  <si>
    <t>TPN-209931</t>
  </si>
  <si>
    <t>RECONSTRUCTION OF  TENNIS COURTS</t>
  </si>
  <si>
    <t>This project will reconstruct 3 tennis courts the City has.</t>
  </si>
  <si>
    <t>TPN-209932</t>
  </si>
  <si>
    <t>Sheriff's Office Patrol Vehicle Tablets</t>
  </si>
  <si>
    <t>New tablets to install in patrol vehicle's.</t>
  </si>
  <si>
    <t>TPN-209933</t>
  </si>
  <si>
    <t>District 3 Paving Project</t>
  </si>
  <si>
    <t>District 3 Road repair and paving project</t>
  </si>
  <si>
    <t>TPN-209934</t>
  </si>
  <si>
    <t>Manor Transfer</t>
  </si>
  <si>
    <t>Transfer to Manor for Revenue needs.</t>
  </si>
  <si>
    <t>TPN-209935</t>
  </si>
  <si>
    <t>Software Upgrades &amp; New Modules</t>
  </si>
  <si>
    <t>Professional assistance with computer set up, upgrades, and software</t>
  </si>
  <si>
    <t>TPN-209936</t>
  </si>
  <si>
    <t>Piping Well Tower</t>
  </si>
  <si>
    <t>Well Tower piping</t>
  </si>
  <si>
    <t>TPN-209937</t>
  </si>
  <si>
    <t>COVID 19 revenue replacement</t>
  </si>
  <si>
    <t>TPN-209938</t>
  </si>
  <si>
    <t>Common Grounds</t>
  </si>
  <si>
    <t>501C3 project by Common Grounds Mercer, Inc. to provide a safe place for youth in the community to gather in attempts to keep them off the streets and off of drugs.</t>
  </si>
  <si>
    <t>TPN-209939</t>
  </si>
  <si>
    <t>Handicap Accessible Sidewalk into new Community Center</t>
  </si>
  <si>
    <t>Handicap accessible sidwalk</t>
  </si>
  <si>
    <t>TPN-209940</t>
  </si>
  <si>
    <t>Admin expenses for auditors for ARP consulting.</t>
  </si>
  <si>
    <t>TPN-209941</t>
  </si>
  <si>
    <t>Rail Trail Upkeep</t>
  </si>
  <si>
    <t>Enhance recreational experiences along the Narrow Gauge Trail with picnic tables and benches.</t>
  </si>
  <si>
    <t>TPN-209942</t>
  </si>
  <si>
    <t>ADMINISTRATIVE SALARIES FY2020-2021</t>
  </si>
  <si>
    <t>ARP/CSLFRF funds will be used to reimburse the general fund for administrative salaries as well as related FICA match and retirement match from March 3, 2021 to June 30, 2021 for seven personnel.</t>
  </si>
  <si>
    <t>TPN-209943</t>
  </si>
  <si>
    <t>Kingston Fire Department</t>
  </si>
  <si>
    <t>The township elected to donate some money tot the FD for turnout gear</t>
  </si>
  <si>
    <t>TPN-209944</t>
  </si>
  <si>
    <t>COUNCIL CHAMBER CAMERAS AND MICROPHONES</t>
  </si>
  <si>
    <t>This is to purchase cameras and microphones for our City Council Chambers. This will allow Council meetings to be recorded and post online for all citizens to view who cannot make the meetings.</t>
  </si>
  <si>
    <t>TPN-209945</t>
  </si>
  <si>
    <t>2023 King &amp; King CPAs</t>
  </si>
  <si>
    <t>April 2023 ARPA Report was completed by King &amp; King CPAs</t>
  </si>
  <si>
    <t>TPN-209946</t>
  </si>
  <si>
    <t>Serve &amp; Connect</t>
  </si>
  <si>
    <t>Food insecurity is a serious issue in Richland County. According to a recent report by the City of Columbia Food Policy Committee, more than 65,000 Richland County residents are food insecure which is defined as \u201clacking access, ability, availability or income to acquire healthy, safe, culturally appropriate food.\u201d In this project, we offer a strategy for meeting residents where they are and addressing food insecurity via police officers. If provided with proper resources, officers can be a critical bridge between services available in the community and residents in need, helping to mitigate barriers to support that can make a lasting difference for individuals experiencing food insecurity. Greg's Groceries provides police officers with vital resources that enable them to help people in need and bridge available community supports with those who may most benefit. The project will provide 1,000 boxes of Greg's Groceries and 875 Greg's Groceries Express bags to police officers in Richland County. In addition, we will offer training and technical assistance to officers and ensure they are connected to our statewide network of police agencies providing a community of support to reinforce their efforts to assist people experiencing hunger. Each box of food includes a list of available local resources, and officers are encouraged to connect recipients with other services such a local food banks or other supports that might help them address food insecurity in a sustainable way.</t>
  </si>
  <si>
    <t>TPN-209950</t>
  </si>
  <si>
    <t>SCIIP Infrastructure</t>
  </si>
  <si>
    <t>The City of Hartsville was awarded a grant from the South Carolina Infrastructure Investment Program (SCIIP).  The City obligated ARPA dollars to fund the city's local match required for the project. This project will several categories of infrastructure, including sewer infrastructure that will improve water quality.</t>
  </si>
  <si>
    <t>TPN-209951</t>
  </si>
  <si>
    <t>Brainard water System Per</t>
  </si>
  <si>
    <t>Engineering water system</t>
  </si>
  <si>
    <t>TPN-209952</t>
  </si>
  <si>
    <t>PUBLIC SAFETY SALARIES FY2020-2021</t>
  </si>
  <si>
    <t>ARP/CSLFRF funds will be used to reimburse the general fund for public safety salaries as well as related FICA match and retirement match from March 3, 2021 to June 30, 2021 for eleven personnel.</t>
  </si>
  <si>
    <t>TPN-209953</t>
  </si>
  <si>
    <t>Sheriff Patrol Vehicle Installation</t>
  </si>
  <si>
    <t>Patrol vehicle new tablet installation, including mounts, misc. supplies and labor.</t>
  </si>
  <si>
    <t>TPN-209954</t>
  </si>
  <si>
    <t>Shallowater Park Improvements</t>
  </si>
  <si>
    <t>Realizing the value of outdoor areas with adequate spacing during the COVID-19 pandemic, Lubbock County will make improvements to the city park in Shallowater, Texas by adding an irrigation system to provide the community with a safe and comfortable outdoor space for recreation, exercise, and events.</t>
  </si>
  <si>
    <t>TPN-209956</t>
  </si>
  <si>
    <t>smoke test</t>
  </si>
  <si>
    <t>Smoke test machine</t>
  </si>
  <si>
    <t>TPN-209957</t>
  </si>
  <si>
    <t>PUBLIC WORKS SALARIES FY2020-2021</t>
  </si>
  <si>
    <t>ARP/CSLFRF funds will be used to reimburse the general fund for public works salaries as well as related FICA match and retirement match from March 3, 2021 to June 30, 2021 for five personnel.</t>
  </si>
  <si>
    <t>TPN-209958</t>
  </si>
  <si>
    <t>Ground Storage Replacement</t>
  </si>
  <si>
    <t>Replacement of storage tank that's no longer in service. Upgrading capacity from 500k gallon to 750k gallon. Project is currently in the design/engineering phase. Bids are being received for tanks.</t>
  </si>
  <si>
    <t>TPN-209959</t>
  </si>
  <si>
    <t>Waste Water Pump Repair</t>
  </si>
  <si>
    <t>K-Hebert Industrial Services changed suction flapper and adjust wear plate tolerances on 2 Gorman Rupp T pumps.</t>
  </si>
  <si>
    <t>TPN-209960</t>
  </si>
  <si>
    <t>Township Repairs/Renovation</t>
  </si>
  <si>
    <t>Had some work done inside the hall for the meeting room and the bathroom.</t>
  </si>
  <si>
    <t>TPN-209962</t>
  </si>
  <si>
    <t>Forest Hills Ridge</t>
  </si>
  <si>
    <t>Road improvements generally described as the removal and replacement of 728 square feet of street slabs.</t>
  </si>
  <si>
    <t>TPN-209963</t>
  </si>
  <si>
    <t>Sidewalk Repair - 93 &amp; 171 N Main</t>
  </si>
  <si>
    <t>To repair sidewalks due to safety concerns</t>
  </si>
  <si>
    <t>TPN-209964</t>
  </si>
  <si>
    <t>Dumpster</t>
  </si>
  <si>
    <t>The Township had to rent a dumpster for the renovations.</t>
  </si>
  <si>
    <t>TPN-209965</t>
  </si>
  <si>
    <t>Gilman Garage HVAC Project</t>
  </si>
  <si>
    <t>The Gilman Garage is replacing heating and air units.</t>
  </si>
  <si>
    <t>TPN-209966</t>
  </si>
  <si>
    <t>Purchase Picnic Tables for Parks &amp; Recreation.</t>
  </si>
  <si>
    <t>TPN-209967</t>
  </si>
  <si>
    <t>PARKS AND RECREATION SALARIES FY2020-2021</t>
  </si>
  <si>
    <t>ARP/CSLFRF funds will be used to reimburse the general fund for parks and recreation salaries as well as related FICA match and retirement match from March 3, 2021 to June 30, 2021 for one personnel.</t>
  </si>
  <si>
    <t>TPN-209968</t>
  </si>
  <si>
    <t>FIBER OPTIC INTERCONNECT</t>
  </si>
  <si>
    <t>The design and construction of a fiber optic cable system that accesses identified city buildings and facilities together.</t>
  </si>
  <si>
    <t>TPN-209988</t>
  </si>
  <si>
    <t>Cart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rter County."</t>
  </si>
  <si>
    <t>TPN-209989</t>
  </si>
  <si>
    <t>Town of Mountain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untain City."</t>
  </si>
  <si>
    <t>TPN-209990</t>
  </si>
  <si>
    <t>Town of Ridgely Admin</t>
  </si>
  <si>
    <t>"Northwest Tennessee Development District has been selected to be the grant administration firm to assist with procurement, billing and compliance for the TDEC ARP project for the Town of Ridgely."</t>
  </si>
  <si>
    <t>TPN-209991</t>
  </si>
  <si>
    <t>Town of Bailey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aileyton."</t>
  </si>
  <si>
    <t>TPN-209992</t>
  </si>
  <si>
    <t>Town of Atwood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twood."</t>
  </si>
  <si>
    <t>TPN-209993</t>
  </si>
  <si>
    <t>Town of Hollow Rock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llow Rock."</t>
  </si>
  <si>
    <t>TPN-209994</t>
  </si>
  <si>
    <t>City of Tipt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iptonville."</t>
  </si>
  <si>
    <t>TPN-209995</t>
  </si>
  <si>
    <t>City of Mart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rtin."</t>
  </si>
  <si>
    <t>TPN-209996</t>
  </si>
  <si>
    <t>Town of Oneid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neida."</t>
  </si>
  <si>
    <t>TPN-209997</t>
  </si>
  <si>
    <t>Town of Oliver Spring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liver Springs."</t>
  </si>
  <si>
    <t>TPN-209998</t>
  </si>
  <si>
    <t>Graing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Grainger County."</t>
  </si>
  <si>
    <t>TPN-209999</t>
  </si>
  <si>
    <t>Town of Cumberland Gap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umberland Gap."</t>
  </si>
  <si>
    <t>TPN-210000</t>
  </si>
  <si>
    <t>Town of Trimb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imble."</t>
  </si>
  <si>
    <t>TPN-210001</t>
  </si>
  <si>
    <t>Town of McLemore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cLemoresville."</t>
  </si>
  <si>
    <t>TPN-210002</t>
  </si>
  <si>
    <t>City of Greenbri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eenbrier."</t>
  </si>
  <si>
    <t>TPN-210003</t>
  </si>
  <si>
    <t>Town of Jacksboro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Jacksboro."</t>
  </si>
  <si>
    <t>TPN-210004</t>
  </si>
  <si>
    <t>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t>
  </si>
  <si>
    <t>TPN-210005</t>
  </si>
  <si>
    <t>City of Gatlin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tlinburg."</t>
  </si>
  <si>
    <t>TPN-210006</t>
  </si>
  <si>
    <t>Jeffer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efferson County."</t>
  </si>
  <si>
    <t>TPN-210007</t>
  </si>
  <si>
    <t>Cecil Community Park Phase II</t>
  </si>
  <si>
    <t>Parks &amp; People has been allocated funding from the Coronavirus State and Local Fiscal Recovery Funds (SLFRF) program, established by the American Rescue Plan Act (ARPA), to work with partners to complete the final phase of a project to renovate Cecil Community Park. Cecil Community Park Phase II funding will be used to purchase and install playground equipment, play surfacing and engineered wood fiber, and other site furnishings.</t>
  </si>
  <si>
    <t>TPN-210008</t>
  </si>
  <si>
    <t>Public Safety Assistance</t>
  </si>
  <si>
    <t>Funds were used to cover additional public safety costs associated with the Covid-19 pandemic, including Police, Fire, Dispatch and EMS overtime.</t>
  </si>
  <si>
    <t>TPN-210009</t>
  </si>
  <si>
    <t>Paid off police cruise</t>
  </si>
  <si>
    <t>TPN-210010</t>
  </si>
  <si>
    <t>Fire Station Upgrade</t>
  </si>
  <si>
    <t>Upgrades to Fire Station for Fire Department.</t>
  </si>
  <si>
    <t>TPN-210011</t>
  </si>
  <si>
    <t>Wildland ATV</t>
  </si>
  <si>
    <t>Wildland ATV Purchase</t>
  </si>
  <si>
    <t>TPN-210012</t>
  </si>
  <si>
    <t>FD Gear, Helmets, and Salary</t>
  </si>
  <si>
    <t>Replaced fire department turn out gear and salaries</t>
  </si>
  <si>
    <t>TPN-210013</t>
  </si>
  <si>
    <t>Baltimore City Public Schools Capital Design Services and Renovation</t>
  </si>
  <si>
    <t>The Baltimore City Public School System (BCPSS) has been allocated funding from the Coronavirus State and Local Fiscal Recovery Funds (SLFRF) program, established by the American Rescue Plan Act (ARPA), to complete designs for building renovations and replacements for two schools, install air conditioning in one school, and replace the synthetic turf football field at another school.</t>
  </si>
  <si>
    <t>TPN-210014</t>
  </si>
  <si>
    <t>Mold Remediation</t>
  </si>
  <si>
    <t>For mold removal.</t>
  </si>
  <si>
    <t>TPN-210015</t>
  </si>
  <si>
    <t>Iroquois County Highway Sign Project</t>
  </si>
  <si>
    <t>The Iroquois County Highway Department is replacing roads signs throughout the county.  The signs are necessary due to the reflective materials used. The signs will assist with road safety.</t>
  </si>
  <si>
    <t>TPN-210016</t>
  </si>
  <si>
    <t>Purchase Portable Radios for Fire Department.</t>
  </si>
  <si>
    <t>TPN-210017</t>
  </si>
  <si>
    <t>Out of School Time Education Providers</t>
  </si>
  <si>
    <t>After school and out of school programs provide critical support to students and families in Rhode Island. In the latest America After 3pm report by the Afterschool Alliance, published in 2020, for every one Rhode Island student in an out of school program, there are three waiting to get in. The COVID-19 pandemic widened and exasperated the need and demand for quality out of school programs in the state of Rhode Island. These programs support learning and engagement during the school day, and provide economic relief for families who need, and rely on, consistent care for their children when school is not in session.  \n\nSFRF funding would continue the investment in the Advancing Learning Beyond the 180-Day School Year program in support of Governor Daniel J. McKee\u2019s Learn365RI initiative, with the long-term goals of improving student learning outcomes and increasing three key metrics:  \n* Rhode Island Comprehensive Assessment System (RICAS) mathematics and English Language Arts scores  \n* School Attendance Rates  \n* Free Application for Federal Student Aid (FAFSA) completion rates.  \n\nSpecifically, the Out of School Time Education Providers funding would support:  \n* Direct grants to Learn365RI compact municipalities, including \n     o Roughly 29 standard grants in the amount of $40,000 and  \n     o Roughly 9 expanded grants up to $400,000.  \n* Temporary increased capacity of RIDE to oversee implementation, ongoing evaluation, reporting, and strategic planning of the project.  \n* Third-party professional development in quality after school program delivery and management to municipalities and their out-of-school time providers / partners.  \n\nRIDE will administer a competitive Request for Proposals, review, and award grants. Outcome and participant data will be collected monthly and quarterly for reports.</t>
  </si>
  <si>
    <t>TPN-210018</t>
  </si>
  <si>
    <t>Computer purchases for Police Dept</t>
  </si>
  <si>
    <t>Desktop computers for Police Department</t>
  </si>
  <si>
    <t>TPN-210019</t>
  </si>
  <si>
    <t>BCIT Tax System Modernization Software</t>
  </si>
  <si>
    <t>The Baltimore City Office of Information and Technology (BCIT) has been allocated funding from the Coronavirus State and Local Fiscal Recovery Funds (SLFRF) program, established by the American Rescue Plan Act (ARPA), to procure a three-year subscription for a software solution that contributes to the overall Tax System Modernization effort for both revenue and property taxes.</t>
  </si>
  <si>
    <t>TPN-210021</t>
  </si>
  <si>
    <t>ADMINISTRATIVE SALARIES FY2021-2022</t>
  </si>
  <si>
    <t>ARP/CSLFRF funds will be used to reimburse the general fund for administrative salaries as well as related FICA match and retirement match from July 1, 2021 to June 30, 2022 for seven personnel.</t>
  </si>
  <si>
    <t>TPN-210022</t>
  </si>
  <si>
    <t>Public Service and Community Projects</t>
  </si>
  <si>
    <t>Community grants</t>
  </si>
  <si>
    <t>TPN-210023</t>
  </si>
  <si>
    <t>Sidewalk Repair - 162 N Main</t>
  </si>
  <si>
    <t>TPN-210024</t>
  </si>
  <si>
    <t>Fire Hose &amp; Appliances</t>
  </si>
  <si>
    <t>To purchase Fire Hose &amp; Appliances for Fire Department.</t>
  </si>
  <si>
    <t>TPN-210025</t>
  </si>
  <si>
    <t>Rhode Island College Cybersecurity Institute</t>
  </si>
  <si>
    <t>The funds provide the resources needed to establish and launch the Rhode Island College (RIC) Institute for Cybersecurity and Emerging Technologies (Institute), which will engage with the cybersecurity community and expand RIC\u2019s ability to deliver education and workforce training. The expectation is that the Institute will position Rhode Island to lead the region in developing highly skilled cybersecurity professionals and programming while attracting leading researchers and education professionals to develop practical and policy approaches to cybersecurity challenges. The Institute is providing students with the knowledge, skills, and tools to protect and secure sensitive information from cyberthreats or attacks. It is creating paths of opportunity for Rhode Island students while putting the State at the forefront of advancing workforce development and research in cybersecurity.</t>
  </si>
  <si>
    <t>TPN-210026</t>
  </si>
  <si>
    <t>Housing &amp; Homeless Initiatives- Champaign Township</t>
  </si>
  <si>
    <t>The subrecipient will renovate their building at 70 E. Washington St, Champaign, IL 61820 to address safety concerns. The building is in use as a 24/7 low-barrier emergency shelter for men and women. Rehabilitation activities include installing nonslip flooring in the common areas of the building, installing a backup generator and installing an exterior fence to surround the building.</t>
  </si>
  <si>
    <t>TPN-210027</t>
  </si>
  <si>
    <t>Manhole Cover Repair</t>
  </si>
  <si>
    <t>We purchased a 5 gallon Hydra Plug to replace a manhole cover.</t>
  </si>
  <si>
    <t>TPN-210028</t>
  </si>
  <si>
    <t>Purchased a new police cruiser and up fit it</t>
  </si>
  <si>
    <t>TPN-210029</t>
  </si>
  <si>
    <t>Wildland Fire Truck</t>
  </si>
  <si>
    <t>Purchase Wildland Fire Truck</t>
  </si>
  <si>
    <t>TPN-210030</t>
  </si>
  <si>
    <t>NETWORK INFRASTRUCTURE</t>
  </si>
  <si>
    <t>Support Fiber Optic interconnect and upgrade all City Bldgs. Library, Police, Fire, Public Works, Pollution Control, City Hall, Recreation Dept.</t>
  </si>
  <si>
    <t>TPN-210031</t>
  </si>
  <si>
    <t>PUBLIC SAFETY SALARIES FY2021-2022</t>
  </si>
  <si>
    <t>ARP/CSLFRF funds will be used to reimburse the general fund for public safety salaries as well as related FICA match and retirement match from July 1, 2021 to June 30, 2022 for seven personnel.</t>
  </si>
  <si>
    <t>TPN-210032</t>
  </si>
  <si>
    <t>Traffic Truck</t>
  </si>
  <si>
    <t>To purchase Traffic Truck for Police Department.</t>
  </si>
  <si>
    <t>TPN-210033</t>
  </si>
  <si>
    <t>Housing Related Infrastructure</t>
  </si>
  <si>
    <t>The Rhode Island Infrastructure Bank (RIIB) is providing funding to municipalities and other public entities to improve public infrastructure necessary to develop additional housing units that meet the Rhode Island Department of Housing\u2019s affordability criteria. Funding is being targeted to projects in areas or districts that communities have determined are best suited and prepared to efficiently accommodate additional housing development. \nPursuant to the affordability criteria, RIIB is prioritizing projects that maximize the number of housing units affordable to Rhode Islanders earning up to 80% of area median income (AMI) and that maximize the density of units to be built. To be eligible for funding, projects must be for infrastructure to support rental or homeownership developments that are affordable or mixed income with at least 10% of units reserved for those earning up to 120% AMI.</t>
  </si>
  <si>
    <t>TPN-210034</t>
  </si>
  <si>
    <t>Police Accreditation software</t>
  </si>
  <si>
    <t>Police accreditation software - policies and procedures templates and checks.</t>
  </si>
  <si>
    <t>TPN-210035</t>
  </si>
  <si>
    <t>7th Ward - Home Fire Protection</t>
  </si>
  <si>
    <t>Provide homeowners with free smoke detectors &amp; small kitchen fire extinguishers</t>
  </si>
  <si>
    <t>TPN-210036</t>
  </si>
  <si>
    <t>The City of New Boston will utilize the ARPA funds for a SCADA system for the Public Works department. The SCADA system is a combination of hardware and software that enables the automation of industrial processes by capturing Operational Technology (OT) real-time data. SCADA connects the sensors that monitor equipment like motors, pumps, and valves to an onsite or remote server.</t>
  </si>
  <si>
    <t>TPN-210038</t>
  </si>
  <si>
    <t>Bought a new copier for the front office.</t>
  </si>
  <si>
    <t>TPN-210039</t>
  </si>
  <si>
    <t>CCECC-Radio Concole System 911 Communication</t>
  </si>
  <si>
    <t>Funding for a new radio console system for the 911 communication center</t>
  </si>
  <si>
    <t>TPN-210040</t>
  </si>
  <si>
    <t>Property Purchase Plat 31, Lots 3, 8, 11 &amp; 24</t>
  </si>
  <si>
    <t>This project purchases approximately 11.96 acres of property that is identified by the City Assessor as Plat 31, Lots 3, 8, 11 &amp; 24. The Director of Public Works has determined that owning this property is in the best interests of the city. This property abuts the city\u2019s water treatment plant and the new water utility building and garage. This property can be used for future facility expansion, or to provide for additional entrance and egress to the water treatment and utility buildings..</t>
  </si>
  <si>
    <t>TPN-210042</t>
  </si>
  <si>
    <t>Village of Glasford Park &amp; Sidewalks</t>
  </si>
  <si>
    <t>$28,050.96 of the funds are provided to police department for wages and payroll liabilities. $28,509.00 were allotted to make upgrades to Tiger Bluffs Public Park which is located within the Glasford village corporate limits.</t>
  </si>
  <si>
    <t>TPN-210043</t>
  </si>
  <si>
    <t>Bioscience Investments</t>
  </si>
  <si>
    <t>The project invests in the biosciences industry in conjunction with the creation of the Rhode Island Life Science Hub (RILSH), which includes the development of one or more wet lab incubator spaces; the creation of a fund to support wrap-around services to aid in the commercialization of technology and business development; the growth of the biosciences talent pipeline; and support for staff to implement the project.\nThe State Fiscal Year 2024 budget established RILSH to be the central entity and coordinating organization of life science initiatives on behalf of the State. RILSH will:\n\u2022\tFacilitate the development of medical advances and scientific breakthroughs with companies who specialize in the fields of medical devices, biomedical technology, medical therapeutic therapies, biogenetics, biomedical engineering, biopharmaceuticals, genomics, and life sciences; and, \n\u2022\tIncubate Rhode Island-based life science companies that will promote economic and workforce development and allow the State to successfully compete in the national and international life science industries.\nThe initial $1.75 million approved for expenditure was used to support start-up operations for the RILSH, including staff salaries and related employee expenses, professional and consulting services, marketing, travel, and office supplies and technology. The remaining funds are being used for the following purposes:\n\u2022\tUp to $25.3 million is allocated for grant programs that are incentivizing life science companies to establish new operations in Rhode Island. The goal is to create high-paying jobs and foster economic growth.\n\u2022\t$9.8 million is allocated to support the development of life science, wet lab incubator spaces in collaboration with industry partners. Incubators provide move-in-ready space that can be expanded or contracted to fit occupants\u2019 needs. The spaces include essential equipment and services, as well as connectivity to adjacent institutions and life science companies.\n\u2022\t$5 million is allocated to be contributed to the RI Life Science Equity Fund.\n\u2022\tUp to $3.2 million is allocated for operating costs.</t>
  </si>
  <si>
    <t>TPN-210044</t>
  </si>
  <si>
    <t>City Mapping</t>
  </si>
  <si>
    <t>TPN-210045</t>
  </si>
  <si>
    <t>DPW Garage doors</t>
  </si>
  <si>
    <t>Repair damaged DPW garage doors.</t>
  </si>
  <si>
    <t>TPN-210046</t>
  </si>
  <si>
    <t>Scrap Tire Cleanup</t>
  </si>
  <si>
    <t>Trailer for the cleanup day (scrap tire)</t>
  </si>
  <si>
    <t>TPN-210047</t>
  </si>
  <si>
    <t>The Cooperative Ministries</t>
  </si>
  <si>
    <t>The purpose of this project is to provide premium pay to the employees of The Cooperative Ministry that performed essential work during the public health emergency. The public-facing nature of their services continually placed their staff at increased risk of contracting COVID-19.</t>
  </si>
  <si>
    <t>TPN-210048</t>
  </si>
  <si>
    <t>Palo Alto Training Cybersecurity</t>
  </si>
  <si>
    <t>Service traditionally provided is cybersecurity.  This is for training for those employees who manage the County's cybersecurity hardware and software. York County has two new employees that need to undergo training in the specific platforms the County uses for firewalls and antimalware so that they are able to successfully administer them to protect the county. Outcome:  70 hrs of cybersecurity training for cybersecurity employees to provide protection for the county's IT infrastructure.</t>
  </si>
  <si>
    <t>TPN-210049</t>
  </si>
  <si>
    <t>City of Gilman Sewer System</t>
  </si>
  <si>
    <t>The City of Gilman is repairing and replacing the sewer system.</t>
  </si>
  <si>
    <t>TPN-210050</t>
  </si>
  <si>
    <t>CITY WATER MAIN EXTENSION</t>
  </si>
  <si>
    <t>The city will utilize ARPA funds for the 8" water line replacement project. The city will extend the existing water main  (8\u201d ductile replacement; 2 miles of 8\u201d c-900; fire hydrants (6)). The city issued an RFQ and selected STV Engineering Firm to assist with the design, scope, specifications, and contract documents for the water line replacement project. The water line replacement project will start at Front Street and stop at Walters BLVD/FM 1840.</t>
  </si>
  <si>
    <t>TPN-210051</t>
  </si>
  <si>
    <t>Small Business Energy Efficiency</t>
  </si>
  <si>
    <t>"The Rhode Island Rebounds Energy Efficiency Program will fund select eligible items to assist businesses in improving energy efficiency. Small business owners that request a comprehensive, no-cost energy assessment of their business will be eligible to participate in this program. These are pre-existing assessments available to small businesses today by specialists through organizations such as RISE Engineering. Upon completion of the assessment, businesses receive a list of energy efficient measures they may implement to lower their energy costs and improve energy efficiency at their facilities. Commerce will make an online application available that will be similar to the applications for the RI Rebounds Take It Outside and Ventilation programs. Applicants will upload their energy efficiency assessment with the application. RI Commerce will review applications and pre-approve businesses for up to $10,000 in reimbursement for eligible costs (note: not every type of improvement included in an energy efficiency assessment will be eligible for reimbursement). After pre-approval, businesses will be notified of their eligibility. Business will provide documentation showing the energy efficiency projects were completed to receive reimbursement.  \t\t\t\t\nProject Timeline: \n\u2022 Dates application opens: January 8, 2024\n\u2022 Dates application closes: March or April depending on volume \n\u2022 Commerce approval timeline: 1 week from the time the application is submitted (if the application is complete and all documents are provided)\n\u2022 Deadlines for reimbursement requests: June 15, 2024 \n\u2022 Commerce completes reimbursement requests and closes out program: June 30, 2024"</t>
  </si>
  <si>
    <t>TPN-210052</t>
  </si>
  <si>
    <t>PUBLIC WORKS SALARIES FY2021-2022</t>
  </si>
  <si>
    <t>ARP/CSLFRF funds will be used to reimburse the general fund for public works salaries as well as related FICA match and retirement match from July 1, 2021 to June 30, 2022 for five personnel.</t>
  </si>
  <si>
    <t>TPN-210053</t>
  </si>
  <si>
    <t>Multi-Purpose building to house road equipment and machinery for the township.</t>
  </si>
  <si>
    <t>TPN-210054</t>
  </si>
  <si>
    <t>Renovation Project</t>
  </si>
  <si>
    <t>Renovation on Municipal Building to increase efficiency of heating.</t>
  </si>
  <si>
    <t>TPN-210055</t>
  </si>
  <si>
    <t>The removal and replacement of all lighting fixture in the township hall and police department.</t>
  </si>
  <si>
    <t>TPN-210056</t>
  </si>
  <si>
    <t>Marina Park Cleanup</t>
  </si>
  <si>
    <t>Clean up of Marina Park after damages from storm</t>
  </si>
  <si>
    <t>TPN-210057</t>
  </si>
  <si>
    <t>DPW Easement Appraisals</t>
  </si>
  <si>
    <t>Procure appraisals for DPW road reconstruction project.</t>
  </si>
  <si>
    <t>TPN-210058</t>
  </si>
  <si>
    <t>Higley Road</t>
  </si>
  <si>
    <t>Amount paid to the Lapeer County Road Commission for Higley Road.</t>
  </si>
  <si>
    <t>TPN-210059</t>
  </si>
  <si>
    <t>Pellet Terminal Brownfield Grant Match</t>
  </si>
  <si>
    <t>Brownfield Remediation Grant Match</t>
  </si>
  <si>
    <t>TPN-210060</t>
  </si>
  <si>
    <t>PARKS AND RECREATION SALARIES FY2021-2022</t>
  </si>
  <si>
    <t>ARP/CSLFRF funds will be used to reimburse the general fund for parks and recreation salaries as well as related FICA match and retirement match from July 1, 2021 to June 30, 2022 for one personnel.</t>
  </si>
  <si>
    <t>TPN-210061</t>
  </si>
  <si>
    <t>Municipal upgrade</t>
  </si>
  <si>
    <t>Needed repairs and/or improvements at Mason Municipal Building.</t>
  </si>
  <si>
    <t>TPN-210062</t>
  </si>
  <si>
    <t>7th Ave line replacement</t>
  </si>
  <si>
    <t>TPN-210063</t>
  </si>
  <si>
    <t>Affordable Arts</t>
  </si>
  <si>
    <t>Affordable Arts needed to complete tuck pointing to its building.</t>
  </si>
  <si>
    <t>TPN-210064</t>
  </si>
  <si>
    <t>Enlarge Parking lot</t>
  </si>
  <si>
    <t>TPN-210065</t>
  </si>
  <si>
    <t>Sound System - Council</t>
  </si>
  <si>
    <t>To purchase new sound system for Town Council chambers.</t>
  </si>
  <si>
    <t>TPN-210066</t>
  </si>
  <si>
    <t>Township Roads and Culverts</t>
  </si>
  <si>
    <t>Bethany Township used the funds to fix roads and culverts in the Township.</t>
  </si>
  <si>
    <t>TPN-210067</t>
  </si>
  <si>
    <t>Economic Stability</t>
  </si>
  <si>
    <t>With the receipt of the ARPA funds, it became possible for the County to purchase the properties, make the necessary repairs, and maintain the dwellings as affordable housing units. The purchase of these scattered site homes throughout Charleston County allows Council to preserve some Naturally Occurring Affordable Housing (NOAH) during a time\nthat rental and purchasing prices have exacerbated the shortage of attainable housing for its residents.  Funds are also used for developing County property into mixed-use housing that includes new affordable housing units.</t>
  </si>
  <si>
    <t>TPN-210068</t>
  </si>
  <si>
    <t>Fire Hydrant Renewal</t>
  </si>
  <si>
    <t>This funds for this project replaced obsolete/unrepairable fire hydrants in the city.  The entire amount of funds were used to purchase new fire hydrants, parts to install and adminstrative costs for installation to provide fire protection to local residential and commercial property.</t>
  </si>
  <si>
    <t>TPN-210069</t>
  </si>
  <si>
    <t>Lot Line adjustment plat for 43 S Main</t>
  </si>
  <si>
    <t>Lot line adjustment for stormwater runoff project</t>
  </si>
  <si>
    <t>TPN-210070</t>
  </si>
  <si>
    <t>BOLLARD SOLAR LIGHTING -HUTCHINS  TO GLEN AVE</t>
  </si>
  <si>
    <t>Sidewalk solar lighting for approximately 1 mile in the City. This sidewalk goes down to Cleveland Bridge past a few park areas.</t>
  </si>
  <si>
    <t>TPN-210071</t>
  </si>
  <si>
    <t>Furnace Installation</t>
  </si>
  <si>
    <t>Replacement of old furnace system at the Mueller Township Hall.  The Hall is used for legislative purposes by the Township Board, for voting, for payment of property taxes by citizens and several recreational activities.</t>
  </si>
  <si>
    <t>TPN-210072</t>
  </si>
  <si>
    <t>Money toward the local food pantry for people in need.</t>
  </si>
  <si>
    <t>TPN-210073</t>
  </si>
  <si>
    <t>Drainage at Town Office</t>
  </si>
  <si>
    <t>Add drainage to Town Office lot</t>
  </si>
  <si>
    <t>TPN-210076</t>
  </si>
  <si>
    <t>2023 Police Cost</t>
  </si>
  <si>
    <t>We have used 1/3 of the total funds (1,902,990.94) each year ( 2021,2022,2023) to help offset Police Salaries and Related Cost.</t>
  </si>
  <si>
    <t>TPN-210077</t>
  </si>
  <si>
    <t>Laptops for Police Cruisers</t>
  </si>
  <si>
    <t>4 laptops, accessories, and docking stations for installation in Police cruisers</t>
  </si>
  <si>
    <t>TPN-210078</t>
  </si>
  <si>
    <t>Assessor vehicle purchase</t>
  </si>
  <si>
    <t>Vehicle purchase for County Assessor office.  Vehicle was involved in a catastrophic collision shortly after purchase.  The county purchase a replacement vehicle prior insurance settlement reimbursement.  Total expenditure for vehicle #1 was $29,183.  #2 was purchased for $28,932.  Insurance reimbursement was $23,305.  Amount reported above is the net for all three figures.</t>
  </si>
  <si>
    <t>TPN-210079</t>
  </si>
  <si>
    <t>Drive Through Window</t>
  </si>
  <si>
    <t>Drive through window so our residents do not need to come into the office to complete simple transactions.</t>
  </si>
  <si>
    <t>TPN-210081</t>
  </si>
  <si>
    <t>Covered Bus Stop</t>
  </si>
  <si>
    <t>2 covered bus stops to protect children from inclimate weather, especially in lower-income neighborhoods.</t>
  </si>
  <si>
    <t>TPN-210082</t>
  </si>
  <si>
    <t>Assistance to St. Joseph The Worker Catholic Church</t>
  </si>
  <si>
    <t>Food insecurity is defined as the persistent concern about access to sufficient and affordable food at all times. Food insecurity causes stress in people. One of the most important reasons for people\u2019s stress is where and how to get enough food due to unemployment and low income during the COVID-19 epidemic. 1 From 2020-2022, food insecurity in Texas was above the 11.2% US average. 2 The pandemic significantly changed food conditions. It exacerbated unemployment, interrupted the food supply chain and caused long lines at food banks. Hidalgo County, too, felt the demand and need for action to ensure that its most vulnerable residents, 30% of whom live in poverty, are provided with opportunities to access nutritional meals to support a healthy quality of life. St. Joseph the Worker Catholic Church currently serves approximately 800 families weekly (Monday thru Friday, 11:00 am - 2:00 pm) and is located in a qualified census tract (900 S. 23rd St., McAllen, TX, 78501). To that end, Hidalgo County Precinct 2 aims to assist St. Joseph the Worker Catholic Church with a food pantry facility, including necessary expenses for implementation and operation, in response to the ongoing effects of COVID-19 to ensure that vital food services continue</t>
  </si>
  <si>
    <t>TPN-210083</t>
  </si>
  <si>
    <t>Ball fields Park</t>
  </si>
  <si>
    <t>replace gravel at the city park parking lot.</t>
  </si>
  <si>
    <t>TPN-210084</t>
  </si>
  <si>
    <t>Airmaster Aerator</t>
  </si>
  <si>
    <t>We purchased a 10HP, 220/1ph for #AA101SSX.</t>
  </si>
  <si>
    <t>TPN-210085</t>
  </si>
  <si>
    <t>Crossroads Youth Center</t>
  </si>
  <si>
    <t>Crossroads Youth Center is using funds to obtain appliances, storage units, cleaning supplies, tables, chairs and other equipment for the area youth.</t>
  </si>
  <si>
    <t>TPN-210086</t>
  </si>
  <si>
    <t>314,493.50 was paid to the regional jail, the Sheriff's Office bought supplies totaling 93,198.12, Bluefield Transit was paid $ 14,000 for county transportation, holding unit was given 42,975.00, new building architect fees were paid in the amount of 34,312.50, new voting machines were purchased for elections in the amount of 94,523.00 and there were three donations to area youth leagues totaling 10,000.00.</t>
  </si>
  <si>
    <t>TPN-210087</t>
  </si>
  <si>
    <t>COMMUNITY PARK BASEBALL FIELD IMPROVMENT</t>
  </si>
  <si>
    <t>Field improvements and resizing the infield to meet current requirements.</t>
  </si>
  <si>
    <t>TPN-210088</t>
  </si>
  <si>
    <t>gravel for lot at the park</t>
  </si>
  <si>
    <t>TPN-210089</t>
  </si>
  <si>
    <t>Digitizing Documents</t>
  </si>
  <si>
    <t>Scanning of documents at City Hall for online and electronic access.</t>
  </si>
  <si>
    <t>TPN-210090</t>
  </si>
  <si>
    <t>Frankston Rural Water Supply Corp.</t>
  </si>
  <si>
    <t>Reimburse the purchase and installation of 5 generators and 5 emergency fuel tanks for Frankston Rural Water Supply Corp for emergency operation during power outages.</t>
  </si>
  <si>
    <t>TPN-210091</t>
  </si>
  <si>
    <t>Replacement of doors at the Mueller Township Hall.  The Hall is used for legislative purposes by the Township Board, for voting, for payment of property taxes by citizens and several recreational activities.</t>
  </si>
  <si>
    <t>TPN-210092</t>
  </si>
  <si>
    <t>Updates for cyber security was conducted by a professional IT company on all computers located in City Hall and Police laptops which includes MFA local and remote, and managed computer care with virus protection.</t>
  </si>
  <si>
    <t>TPN-210093</t>
  </si>
  <si>
    <t>Iroquois County Animal Control Building</t>
  </si>
  <si>
    <t>Animal Control needed a facility to house animals that were found, in need or abused. Animal Control is a function of the county that lost its housing facility due to a loss of a veterinarian and his building.</t>
  </si>
  <si>
    <t>TPN-210094</t>
  </si>
  <si>
    <t>Housing Needs Assessment for the City of Woodland Park</t>
  </si>
  <si>
    <t>TPN-210095</t>
  </si>
  <si>
    <t>TxCDBG Grant Projects</t>
  </si>
  <si>
    <t>contribution to the TxCDBG road and drainage improvements</t>
  </si>
  <si>
    <t>TPN-210096</t>
  </si>
  <si>
    <t>3rd Street Sewer Improvements</t>
  </si>
  <si>
    <t>Sewer improvements under 3rd Street</t>
  </si>
  <si>
    <t>TPN-210097</t>
  </si>
  <si>
    <t>Playground/Splash Pad</t>
  </si>
  <si>
    <t>Playground and splash pad</t>
  </si>
  <si>
    <t>TPN-210098</t>
  </si>
  <si>
    <t>City Salaries and Benefits</t>
  </si>
  <si>
    <t>To cover The City of Gretna's payroll expenditures including salaries and benefits from 10/2/2020 through 3/18/2021</t>
  </si>
  <si>
    <t>TPN-210099</t>
  </si>
  <si>
    <t>These funds will be used to help assist city staff in several parts of the city including updating financial software, assisting staff with updating the city website, and repaving the public works parking lot.</t>
  </si>
  <si>
    <t>TPN-210100</t>
  </si>
  <si>
    <t>Flathead County Water District #8</t>
  </si>
  <si>
    <t>Looping the water mains will improve water quality, increase flows for\npeak demand events and install blow offs which will accomplish the\nsame benefits. Amended water rights will result in the District's\ncompliance with ARMS. Abandoning the old well will protect the\naquifer. Looping will also improve fire flows to reach the minimum of\n1000gpm.</t>
  </si>
  <si>
    <t>TPN-210101</t>
  </si>
  <si>
    <t>IRC-inlet screen repair</t>
  </si>
  <si>
    <t>Repair on inlet screen on Water Well #1.</t>
  </si>
  <si>
    <t>TPN-210102</t>
  </si>
  <si>
    <t>Zoom functions</t>
  </si>
  <si>
    <t>Implementation of Zoom functions for the commissioners meeting room. Including flat screen tv, tv mount, and wiring.</t>
  </si>
  <si>
    <t>TPN-210103</t>
  </si>
  <si>
    <t>Purchasing 3 grinders for the wastewater system.  Note the Village of Cosby also had to put money on this project as ARPA money was not enough</t>
  </si>
  <si>
    <t>TPN-210104</t>
  </si>
  <si>
    <t>Adders for 9-1-1</t>
  </si>
  <si>
    <t>The adders assist the 9-1-1 dispatchers to be more efficient and effective in saving lives during with COVID and any event.  The dispatchers have four devices they have to use to dispatch.  The adder makes it to where they only have to use one device instead of four.  Therefore, providing more efficiency and saving time in saving lives.  9-1-1 is the first call for COVID patients and for any emergency.  Seconds matter.  Outcome: 15 adders installed and being used.  Allows one mouse and one keyboard to operate up to 8 computers.</t>
  </si>
  <si>
    <t>TPN-210105</t>
  </si>
  <si>
    <t>Using funds to uncover lost graves in the local cemetery</t>
  </si>
  <si>
    <t>TPN-210106</t>
  </si>
  <si>
    <t>DELRAN - LOST REVENUE</t>
  </si>
  <si>
    <t>USED FOR LOST REVENUE</t>
  </si>
  <si>
    <t>TPN-210107</t>
  </si>
  <si>
    <t>A room in the town hall was cordoned off with a firewall and locked door from the rest of the town hall to be used for storage of election voting equipment, ballots, and related election materials and for secure storage of the town's copier, town files, and other town property.</t>
  </si>
  <si>
    <t>TPN-210108</t>
  </si>
  <si>
    <t>Highway Expenditure</t>
  </si>
  <si>
    <t>Highway Mini Excavator, Dump Truck, Tractor Mower, and Sign Shop Pole Building.</t>
  </si>
  <si>
    <t>TPN-210109</t>
  </si>
  <si>
    <t>A Natural High</t>
  </si>
  <si>
    <t>A Natural High is a non-profit singing organization that runs off of donations. The donations are used for a vehicle, fuel and musical equipment. They were not able to perform at any gatherings due to Covid-19 and lost donation funding.</t>
  </si>
  <si>
    <t>TPN-210111</t>
  </si>
  <si>
    <t>2023 paving project</t>
  </si>
  <si>
    <t>The borough paved municipal roads to repair them. Paving the roads allows for better access to residents, visitors and emergency service providers.  The paving project was completed in September 2023.</t>
  </si>
  <si>
    <t>TPN-210113</t>
  </si>
  <si>
    <t>TPN-210114</t>
  </si>
  <si>
    <t>Breaker for water plant</t>
  </si>
  <si>
    <t>TPN-210115</t>
  </si>
  <si>
    <t>Funds used towards purchase of a new Massey  Ferguson 5711d tractor and tiger mower which will be used for mowing along township roads providing better visibility and safety for those traveling along the roadways.</t>
  </si>
  <si>
    <t>TPN-210116</t>
  </si>
  <si>
    <t>Circuit Board</t>
  </si>
  <si>
    <t>We replaced the main circuit board on Well # 1 control panel.</t>
  </si>
  <si>
    <t>TPN-210117</t>
  </si>
  <si>
    <t>River Island Park Renovations</t>
  </si>
  <si>
    <t>This is a project to upgrade certain facilities and structures at the city\u2019s River Island Park which is the only \u201cart\u201d park in the state of Rhode Island. Improvements to this park will promote more outdoor events of different kinds (i.e., music, theatre, festivals, etc.) which will improve the mental and physical health outcomes of disproportionately impacted communities. This is a community uniting project which by enhancing the city\u2019s budding arts community will attract more residents and visitors to the city, and help revitalize the city\u2019s downtown area. \nProject ARPA funds will be used for:\n.  Reconstruction of the park\u2019s stage, including a new roof, lighting and signage.\n. Renovation of the snack shack, and bathrooms.\n. Additional storage.\n. Park signage.\n. Landscaping and park beautification.\n. Public art installations.</t>
  </si>
  <si>
    <t>TPN-210118</t>
  </si>
  <si>
    <t>TPN-210119</t>
  </si>
  <si>
    <t>PW &amp; PD Equipment</t>
  </si>
  <si>
    <t>This is to replace some outdated equipment and vehicles that are used by the police and public works departments in order to provide better service to the residents and visitors of the city.  Vehicles include a new police vehicle and two new vehicles for public works.</t>
  </si>
  <si>
    <t>TPN-210120</t>
  </si>
  <si>
    <t>Replacemnet of 10 Police Radios</t>
  </si>
  <si>
    <t>TPN-210121</t>
  </si>
  <si>
    <t>Put in Bay Township</t>
  </si>
  <si>
    <t>During COVID Put-in-Bay Township had loss of revenue with their loss of gross receipt tax monies generated by businesses during the peak summer tourist season.  Tourism fell off for the 2020 season and had difficulty returning.  Put-in-Bay Township struggled to maintain the contract for police services in the Township and found it difficult to return to the type of coverage previously in place.  During this time great time and planning went into funding for these services.  The Township eventually contracted with the county to provide the man power but the Township needed to provide the infrastructure to support the deputies in the Township.</t>
  </si>
  <si>
    <t>TPN-210123</t>
  </si>
  <si>
    <t>to support community projects such as Museum, Library expansion and renovations.   Also, dedicated to a homeless shelter project working with United Way and District Health Unit.</t>
  </si>
  <si>
    <t>TPN-210124</t>
  </si>
  <si>
    <t>Lincoln &amp; 2nd Street drainage repair</t>
  </si>
  <si>
    <t>This project was to correct a low area at the intersection of Lincoln Avenue and 2nd Street that cause water to stand on the road, causing a hazardous condition. The road surface was graded and paved to permit rainwater to drain off the road.</t>
  </si>
  <si>
    <t>TPN-210125</t>
  </si>
  <si>
    <t>Sanitation Purchase</t>
  </si>
  <si>
    <t>Purchase of Sanitation Dumpsters</t>
  </si>
  <si>
    <t>TPN-210126</t>
  </si>
  <si>
    <t>96-Storm Sewer Replacement</t>
  </si>
  <si>
    <t>Replacement of 96-in storm sewer in Piney Point Village</t>
  </si>
  <si>
    <t>TPN-210127</t>
  </si>
  <si>
    <t>Town of Spurgeon</t>
  </si>
  <si>
    <t>The wastewater collection project.</t>
  </si>
  <si>
    <t>TPN-210128</t>
  </si>
  <si>
    <t>Irrigation Water Purchase</t>
  </si>
  <si>
    <t>Secondary water purchase to help return irrigation water to residential lots that don't have any.  This will aid in conserving our drinking water.</t>
  </si>
  <si>
    <t>TPN-210129</t>
  </si>
  <si>
    <t>TPN-210131</t>
  </si>
  <si>
    <t>Finance Office</t>
  </si>
  <si>
    <t>Replaced the old broken barrier and improved Treasury security.</t>
  </si>
  <si>
    <t>TPN-210132</t>
  </si>
  <si>
    <t>Hardware, software, network hosting, Munis upgrades.  To support all users on the financial software, Munis.  To purchase technology to support upgrades modules in Munis.</t>
  </si>
  <si>
    <t>TPN-210133</t>
  </si>
  <si>
    <t>2010 Chevy Tahoe</t>
  </si>
  <si>
    <t>TPN-210134</t>
  </si>
  <si>
    <t>Utility Expenditure</t>
  </si>
  <si>
    <t>Install New Turbine pump at Lagoons. Installation of new effluent flow meter and meter totalizers at water plant. Purchase of Water Plant filter media for water filters.</t>
  </si>
  <si>
    <t>TPN-210136</t>
  </si>
  <si>
    <t>Sports Complex Soccer Field</t>
  </si>
  <si>
    <t>Munfordville Sports Complex received damage to the regulation soccer field that has an underground irrigation system. Our insurance does not cover land, or anything buried underground. These repairs could not be made in house but were necessary to be repaired by a professional company that was trained in irrigation systems.</t>
  </si>
  <si>
    <t>TPN-210137</t>
  </si>
  <si>
    <t>4th Street Water Project</t>
  </si>
  <si>
    <t>New water main on 4th Street.</t>
  </si>
  <si>
    <t>TPN-210138</t>
  </si>
  <si>
    <t>Phishing Platform</t>
  </si>
  <si>
    <t>Cybersecurity is the service.  SANS has added a phishing platform that is integrated with their existing training platform. It will allow the County to perform the federally required cybersecurity testing while tracking, providing analytics, and directing users to custom training in cybersecurity. Outcome: 1200 users phishing licensees purchased and 1200  end-user security awareness training licenses purchased.  End user training so employees are trained on what to click and not click on for cybersecurity protection.</t>
  </si>
  <si>
    <t>TPN-210139</t>
  </si>
  <si>
    <t>Sewer Line Repair for City of Hollis</t>
  </si>
  <si>
    <t>TPN-210140</t>
  </si>
  <si>
    <t>Hart Ranch Park</t>
  </si>
  <si>
    <t>Construct a 15 acre park that would include playground equipment, restroom facilities, community garden, walking trail, regulation size soccer fields, baseball practice fields and picnic amenities and other amenities to help aid public health.  This park will serve all of our Kerman residents.</t>
  </si>
  <si>
    <t>TPN-210141</t>
  </si>
  <si>
    <t>advanced Microbial Solutions, LLC</t>
  </si>
  <si>
    <t>The City will use ARPA funds for their 6-acre foot oxidation pond cleaning and removal of sludge from the facility. The community considers this project crucial for the following reasons such as, Regular maintenance of their oxidation pond is essential to ensure they meet local, state, and federal environmental regulations, avoiding potential fines and penalties. The Sludge buildup in the community facility can release contaminants causing foul odors, impacting the local community's quality of life and the environment, so removing the sludge is vital to prevent water pollution and protect aquatic ecosystems.</t>
  </si>
  <si>
    <t>TPN-210142</t>
  </si>
  <si>
    <t>Platting</t>
  </si>
  <si>
    <t>Update City platting maps that are out of date.</t>
  </si>
  <si>
    <t>TPN-210144</t>
  </si>
  <si>
    <t>TPN-210145</t>
  </si>
  <si>
    <t>Rushton Road Reconstruction</t>
  </si>
  <si>
    <t>Contract with Antrim County Road Commission to reconstruct and resurface Rushton Road in Banks Township.</t>
  </si>
  <si>
    <t>TPN-210148</t>
  </si>
  <si>
    <t>Police Department Computer</t>
  </si>
  <si>
    <t>Replace Computer System at HPD</t>
  </si>
  <si>
    <t>TPN-210149</t>
  </si>
  <si>
    <t>Purchase of Rolloff Trailer and Rolloff dumpsters to remove dilapidated housing.</t>
  </si>
  <si>
    <t>TPN-210152</t>
  </si>
  <si>
    <t>TPN-210154</t>
  </si>
  <si>
    <t>The City of Durand worked with a local private school (St. Mary's) to install flashing safety lighting at a school crosswalk across a State highway.  The cost was split with the school.</t>
  </si>
  <si>
    <t>TPN-210155</t>
  </si>
  <si>
    <t>Bellewether Budget</t>
  </si>
  <si>
    <t>County Budget Support from Bellewether</t>
  </si>
  <si>
    <t>TPN-210156</t>
  </si>
  <si>
    <t>Condification</t>
  </si>
  <si>
    <t>Project cancelled due to lack of bids.  Money reallocated to pumper truck payments.</t>
  </si>
  <si>
    <t>TPN-210157</t>
  </si>
  <si>
    <t>Refugio County is ARPA funding to establish a dedicated Animal Control Facility serving the entire county. Currently, the county lacks its own animal control infrastructure and relies on a neighboring city's facility, which insufficient and unstainable to meet the county's needs. This project will involve purchasing property with existing buildings and outfitting them to provide a minimum of 13 kennels. By establishing a county-operated Animal Control Facility. Refugio County will significantly enhance the humane care, placement, and overall wellfare of unwanted and lost animals. Additionally, the facility will contribute to improved community safety by reducing animal bites and promoting responsible pet ownership. This crucial government service will address a critical gap in the county's infrastructure, ensuring the well-being of both animals and residents</t>
  </si>
  <si>
    <t>TPN-210158</t>
  </si>
  <si>
    <t>Accessibility &amp; Connectivity</t>
  </si>
  <si>
    <t>Purchase of equipment and software to improve connection, accessibility, and cybersecurity for Charleston County.</t>
  </si>
  <si>
    <t>TPN-210159</t>
  </si>
  <si>
    <t>County Clerk Digitizing</t>
  </si>
  <si>
    <t>Digitization of files for the County Clerk office</t>
  </si>
  <si>
    <t>TPN-210160</t>
  </si>
  <si>
    <t>Purchase of Sanitation Truck</t>
  </si>
  <si>
    <t>TPN-210161</t>
  </si>
  <si>
    <t>Township Hall Utilities</t>
  </si>
  <si>
    <t>Natural gas heating during the winter of 2023-24 at the Township Hall.  The Hall is used for legislative purposes by the Township Board, for voting, for payment of property taxes by citizens and several recreational activities.</t>
  </si>
  <si>
    <t>TPN-210162</t>
  </si>
  <si>
    <t>Community Center Fence</t>
  </si>
  <si>
    <t>Fence for the Community Center</t>
  </si>
  <si>
    <t>TPN-210163</t>
  </si>
  <si>
    <t>Fire Department Laptops</t>
  </si>
  <si>
    <t>New laptops for the Fire Department.</t>
  </si>
  <si>
    <t>TPN-210165</t>
  </si>
  <si>
    <t>Golf Vehicle</t>
  </si>
  <si>
    <t>Truck to be used by Golf and DPW</t>
  </si>
  <si>
    <t>TPN-210166</t>
  </si>
  <si>
    <t>Acid Mine Water Extension</t>
  </si>
  <si>
    <t>TPN-210167</t>
  </si>
  <si>
    <t>Parks &amp; Recreation Property Acquisition</t>
  </si>
  <si>
    <t>This project is for the purchase of a Parks &amp; Recreation Wellness and Activity Center serving the general citizenry of Shenandoah County and providing space for administrative services, as well as continued programming for the community. The Government Finance Officers Association (GFOA), known as the leading organization providing guidance on best practices for governmental finance, provided the \u201cAmerican Rescue Plan Spending: Recommended Guiding Principles\u201d to assist governmental organizations in their decisions on the spending of ARPA funds. In addition to the U.S. Treasury guidance, Shenandoah County has followed the GFOA guidance in its ARPA spending decisions. The GFOA points out that \u201cinvestment in critical infrastructure is a particularly well suited use of ARPA funds because it is a non-recurring expenditure that can be targeted to strategically important long-term assets that provide benefits over many years\u201d and, furthermore, \u201cfunding provided under ARPA provides a unique opportunity for state and local governments to make strategic investments in long-lived assets\u2026\u201d (American Rescue Plan Spending: Recommended Guiding Principles). A Parks and Recreation facility has been listed as a capital need in the County\u2019s Capital Improvement Plan since at least fiscal year 2017 and was also included in the Grimm and Parker Capital Project Study presented in August 2022. Again, the purchase of a Parks and Recreation facility that would provide space for administrative services and continued programming for the community is a prime example of a recommended project based upon GFOA\u2019s guidance. \nWhile the U.S. Treasury and GFOA both warn against implementing brand new programs or add-on programs that are initially fully funded by ARPA and will require new ongoing financial commitment, the purchase of this facility will result in increased revenues from fees for services and the rental of government property. Given these new increased revenues, the overall net effect of the operating expenses associated with this facility in comparison to the existing operating expenses for the Parks and Recreation Department would be considered minimal and not a new on-going financial commitment associated with a new program or add-on program.</t>
  </si>
  <si>
    <t>TPN-210168</t>
  </si>
  <si>
    <t>Upgrades and Modifications to the City of Livingston's aging Wastewater Sewer Plant</t>
  </si>
  <si>
    <t>TPN-210169</t>
  </si>
  <si>
    <t>Carson Fire Department Ambulance</t>
  </si>
  <si>
    <t>Carson Fire Department Ambulance Acquisition</t>
  </si>
  <si>
    <t>TPN-210170</t>
  </si>
  <si>
    <t>The town of Laguna Vista will utilize ARPA funds to purchase Body Cameras for the Police Department. The small town will use the cameras and software system to record police activity.  This purchase of policing equipment allows for operating the video cameras and user software access points. The prior cameras are outdate in technology and data radius.</t>
  </si>
  <si>
    <t>TPN-210172</t>
  </si>
  <si>
    <t>Seal coat and town truck</t>
  </si>
  <si>
    <t>Additional seal coat on town roads.  The town used the remaining funds towards the purchase of a new truck.</t>
  </si>
  <si>
    <t>TPN-210173</t>
  </si>
  <si>
    <t>Pump</t>
  </si>
  <si>
    <t>Purchase of Water Pump for Fire Truck</t>
  </si>
  <si>
    <t>TPN-210174</t>
  </si>
  <si>
    <t>Sewer 2024</t>
  </si>
  <si>
    <t>Vergennes Wastewater Treatment Plant Improvements</t>
  </si>
  <si>
    <t>TPN-210176</t>
  </si>
  <si>
    <t>Council Chambers Audio Video Project</t>
  </si>
  <si>
    <t>This project is to update all of the audio video equipment in the council chambers.  This will make it easier for all citizens whether present or watching online to be able to both see and hear everything that happens during council and other board meetings.  This will enable to hearing impaired to fully experience the meeting without limitations.  This will also make voting at meetings more efficient.</t>
  </si>
  <si>
    <t>TPN-210177</t>
  </si>
  <si>
    <t>Fire funding</t>
  </si>
  <si>
    <t>funding for insurance and truck replacement</t>
  </si>
  <si>
    <t>TPN-210178</t>
  </si>
  <si>
    <t>Servers with Storage and Cybersecurity Enhancements</t>
  </si>
  <si>
    <t>Provide cybersecurity.  Purchase 3 x R740xd servers w/storage.\tFederal regulation now requires we maintain 7 years of historical data. We have so many sources that we are required to collect and save that we need to split the items into two geographically separated systems to collect logs for the county and maintain then for the period of time needed. There is also a need for an identical system to allow for offload and investigation of logs during an incident. Outcome: purchased three servers with storage.</t>
  </si>
  <si>
    <t>TPN-210179</t>
  </si>
  <si>
    <t>TPN-210181</t>
  </si>
  <si>
    <t>Suncrest Road</t>
  </si>
  <si>
    <t>Town road resurfacing.</t>
  </si>
  <si>
    <t>TPN-210182</t>
  </si>
  <si>
    <t>The Town of Laguna Vista will utilize funds to purchase Toughbook for the Police Department. The Toughbook laptops are rugged in design and durable device in it provides a variety of benefits for law enforcement. The device comes with reliability in tough environments and real-time access to data and information. The Law enforcement officers will be able to access data from internet service providers.</t>
  </si>
  <si>
    <t>TPN-210183</t>
  </si>
  <si>
    <t>Clark Street Lift Station</t>
  </si>
  <si>
    <t>Replaced pumps and electrical panels on clark street lift station.  Also did temporary bypass pumping and repairs at same site.</t>
  </si>
  <si>
    <t>TPN-210184</t>
  </si>
  <si>
    <t>Strawberry Road</t>
  </si>
  <si>
    <t>Town road resurface.</t>
  </si>
  <si>
    <t>TPN-210185</t>
  </si>
  <si>
    <t>Library Consultant</t>
  </si>
  <si>
    <t>Determine if new build or renovation is needed</t>
  </si>
  <si>
    <t>TPN-210187</t>
  </si>
  <si>
    <t>Trailer Mount High Pressure Sewer Cleaner</t>
  </si>
  <si>
    <t>TPN-210188</t>
  </si>
  <si>
    <t>Cloud Storage E-Force</t>
  </si>
  <si>
    <t>The Town of Laguna Vista will utilize funds to purchase Cloud Storage (E-force) for the law enforcement department. The equipment will migrate data and workloads to the cloud on-premises data centers to remain relevant for specific uses. The cloud will offer a vast array of services that the current law enforcement department for the Town of Laguna Vista cannot readily access through on-premises infrastructure, including low-code and no-code solutions, as well as database and analytics services. The Cloud Storage will recalibrate the IT environments to rein in costs, shifting workloads back to on-premises infrastructure. For the Town of Laguna Vista to align its police services with the county it is needed to exclusively purchase the E-Force software.</t>
  </si>
  <si>
    <t>TPN-210189</t>
  </si>
  <si>
    <t>Replace both outer/exit doors at town hall.</t>
  </si>
  <si>
    <t>TPN-210190</t>
  </si>
  <si>
    <t>Precinct Projects</t>
  </si>
  <si>
    <t>Purchase and/or upgrade of equipment for county commissioner precincts.</t>
  </si>
  <si>
    <t>TPN-210191</t>
  </si>
  <si>
    <t>PoliceSquad Car</t>
  </si>
  <si>
    <t>TPN-210192</t>
  </si>
  <si>
    <t>Capital Project  in Fitchville Township</t>
  </si>
  <si>
    <t>TPN-210193</t>
  </si>
  <si>
    <t>Cybersecurity Analyst Workstations</t>
  </si>
  <si>
    <t>Provide Cybersecurity. The two security analysts need server workstations that can be used to run multiple VMs for on premise malware analysis. York County is seeing more and more incidents of needing to analyze suspicious files on premise due to privileged information located within the files.  Outcome:  Purchased two stations for cybersecurity employees.</t>
  </si>
  <si>
    <t>TPN-210194</t>
  </si>
  <si>
    <t>Police and Fire Departments</t>
  </si>
  <si>
    <t>Police Department Body Cameras and Dash Cameras - Product and Install\nFire Department Air Packs and EMT Training</t>
  </si>
  <si>
    <t>TPN-210195</t>
  </si>
  <si>
    <t>C89 (655)</t>
  </si>
  <si>
    <t>TPN-210196</t>
  </si>
  <si>
    <t>Fire Station Generator Replacement</t>
  </si>
  <si>
    <t>Replacing the generator for the Fire/EMS Station.  Building also serves as an emergency shelter for City residents.</t>
  </si>
  <si>
    <t>TPN-210197</t>
  </si>
  <si>
    <t>2023 Hazard Pay</t>
  </si>
  <si>
    <t>Hazard pay to keep employees</t>
  </si>
  <si>
    <t>TPN-210198</t>
  </si>
  <si>
    <t>N Street Repairs</t>
  </si>
  <si>
    <t>201 N Main repairs</t>
  </si>
  <si>
    <t>TPN-210199</t>
  </si>
  <si>
    <t>Employee Retention Year 2</t>
  </si>
  <si>
    <t>Year Two of employee retention bonuses</t>
  </si>
  <si>
    <t>TPN-210201</t>
  </si>
  <si>
    <t>Smith Creek Culvert Project</t>
  </si>
  <si>
    <t>Reconstruction of the Smith Lake Creek Culvert from US Hwy 63 to Lake Hayward in conjunction with the State of WI's reconstruction the State's portion of the Smith Lake Creek Culvert.</t>
  </si>
  <si>
    <t>TPN-210202</t>
  </si>
  <si>
    <t>Cass Park Recreation &amp; Athletic Complex</t>
  </si>
  <si>
    <t>This is a project to build a new recreational/athletic complex, at the city\u2019s Cass Park, a centrally located park near the city\u2019s high and vocational schools. The project will provide recreational opportunities for Woonsocket residents of all ages, many of whom are economically disadvantaged, and will improve the mental and physical health outcomes of disproportionately impacted communities. \nThe project will encompass:\n-\tConstruction of new athletic fields, courts, tracks, and other facilities.\n-\tInstallation of lighting, seating, scoreboards and other amenities.\n-\tLandscaping and beautification across the complex.\nAll construction for this project was obligated before 12/31/24.</t>
  </si>
  <si>
    <t>TPN-210203</t>
  </si>
  <si>
    <t>Coroner Cot 2</t>
  </si>
  <si>
    <t>Oversize Tall Mortuary Cot - 2nd purchase</t>
  </si>
  <si>
    <t>TPN-210205</t>
  </si>
  <si>
    <t>Firehouse &amp; Police Quarters</t>
  </si>
  <si>
    <t>Project Costs for police station rnovation and building new fire department building</t>
  </si>
  <si>
    <t>TPN-210206</t>
  </si>
  <si>
    <t>Maintenace Temp Controls</t>
  </si>
  <si>
    <t>Temperature Controls - multiple facilities</t>
  </si>
  <si>
    <t>TPN-210207</t>
  </si>
  <si>
    <t>Built a new garage for snowplow truck and equipment storage so that all equipment can be kept onsite on the town property.  In past had to rent storage space at various locations.</t>
  </si>
  <si>
    <t>TPN-210209</t>
  </si>
  <si>
    <t>EM Generator Gresham</t>
  </si>
  <si>
    <t>Generator for Gresham Communication Tower</t>
  </si>
  <si>
    <t>TPN-210211</t>
  </si>
  <si>
    <t>New Ford F-150 for DPW Director</t>
  </si>
  <si>
    <t>TPN-210212</t>
  </si>
  <si>
    <t>Engineering - Market St Sanitary Ext</t>
  </si>
  <si>
    <t>Engineering services provided for a future sanitary sewer ext project on Market Street.</t>
  </si>
  <si>
    <t>TPN-210213</t>
  </si>
  <si>
    <t>Fire - Other Services</t>
  </si>
  <si>
    <t>SLFRF funds will be used to for the the Fire Departments "Other Services" - Cancer Screenings.</t>
  </si>
  <si>
    <t>TPN-210214</t>
  </si>
  <si>
    <t>HS Building B Heat Tape</t>
  </si>
  <si>
    <t>Building B Roof Heat Tape System</t>
  </si>
  <si>
    <t>TPN-210215</t>
  </si>
  <si>
    <t>Parks &amp; Recreation - Scotland Yard  Playground</t>
  </si>
  <si>
    <t>Renovation to the existing park.  Removed old and outdated equipment and replaced with new and handicapped assessable equipment.  Also replaced a bridge at Market Park.</t>
  </si>
  <si>
    <t>TPN-210216</t>
  </si>
  <si>
    <t>Dredge Fire Pond</t>
  </si>
  <si>
    <t>Digging out the pond next to the Town Hall that is used by the Fire Department when they need to fill the water tanks on the trucks.</t>
  </si>
  <si>
    <t>TPN-210217</t>
  </si>
  <si>
    <t>Jail - mold remediation</t>
  </si>
  <si>
    <t>Mandatory mold remediation for the Runnels County Jail.</t>
  </si>
  <si>
    <t>TPN-210218</t>
  </si>
  <si>
    <t>Sewer Work</t>
  </si>
  <si>
    <t>sewer work and facility study</t>
  </si>
  <si>
    <t>TPN-210219</t>
  </si>
  <si>
    <t>DPW Driveway</t>
  </si>
  <si>
    <t>New driveway and parking lot at DPW garage</t>
  </si>
  <si>
    <t>TPN-210220</t>
  </si>
  <si>
    <t>Fire Chief Unit</t>
  </si>
  <si>
    <t>The Town of Laguna Vista will allocate ARPA funds for the purchase of a vehicle for the town's Fire department.  The additional vehicle will assist in filling critical gaps in the Town of Laguna Vista's response to emergencies, especially as it relates to critical infrastructure, and provide long-term benefits beyond the SLFRF period of performance. The vehicle availability due to supply chain constraints makes expedience a majorchallenge  The Fire Department personnel are responsible for large area and personnel are working in very remote rural areas. Therefore, it is essential that a vehicle is always in good working condition and have the necessary tools. During covid-19 limited vehicles were available to assist the Town and at times it was very difficult to execute the responsibility of the department.</t>
  </si>
  <si>
    <t>TPN-210221</t>
  </si>
  <si>
    <t>Sewer line locater</t>
  </si>
  <si>
    <t>New sewer line locating equipment</t>
  </si>
  <si>
    <t>TPN-210222</t>
  </si>
  <si>
    <t>Co Rd 4 project</t>
  </si>
  <si>
    <t>TPN-210223</t>
  </si>
  <si>
    <t>Purchase of new CT scanned</t>
  </si>
  <si>
    <t>TPN-210224</t>
  </si>
  <si>
    <t>SCADA WTP upgrade</t>
  </si>
  <si>
    <t>Upgrade the SCADA computer system at the Water Treatment  Plant. Work done by  SJE.</t>
  </si>
  <si>
    <t>TPN-210225</t>
  </si>
  <si>
    <t>Police Chief Unit</t>
  </si>
  <si>
    <t>The Town of Laguna Vista will allocate ARPA funds for the purchase of a vehicle for the town's Police department. The additional vehicle will assist in filling critical gaps in the Town of Laguna Vista's response to emergencies, especially as it relates to critical infrastructure, and provide long-term benefits beyond the SLFRF period of performance. The vehicle availability due to supply chain constraints makes expedience a major challenge. The town's Police Department personnel are responsible for a large area and work in very remote rural areas. Therefore, it is essential that a vehicle is always in good working condition and have the necessary tools. During COVID-19, limited vehicles were utilized to assist the town and at times it was very difficult to execute the responsibility of the department. The purchase of a vehicle for the department is a life-saving investment for the provision of health, safety and welfare of the community.</t>
  </si>
  <si>
    <t>TPN-210226</t>
  </si>
  <si>
    <t>Montezuma Airport</t>
  </si>
  <si>
    <t>Repairs to Montezuma Airport runway.</t>
  </si>
  <si>
    <t>TPN-210227</t>
  </si>
  <si>
    <t>Canary honeypots and tokens</t>
  </si>
  <si>
    <t>Service is cybersecurity.  Purchased 5 honeypots that can be configured to mimic any device and placed in strategic locations on our network to alert us to any suspicious activity. It also allows for unlimited canary tokens that we can use to gather intelligence during impersonation attempts and phishing campaigns.</t>
  </si>
  <si>
    <t>TPN-210228</t>
  </si>
  <si>
    <t>Early Childhood Education (ECE) Grants (Wild Plum Center)</t>
  </si>
  <si>
    <t>The City provided grants to Longmont's early childhood education providers that serve the Longmont community. The pandemic resulted in the childcare and early childhood education sectors being heavily impacted by mass resignations. Capacity of these providers in our area was already a challenge, and the pandemic exacerbated impacts to the sector, our community, and our area providers. The grant program we created is intended to assist this heavily and disproportionately impacted sector of our local community and economy to recover from intensive ongoing impacts from the COVID-19 pandemic, and to assist with long-term recovery.  The ECE providers in Longmont who received grants serve low or moderate income households and populations, and ECE providers are designated as negatively economically impacted in our area.\n\nNOTE: "Status to Completion" field set at "Not Started" for 2024Q2 report, despite project being complete and fully spent. Treasury Portal not accepting any inputs related to this update, AND not showing any errors as to why the details will not save. Entering note here that project was fully spent and complete as of 30-June-2024, and we attempted to report this status with details in this entry.</t>
  </si>
  <si>
    <t>TPN-210229</t>
  </si>
  <si>
    <t>Norton Sheriff audio and vehicle</t>
  </si>
  <si>
    <t>TPN-210230</t>
  </si>
  <si>
    <t>Pump Station Emergency Repair</t>
  </si>
  <si>
    <t>The City of Bynum's pump station needed an emergency repair due to one of it's pump stations not functioning properly.  The repair included replacement or a gear reduction box and paddle wheel. Once complete, the project allowed for the area to be properly served and for the entire system to be back functioning as it should.</t>
  </si>
  <si>
    <t>TPN-210231</t>
  </si>
  <si>
    <t>PD FLOCK SYSTEM</t>
  </si>
  <si>
    <t>The police department utilizes the flock systems to search tags and vehicle characteristics if a vehicle is stolen etc.  The company FLOCK will no longer allow agencies to share login information thus creating the need for our police department to invest in a flock system for their use as it's been helpful in finding several stolen vehicles.</t>
  </si>
  <si>
    <t>TPN-210232</t>
  </si>
  <si>
    <t>Jail - emergency housing</t>
  </si>
  <si>
    <t>Emergency housing for inmates due to jail closure ordered by the State of Texas Jail Standards Commission.</t>
  </si>
  <si>
    <t>TPN-210233</t>
  </si>
  <si>
    <t>Water Meter Replacement City-Wide</t>
  </si>
  <si>
    <t>TPN-210234</t>
  </si>
  <si>
    <t>Ambulance for EMS.</t>
  </si>
  <si>
    <t>TPN-210235</t>
  </si>
  <si>
    <t>Co Rd 34 project</t>
  </si>
  <si>
    <t>TPN-210236</t>
  </si>
  <si>
    <t>Purchase of Department of Public Works Equipment, partial amount toward purchase of 1/2 ton truck.</t>
  </si>
  <si>
    <t>TPN-210238</t>
  </si>
  <si>
    <t>AEDs for each public building for public safety</t>
  </si>
  <si>
    <t>TPN-210240</t>
  </si>
  <si>
    <t>Jail - emergency additional expense</t>
  </si>
  <si>
    <t>Additional travel expense for mandatory appearance before the Texas State Jail Commission.</t>
  </si>
  <si>
    <t>TPN-210241</t>
  </si>
  <si>
    <t>Turnpike Water Project</t>
  </si>
  <si>
    <t>Extension of current water system to an area of need.</t>
  </si>
  <si>
    <t>TPN-210242</t>
  </si>
  <si>
    <t>14th Street Reconstruction (Maple to Vine)</t>
  </si>
  <si>
    <t>14th Street reconstruction (Maple to Vine)</t>
  </si>
  <si>
    <t>TPN-210243</t>
  </si>
  <si>
    <t>PLAYGROUND/PARKS</t>
  </si>
  <si>
    <t>INSTALL PLAYGROUND EQUIPMENT IN EXHISTING PARK TO SERVICE A COMMUNITY WITH NO ACCESS TO RECREATIONAL ACTIVITIES. THIS WOULD NORMALLY BE FUNDED THROUGH PROPERTY OR SALES TAXES. THE PARKS DEPARTMENT DOES NOT HAVE ANY SPECIAL FUNDS SET UP FOR NEW CONSTRUCTION OF EQUIPMENT.</t>
  </si>
  <si>
    <t>TPN-210244</t>
  </si>
  <si>
    <t>CEI Services for the SW 82 Avenue Road</t>
  </si>
  <si>
    <t>Resolution 23-83 This project is for professional Construction Engineering and Inspection Services (\u201cCEI Services\u201d) to assist the Public Works Department with the SW 82 Avenue Roadway Improvements and Traffic Circle project. These services include preliminary\ncoordination meetings prior to the start of work, plans review/project set-up, final closeout documents, any audits which may arise, closeout with the Department, and certification once the project is completed. Project Completed Q1 2025</t>
  </si>
  <si>
    <t>TPN-210245</t>
  </si>
  <si>
    <t>Network Pentration Test</t>
  </si>
  <si>
    <t>System Network Penetration Test - IT</t>
  </si>
  <si>
    <t>TPN-210246</t>
  </si>
  <si>
    <t>Water Tank Demolition</t>
  </si>
  <si>
    <t>Demolition of old unused water tower storage tank.</t>
  </si>
  <si>
    <t>TPN-210247</t>
  </si>
  <si>
    <t>Township building expansion and building siding.</t>
  </si>
  <si>
    <t>TPN-210248</t>
  </si>
  <si>
    <t>Traffic Signal LED Bulb Replacement</t>
  </si>
  <si>
    <t>TPN-210249</t>
  </si>
  <si>
    <t>2021-2022 Pavement Repair</t>
  </si>
  <si>
    <t>Pavement Repairs\n04-21-2025 updated totals due to audit 2023</t>
  </si>
  <si>
    <t>TPN-210250</t>
  </si>
  <si>
    <t>Street Department Roof Replacement</t>
  </si>
  <si>
    <t>TPN-210251</t>
  </si>
  <si>
    <t>2023 Work</t>
  </si>
  <si>
    <t>Street and Alley repairs and maintenance</t>
  </si>
  <si>
    <t>TPN-210252</t>
  </si>
  <si>
    <t>C89 (642)</t>
  </si>
  <si>
    <t>TPN-210253</t>
  </si>
  <si>
    <t>Deputy Sheriff Payroll</t>
  </si>
  <si>
    <t>The funds will be used to help fund the Sheriffs Office for a Deputy Sheriffs payroll.</t>
  </si>
  <si>
    <t>TPN-210254</t>
  </si>
  <si>
    <t>HR MODULE/SOLUTIONS</t>
  </si>
  <si>
    <t>The Town of Laguna Vista will allocate ARPA funds to purchase a HR Module (Solutions). This will be an asset to the Town Human Resources department to be effective in a time of disaster or emergencies wherein the staff will be able to operate remotely.  This software will be utilized to process and document payroll and expenditures needed for reporting purposes.</t>
  </si>
  <si>
    <t>TPN-210255</t>
  </si>
  <si>
    <t>Rehab well #6</t>
  </si>
  <si>
    <t>Well rehabilitation of well #6 done by Municipal Well  &amp; Pump</t>
  </si>
  <si>
    <t>TPN-210256</t>
  </si>
  <si>
    <t>C89 (643)</t>
  </si>
  <si>
    <t>TPN-210257</t>
  </si>
  <si>
    <t>C89 (644)</t>
  </si>
  <si>
    <t>TPN-210258</t>
  </si>
  <si>
    <t>Courthouse - plumbing repairs 1st floor</t>
  </si>
  <si>
    <t>Repairs (plumbing/plaster) for leaking pipes and outdated plumbing for the 1st floor of the county courthouse.</t>
  </si>
  <si>
    <t>TPN-210259</t>
  </si>
  <si>
    <t>Used as revenue replacement to offset the cost of residential trash hauling.</t>
  </si>
  <si>
    <t>TPN-210260</t>
  </si>
  <si>
    <t>Leon Stout</t>
  </si>
  <si>
    <t>TPN-210261</t>
  </si>
  <si>
    <t>This final project amount was used toward purchase of a new Town Hall facility which will house the Town Clerk, Supervisor, Assessor, meeting space and records storage, Town Court, and Highway Garage.  This facility will be public accessibility compliant, Court safety compliant, and include additional space for Town Highway needs.</t>
  </si>
  <si>
    <t>TPN-210262</t>
  </si>
  <si>
    <t>Town cleanup</t>
  </si>
  <si>
    <t>Dumpsters provided for the villagers to use for clean up</t>
  </si>
  <si>
    <t>TPN-210265</t>
  </si>
  <si>
    <t>Bridge Inspections</t>
  </si>
  <si>
    <t>TPN-210267</t>
  </si>
  <si>
    <t>ARPA funds were used to purchase one office desk and two office chairs.</t>
  </si>
  <si>
    <t>TPN-210269</t>
  </si>
  <si>
    <t>ARIP Roads</t>
  </si>
  <si>
    <t>Gravel was purchased and laid to maintain our township gravel roads. Thus making it safer for drivers with in our municipality.</t>
  </si>
  <si>
    <t>TPN-210270</t>
  </si>
  <si>
    <t>Purchased body cameras for our 5 police officers and 2 vests</t>
  </si>
  <si>
    <t>TPN-210271</t>
  </si>
  <si>
    <t>This project is to cover the costs of purchasing and installing a generator at the city's Water plant.  The installation of this generator will allow the city's water plant to remain operational in the event of power loss  ensuring no interruption of service to its citizens. It will also allow the city to meet the new compliance requirements put in place by the Texas Commission on Environmental Quality (TCEQ). This project was complete and in place 10/9/2024.</t>
  </si>
  <si>
    <t>TPN-210273</t>
  </si>
  <si>
    <t>TPN-210276</t>
  </si>
  <si>
    <t>LIGHT TOWERS FOR SPECIAL OUTDOOR EVENTS</t>
  </si>
  <si>
    <t>Capital purchase of Light towers for Special Outdoor Events for Public Safety reasons.</t>
  </si>
  <si>
    <t>TPN-210277</t>
  </si>
  <si>
    <t>FD EQUIPMENT</t>
  </si>
  <si>
    <t>This project was to equip the aging fire truck with a new pump and tank to improve the set up for the firemen utilizing the truck, and to upgrade the equipment to ensure functionality</t>
  </si>
  <si>
    <t>TPN-210279</t>
  </si>
  <si>
    <t>Bernard Drive Project</t>
  </si>
  <si>
    <t>The street will be reconstructed, with improvements for curbs and lane adjustments.  The sidewalk will also be replaced on the north side of the street.</t>
  </si>
  <si>
    <t>TPN-210280</t>
  </si>
  <si>
    <t>ARPA funds are being used to fund the cost to establish a Banner County Web page. First half payment 2500.00 of 5000.00 total charge</t>
  </si>
  <si>
    <t>TPN-210281</t>
  </si>
  <si>
    <t>TOWNSHIP IMPROVEMENTS</t>
  </si>
  <si>
    <t>TOWNSHIP IMPROVEMENTS VARYING FROM ROAD IMPROVEMENTS TO HALL IMPROVEMENTS AND A PAVILLION FOR OUTDOOR SOCIALIZING.</t>
  </si>
  <si>
    <t>TPN-210282</t>
  </si>
  <si>
    <t>Town Green &amp; 278</t>
  </si>
  <si>
    <t>This is to complete some multiple year projects that were slowed due to the pandemic including some work at the new Town Green as well as some plazas for the city's main road 278.</t>
  </si>
  <si>
    <t>TPN-210283</t>
  </si>
  <si>
    <t>Belly Dump Trailer</t>
  </si>
  <si>
    <t>Michael Wegener Implement purchased a Belly Dump Trailer for our county shops/road department</t>
  </si>
  <si>
    <t>TPN-210284</t>
  </si>
  <si>
    <t>Airport Funding</t>
  </si>
  <si>
    <t>2024 Budget Funding</t>
  </si>
  <si>
    <t>TPN-210286</t>
  </si>
  <si>
    <t>Olson Street Lift Station</t>
  </si>
  <si>
    <t>Needed to replace pumps at Olson/Hickory Street life station as well as upgrade the alarm system. Work done by  Crane Engineering.</t>
  </si>
  <si>
    <t>TPN-210288</t>
  </si>
  <si>
    <t>Holland Fields Stormwater Management Rehabilitation</t>
  </si>
  <si>
    <t>This is stormwater management rehabilitation project.  The project consists of rehabilitating three stormwater management facilities to improve condition and restore function closer to the original design intent.</t>
  </si>
  <si>
    <t>TPN-210289</t>
  </si>
  <si>
    <t>Water Heather - Jail</t>
  </si>
  <si>
    <t>Water Heater for Jail</t>
  </si>
  <si>
    <t>TPN-210291</t>
  </si>
  <si>
    <t>HALL AND CEMETERY IMPROVEMENTS</t>
  </si>
  <si>
    <t>FLOORING, PAINT, AND CEMETERY DRIVEWAY IMPROVEMENTS.</t>
  </si>
  <si>
    <t>TPN-210292</t>
  </si>
  <si>
    <t>Purchased gravel for township roads, placed in Spring of 2023</t>
  </si>
  <si>
    <t>TPN-210293</t>
  </si>
  <si>
    <t>Construction of the SW 82 Avenue Roadway Improvements and Traffic Circle Project</t>
  </si>
  <si>
    <t>(NOTE: During Q2, 2024 it was noted that the total obligation amount for this project should be $1,509,643.90 NOT $2,309,643.90-changing it to the correct amount would not allow us to submit because 3 green boxes was not achievable.  An email was sent on 7/23/24 asking if it could be rectified on the end of the COVIDReliefITSupport@treasury.gov; the response received was, ".............) 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 Transportation Master Plan.</t>
  </si>
  <si>
    <t>TPN-210295</t>
  </si>
  <si>
    <t>Co Rd 37 guardrail</t>
  </si>
  <si>
    <t>TPN-210297</t>
  </si>
  <si>
    <t>Improve response time for service calls for residents of township.</t>
  </si>
  <si>
    <t>Fire/ Rescue Engine</t>
  </si>
  <si>
    <t>TPN-210298</t>
  </si>
  <si>
    <t>Vehicle Replacement Rd 2</t>
  </si>
  <si>
    <t>Replacing vehicles and equipment for departments across the organization.</t>
  </si>
  <si>
    <t>TPN-210299</t>
  </si>
  <si>
    <t>South Peoria Community Foundation PJ1349</t>
  </si>
  <si>
    <t>To provide equipment to increase food storage capability and install a cold room.</t>
  </si>
  <si>
    <t>TPN-210300</t>
  </si>
  <si>
    <t>Public Safety Vehicles &amp; Equipment</t>
  </si>
  <si>
    <t>(3) Sheriff vehicles, (2) Heavy rescue vehicles, and Viper radios for public safety personnel</t>
  </si>
  <si>
    <t>TPN-210301</t>
  </si>
  <si>
    <t>TPN-210302</t>
  </si>
  <si>
    <t>TPN-210303</t>
  </si>
  <si>
    <t>Mill Rd Lift Station</t>
  </si>
  <si>
    <t>Needed to replace rotating assemblies on the pumps at the Mill Road lift station. Work done by Crane Engineering.</t>
  </si>
  <si>
    <t>TPN-210304</t>
  </si>
  <si>
    <t>Parks Campground POS</t>
  </si>
  <si>
    <t>Replace campground booking system and POS for snack shop</t>
  </si>
  <si>
    <t>TPN-210305</t>
  </si>
  <si>
    <t>GPS Software-Turbonet</t>
  </si>
  <si>
    <t>First Wireless Inc, Turbonet GPS Software on computer at courthouse.</t>
  </si>
  <si>
    <t>TPN-210306</t>
  </si>
  <si>
    <t>To provide employee premium pay to the employees of the City who were employed and providing service during the pandemic. The City of Duncanville is a service organization and much of what we do requires interaction with citizens, businesses, and other staff members.  The City of Duncanville employees have worked on the front-lines of the pandemic to provide essential services to Duncanville residents and businesses.  During this time, employees have not received additional compensation in the form of hazard or premium pay.   The City of Duncanville primarily employs Police, Fire, and Public Works personnel. This program was established as a two-part premium pay program with the first disbursement issued in February 2022 for essential work between April 1, 2020 and March 31, 2021. The second payment was issued in May 2022 for essential work between April 1, 2021 and March 31, 2022.   Premium Pay amounts were determined based on 1) the employee\u2019s annual wage tier and 2) hire date.</t>
  </si>
  <si>
    <t>TPN-210307</t>
  </si>
  <si>
    <t>The software system upgrade will help to improve water system management, account for and thereby reduce water losses, resulting in conservation of water and decreased energy usage.</t>
  </si>
  <si>
    <t>TPN-210308</t>
  </si>
  <si>
    <t>Equipment Semi</t>
  </si>
  <si>
    <t>Mid America Truck Equipment.  Purchase a 2014 Western Star Truck for our county roads department</t>
  </si>
  <si>
    <t>TPN-210309</t>
  </si>
  <si>
    <t>Tulsa Cares PJ1350</t>
  </si>
  <si>
    <t>Tulsa CARES medical clinic expansion creates dedicated space for HIV and HCV specialty care and treatment, an increase in STI services, LGBTQ-friendly primary care, and an onsite lab and pharmacy for existing clients and the community at large.</t>
  </si>
  <si>
    <t>TPN-210310</t>
  </si>
  <si>
    <t>The township made many necessary improvements to the Township Hall: \n1. Security cameras and extra parking lot lighting were installed for a total cost of $12,089.50.\n2. Installed two porch railings and one ramp for a total cost of $13,000. \n3. Installed new signs for the Township hall for a total cost of $2,100. \n4. Bought new chairs for the Township hall for a total cost of $2,183.50.\n5. Updated the landscaping after the addition was added for a total cost of $4,910.\n6. Total cost for labor and materials on addition of Township hall for a total cost of $108,813.81\nTotal cost of improvements made to the Township hall were $143,096.81. The Township covered the difference in costs.</t>
  </si>
  <si>
    <t>TPN-210314</t>
  </si>
  <si>
    <t>Law Enforcement Safety Equipment</t>
  </si>
  <si>
    <t>Purchase of  1 body armor vest and body cameras for police officers</t>
  </si>
  <si>
    <t>TPN-210315</t>
  </si>
  <si>
    <t>Housing &amp; Homeless Initiatives- Champaign County Regional Planning Committee</t>
  </si>
  <si>
    <t>Champaign County Regional Planning Commission ($136,548) will manage a Landlord Risk Mitigation program.  The fund will allow landlords who have leased a property in Champaign County to a homeless household who has a rent subsidy from the Continuum of Care Permanent Supportive Housing programs and experience property damage to apply for funds to reimburse their expenses or a portion of the costs required to repair any damaged property.  The Landlord Risk Mitigation fund will incentivize landlords to rent to the homeless households served through the Continuum of Care (COC) programs by providing financial protection in cases where renting to homeless households results in additional costs.  The RPC\u2019s Landlord Risk Mitigation program proposes to provide a maximum reimbursement amount of $2,500 per property.</t>
  </si>
  <si>
    <t>TPN-210316</t>
  </si>
  <si>
    <t>Main Street Improvements Phase 1</t>
  </si>
  <si>
    <t>Water and sewer infrastructure replacement on Main Street in Beulah. All new infrastructure installed. Project started April 2024 with substantial completion on October 30, 2024.</t>
  </si>
  <si>
    <t>TPN-210317</t>
  </si>
  <si>
    <t>Maintenance and Repair of Water and Sewer Facilities</t>
  </si>
  <si>
    <t>TPN-210318</t>
  </si>
  <si>
    <t>Purchase of a new postage machine from Quadient Inc., so we have an IMI (Intelligent Mail Indicia) compliant postage machine in December 2024 compliance.</t>
  </si>
  <si>
    <t>TPN-210319</t>
  </si>
  <si>
    <t>City of Collinsville PJ1369</t>
  </si>
  <si>
    <t>wastewater collection project</t>
  </si>
  <si>
    <t>TPN-210320</t>
  </si>
  <si>
    <t>Water Meters and Water Meter Boxes</t>
  </si>
  <si>
    <t>TPN-210321</t>
  </si>
  <si>
    <t>Emergency Communication Towers</t>
  </si>
  <si>
    <t>Emergency Communications infrastructure to address current "dead-spots" in land-mobile radio communications.   Wayne County Emergency Communications Department system users have identified limitations in both paging and voice communications on the VHF systems used to communicate with volunteer fire departments. This will enable better county emergency response to public health emergencies.</t>
  </si>
  <si>
    <t>TPN-210322</t>
  </si>
  <si>
    <t>Fire Station Building Addition</t>
  </si>
  <si>
    <t>Contribution to  Shirley Volunteer Fire Department Station Building Addition Fund</t>
  </si>
  <si>
    <t>TPN-210323</t>
  </si>
  <si>
    <t>The ARPA part of the project is complete. The total project is construction of a town center, including history center, event space, amphitheater, walking path (park area), etc. St. Leo currently has none of the above. The project will involve expenditures for use on infrastructure (including water, wastewater, and stormwater). The first phase is the History Center, which needs renovation, including work to make it ADA accessible.</t>
  </si>
  <si>
    <t>TPN-210325</t>
  </si>
  <si>
    <t>Sewer main to Whitehall</t>
  </si>
  <si>
    <t>Needed to replace the air release valve on the sewer main that carries our sewer to the City of Whitehall. Part purchased from Crane Engineering.</t>
  </si>
  <si>
    <t>TPN-210326</t>
  </si>
  <si>
    <t>DPW Equipment and Traffic Safety Projects</t>
  </si>
  <si>
    <t>Traffic Safety projects including traffic light replacement and safety railing installation.  Partial cost of new DPW pickup truck</t>
  </si>
  <si>
    <t>TPN-210328</t>
  </si>
  <si>
    <t>Water Tank Purchase</t>
  </si>
  <si>
    <t>Bought tank to store and provide well water to city residents, the county and fire responders.</t>
  </si>
  <si>
    <t>TPN-210330</t>
  </si>
  <si>
    <t>Blade</t>
  </si>
  <si>
    <t>Purchased Blade for Tool Cat to provide snow removal to city residents.</t>
  </si>
  <si>
    <t>TPN-210331</t>
  </si>
  <si>
    <t>Child Advocacy Center (CAC) of Sedgwick County</t>
  </si>
  <si>
    <t>The City of Wichita has previously approved capital funding to the Child Advocacy Center (CAC) of Sedgwick County.  The CAC is the umbrella organization housing multiple community agencies tasked with providing essential services to children who are survivors of abuse and neglect, including the Wichita Police Department detectives, Sedgwick County Sherriff's Office, and child protection services.  \n\nWhile the CAC doors remained open during the pandemic through appropriate safety measures and telepath platforms, hotline reports decreased nearly 23 percent following the stay-at-home orders imposed during the pandemic.  This increased isolation from support systems and lack of contact with schools and health systems created emotional difficulties and declines in mental health for families experiencing traumatic events.  Post-pandemic, the CAC saw a sharp increase in clients' service needs with numbers still higher than pre-COVID numbers in 2022. During this time the severity of the cases also increased.  This upward trend in number of clients, combined with the need for more staff and space to accommodate growth in service needs is directly related to the COVID-19 pandemic and will continue for years.  \n\nThe City of Wichita is contributing $2,000,000 towards the CAC's $12.8 million expansion project.</t>
  </si>
  <si>
    <t>TPN-210332</t>
  </si>
  <si>
    <t>IT Continued Security Upgrades</t>
  </si>
  <si>
    <t>Funding for the additional IT security enhancements to safeguard the City\u2019s infrastructure components, ensure confidentiality of information, and expand the city\u2019s network security from outside intrusion while also providing enhanced mobile features for essential personnel. The continued upgrades will include network switches, dual security authentication, and further enhancements to servers and monitoring devices.</t>
  </si>
  <si>
    <t>TPN-210333</t>
  </si>
  <si>
    <t>Update Fire Department radios</t>
  </si>
  <si>
    <t>TPN-210334</t>
  </si>
  <si>
    <t>General Fund PC Capital Replacement FY2024</t>
  </si>
  <si>
    <t>As the city expands technologies to increase public safety, the need to replace these expanding technologies becomes greater. The city is seeking funding to aid in the replacement of General Fund PC Capital Replacement, which will be used to replace aging laptop computers, desktop computers, and handheld devices.</t>
  </si>
  <si>
    <t>TPN-210335</t>
  </si>
  <si>
    <t>New Awning for Drive Thru</t>
  </si>
  <si>
    <t>The city offers drive thru service for its utility customers. The awning that currently covers the drive thru is aging and leaks water onto the electrical components during rainy weather. The city is asking to replace the awning that covers these components to increase the longevity of the electrical hardware.</t>
  </si>
  <si>
    <t>TPN-210336</t>
  </si>
  <si>
    <t>VCF - Regional Impact Study</t>
  </si>
  <si>
    <t>City share of regional study with VCF for the date collection for the ALICE Report.</t>
  </si>
  <si>
    <t>TPN-210337</t>
  </si>
  <si>
    <t>Business License/Permit Software</t>
  </si>
  <si>
    <t>The upgraded software will streamline our processes and enhance the departments abilities to process business licenses, permitting, code enforcement, inspections, and zoning requirements, in an efficient and effective way. The software will work in line with the finance department and will supply solutions for every position in Planning and Development department.</t>
  </si>
  <si>
    <t>TPN-210338</t>
  </si>
  <si>
    <t>Poplar Street Wastewater and Water Improvements and North Wastewater</t>
  </si>
  <si>
    <t>WE will be fixing the infrastructure on Poplar Street. This will include all new water and sewer lines along with placing in a storm sewer system along Poplar Street. We will be redoing the sewer up along North Street. This will help the infrastructure up there to flow better and stop clogging.</t>
  </si>
  <si>
    <t>TPN-210339</t>
  </si>
  <si>
    <t>Code Rewrite</t>
  </si>
  <si>
    <t>Land Development Code rewrite is necessary to keep Cayce\u2019s ordinances in step with our City. The Code was originally written in 2001 and subsequently amended no less than 13 times since its conception. A comprehensive review of our ordinances is long overdue. We will look to achieve several objectives with the rewrite. 1) Review current regulations for efficiency and effectiveness in reaching the goals of the Comprehensive Plan; 2) Update zoning categories to encourage infilling housing and investigate multi-use districts; 3) Explore regulations to encourage reuse and redevelopment within Cayce\u2019s overlay districts and commercial corridors; 4) Bringing to light regulations to ensure the code supports responsible infrastructure development; 5) Seek out codes that will encourage support for Cayce\u2019s natural environment, outdoor spaces, and arts district.</t>
  </si>
  <si>
    <t>TPN-210340</t>
  </si>
  <si>
    <t>Fire Station 2 Hot Water Heater</t>
  </si>
  <si>
    <t>Replace water heater at Fire Station 2.</t>
  </si>
  <si>
    <t>TPN-210342</t>
  </si>
  <si>
    <t>Parks Kitchen Upgrades</t>
  </si>
  <si>
    <t>Currently, the Parks Department, Sanitation Department, and Fleet Management all share a kitchen space without a compatible cooking space. They need an improved stove and oven with upgraded exhaust system. Funds will be used to upgrade the kitchen appliances and create a much-needed space that the Public Works departments can utilize for job training, meetings, and recruitment/development.</t>
  </si>
  <si>
    <t>TPN-210343</t>
  </si>
  <si>
    <t>Maintenance Dept Vehicle &amp; Other Vehicle Maint</t>
  </si>
  <si>
    <t>Purchase new Maintenance Vehicle with added equipment and details. Also paid for repairs on multiple town vehicles.</t>
  </si>
  <si>
    <t>TPN-210344</t>
  </si>
  <si>
    <t>Funds were used as revenue replacement for the purchase of a fire proof cabinet, computer for Water department, Tractor for Street department, and property Investment.</t>
  </si>
  <si>
    <t>TPN-210345</t>
  </si>
  <si>
    <t>Court Room Jury Box Upgrade</t>
  </si>
  <si>
    <t>This allotment will allow the upgrade to the jury box located in the courtroom, which is falling apart and can no longer be repaired. The area is need of a better seating and railing system for better appearance and comfort.</t>
  </si>
  <si>
    <t>TPN-210346</t>
  </si>
  <si>
    <t>Election Board Assessment PJ1512</t>
  </si>
  <si>
    <t>For the review and assessment of the Election Board building in order to implement COVID19 mitigation measures including social distancing and other preventative adaptations.</t>
  </si>
  <si>
    <t>TPN-210347</t>
  </si>
  <si>
    <t>Police Handheld Radios</t>
  </si>
  <si>
    <t>The Police Department currently cannot communicate with Richland County Sheriff\u2019s Department or Lexington County Sheriff\u2019s Department due to the lack of encryption on our handheld radios. Due to this lack of communication and all radios (mobile and handheld) will need to be replaced before the end of fiscal year 2026, the city is requesting to use ARPA funding to secure the handheld radios with encryption and a 5-year warranty.</t>
  </si>
  <si>
    <t>TPN-210350</t>
  </si>
  <si>
    <t>WATER STUDY</t>
  </si>
  <si>
    <t>WATER PROJECT STUDY</t>
  </si>
  <si>
    <t>TPN-210351</t>
  </si>
  <si>
    <t>Police License Plate Readers</t>
  </si>
  <si>
    <t>License plate readers are an Axon upgrade to allow our officers to detect stolen vehicles, wanted subjects, and cautions that are put out over a database. The officer can be alerted to serious concerns before dispatch can advise. This database also stores vehicle information that can be used to solve crimes at a later date.</t>
  </si>
  <si>
    <t>TPN-210353</t>
  </si>
  <si>
    <t>GRANT ADMINSTRATOR</t>
  </si>
  <si>
    <t>TPN-210354</t>
  </si>
  <si>
    <t>Business Grants - Financial Hardships</t>
  </si>
  <si>
    <t>Provide grants to local small businesses that experienced financial hardships as result of the pandemic.  The grant goes toward lost revenue and expenses incurred during the federally designated pandemic time period. To be eligible recipients had to: 1) be officially registered with the State and physically located and operating within Dallas County, 2) been in existence as of March 1, 2020, 3) had no more than 100 employees as of March 1, 2020, 4) had annual gross income of less than $1 million and experienced a loss of at least 25% in income since March 1, 2020 because of pandemic. 5) closed during the pandemic due Covid-19 and income related loss.  Maximum grant per recipient $15,000.</t>
  </si>
  <si>
    <t>TPN-210355</t>
  </si>
  <si>
    <t>Police Special Department Supplies</t>
  </si>
  <si>
    <t>This funding would purchase one time equipment costs such as ammunition, rifle slings, flashlights, and other police equipment. These items have been frequently removed from budgetary funding due to budget tightness and revenue loss. This will alleviate the burden on the City's general fund.</t>
  </si>
  <si>
    <t>TPN-210356</t>
  </si>
  <si>
    <t>Hazelton</t>
  </si>
  <si>
    <t>graveling townships roads</t>
  </si>
  <si>
    <t>TPN-210357</t>
  </si>
  <si>
    <t>Station Alerting is an up-to-date alerting system that will bring us up to NFPA and industry standard best practices. Clear, rapid communication and alerting would have an immediate positive impact on response times and employee satisfaction and performance. This system will fully integrate with our current CAD system, and will improve upon the communications, safety, and response times. The safety aspect is that it would awaken our firefighters more gradually as opposed to a sudden blast of tones.</t>
  </si>
  <si>
    <t>TPN-210358</t>
  </si>
  <si>
    <t>Tulsa Area United Way 211 PJ1558</t>
  </si>
  <si>
    <t>211 EOK is a crucial resource in mitigating the adverse affects of the pandemic on public health and economic security. The initiative delivers services such as healthcare and housing crisis referrals. It handles thousands of calls for COVID-19 related queries, guiding clients to COVID treatment clinics, vaccination sites, and assisting with vaccination registrations through the OSDH portal.</t>
  </si>
  <si>
    <t>TPN-210359</t>
  </si>
  <si>
    <t>Fire Mobile Data Terminals (x3)</t>
  </si>
  <si>
    <t>Mobile Data Terminals (MDTs) allow firefighters to receive, view, and store critical information sent to them from the communications center or \u201c9-1-1\u201d. Adding 3 more MDTs would equip the Fire Chief, Assistant Fire Chief, and provide a \u201cspare\u201d. These units will cut down on unnecessary radio traffic, improve response, and will allow for reports to be completed off site if needed. We purchased three of these units last year, and this would finish out our technology upgrades for some time.</t>
  </si>
  <si>
    <t>TPN-210360</t>
  </si>
  <si>
    <t>Fire Exhaust Removal System</t>
  </si>
  <si>
    <t>An exhaust removal system connects to our fire apparatus' exhaust and removes all harmful chemicals, such as diesel fumes, out of the bay area by ventilating the air through the roof. Diesel fumes can cause cancer in humans and makes it difficult to breath around. This system also constantly monitors Carbon Monoxide levels and will ventilate whenever they are higher than normal. Firefighters are inherently more susceptible to having cancer just by the nature of the job, but with this system we can provide a safer breathing environment for our firefighters, thus reducing the cancer risk.</t>
  </si>
  <si>
    <t>TPN-210361</t>
  </si>
  <si>
    <t>Meters/Meter Reading Equipment</t>
  </si>
  <si>
    <t>Purchase of new/replacement meters, meter boxes, and meter reading equipment (Temetra software, computer, end points) to improve accuracy and reliability for billing.  This includes Phase Two replacement of end-of-life meters and boxes within City limits and converting to newer AMR technology that will provide a more efficient means of reading and will allow staff to be more proactive in maintaining the current system's functionality.</t>
  </si>
  <si>
    <t>TPN-210362</t>
  </si>
  <si>
    <t>Fire Station Alerting &amp; Fire Emergency Communications</t>
  </si>
  <si>
    <t>The City of Wichita routinely provides fire services for the citizens of Wichita, including maintenance and improvements to its capital assets needed to provide these fire and emergency response services. This project is a continuation of project F2800.\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project F2800). \n\nThe existing alerting systems were implemented during the construction of each fire stations. Over time, many stations have undergone upgrades, predominantly involving radio replacements and occasional repairs. This method has resulted in distinctive alerting systems for each station, which significantly complicates maintenance and repair tasks.  This project aims to replace these disparate systems with a standardized design and equipment setup. This change will enhance future maintenance, repair, support and upgrade capabilities. The improvements will yield efficiencies such as uniform functionality and better emergency tones, lighting and messaging.\n\nThe DOC will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  \n\nProject approved  by City Council in June 2023 and initiated in 2024.</t>
  </si>
  <si>
    <t>TPN-210363</t>
  </si>
  <si>
    <t>SLFRF Replacement Sheriff Cruiser</t>
  </si>
  <si>
    <t>County Board approved ARPA funds to be used toward the purchase of a new replacement 2023 Chevy Silverado Cruiser for the Sheriff\u2019s Office. The Sheriff\u2019s Office needed a replacement vehicle to replace one that was damaged while directing traffic. The Sheriff's Office is short one cruiser and to efficiently maintain public safety it needed to be replaced as soon as possible. Funds expended only for the cost of the replacement vehicle less the insurance settlement.\n\nProject is a one-time expenditure for a replacement vehicle and purchase is complete.\n($16,750.00 Approved Obligation / $16,750.00 Expenditure)\n\nTotal Period Obligations:\t$16,750.00\nTotal Period Expenditures:\t$16,750.00</t>
  </si>
  <si>
    <t>TPN-210364</t>
  </si>
  <si>
    <t>Parking Lot Paving at Guthrie Smith Park</t>
  </si>
  <si>
    <t>TPN-210365</t>
  </si>
  <si>
    <t>Management Analyst LTE Position</t>
  </si>
  <si>
    <t>LTE Position in City Manager's Office.</t>
  </si>
  <si>
    <t>TPN-210367</t>
  </si>
  <si>
    <t>Parks department will install new field lighting on 2 ballparks.</t>
  </si>
  <si>
    <t>TPN-210368</t>
  </si>
  <si>
    <t>Pike Township</t>
  </si>
  <si>
    <t>Pike Township Park project</t>
  </si>
  <si>
    <t>TPN-210369</t>
  </si>
  <si>
    <t>Government services WWTP</t>
  </si>
  <si>
    <t>Purchase water pipe for WWTP</t>
  </si>
  <si>
    <t>TPN-210370</t>
  </si>
  <si>
    <t>Slater Room Public Meeting Space Reno</t>
  </si>
  <si>
    <t>Due to the emergency closure of City Hall, the Slater Room at the City's Community Center has been converted to a City Council Chambers and Public Meeting facility.</t>
  </si>
  <si>
    <t>TPN-210372</t>
  </si>
  <si>
    <t>Asbestos Response</t>
  </si>
  <si>
    <t>Asbestos was discovered in several areas of City Hall. Testing, cleaning, and other mitigation efforts were required.</t>
  </si>
  <si>
    <t>TPN-210373</t>
  </si>
  <si>
    <t>WATER LINE</t>
  </si>
  <si>
    <t>WATER LINE FAIRGROUNDS REPLACE BROKEN LINE</t>
  </si>
  <si>
    <t>TPN-210374</t>
  </si>
  <si>
    <t>Cemetery Drive and Lighting</t>
  </si>
  <si>
    <t>resurfaced the cemetery drive and added lighting for safety.</t>
  </si>
  <si>
    <t>TPN-210376</t>
  </si>
  <si>
    <t>Meadow Lake County Water &amp; Sewer District</t>
  </si>
  <si>
    <t>Meadow Lake will install a comprehensive telemetry plan to upgrade electrical sources and add cellular/communication support allowing all infrastructure locations to be automated for communication. The project places back-up generator support to all operation sites, so power outages don\u2019t cease loss of service.  A GPS radio read system will assist in water usage/management, as well as equipment maintenance at individual user sites.</t>
  </si>
  <si>
    <t>TPN-210377</t>
  </si>
  <si>
    <t>Records Specialist Position</t>
  </si>
  <si>
    <t>A limited term records specialist to assist in the sorting and filing of records necessary due to the emergency closure of City Hall.</t>
  </si>
  <si>
    <t>TPN-210378</t>
  </si>
  <si>
    <t>Cash donations to town local food pantry.</t>
  </si>
  <si>
    <t>TPN-210379</t>
  </si>
  <si>
    <t>Improvements to the lake park for guests comfort and safety.  New tables, signage and pavilion.</t>
  </si>
  <si>
    <t>TPN-210380</t>
  </si>
  <si>
    <t>Police Interim Facilities</t>
  </si>
  <si>
    <t>Standing up medium-term facilities for the Mercer Island Police Department due to the emergency closure of City Hall.</t>
  </si>
  <si>
    <t>TPN-210382</t>
  </si>
  <si>
    <t>Municipal Court Site Relocation</t>
  </si>
  <si>
    <t>The City's Municipal Court was relocated to leased space due to the emergency closure of City Hall.</t>
  </si>
  <si>
    <t>TPN-210383</t>
  </si>
  <si>
    <t>Resurface the hall parking lot.</t>
  </si>
  <si>
    <t>TPN-210384</t>
  </si>
  <si>
    <t>City Hall &amp; Civic Center Cameras and Door Security</t>
  </si>
  <si>
    <t>Purchase and installation of cameras and door controllers for Molalla City Hall &amp; the Molalla Civic Center/EOP.</t>
  </si>
  <si>
    <t>TPN-210385</t>
  </si>
  <si>
    <t>Expanded Curbside Recycling &amp; Compost</t>
  </si>
  <si>
    <t>Expanding the City's curbside recycling program and adding a composting program (MT4915).</t>
  </si>
  <si>
    <t>TPN-210386</t>
  </si>
  <si>
    <t>Construct new fire station.  Citizens of Duncanville passed a bond election in 2018 for $6,000,000 to construct a new fire station.  When the pandemic hit the City was in the design phase.  A contract for construction was not awarded until 2022.  The project cost had essentially doubled from pre-Covid.  By 2022 the nation had experienced on average inflation of 8%, cost of construction materials and demand had significantly increased leading to a disruption in the supply chain with labor shortages and rising fuel costs.  The fire station is a Public Safety need.   The city desires to not issue more debt to cover the shortages and further burden the public with higher taxes.  Expenses included construction cost and IT technology infrastructure for the station and EOC (emergency operations center).</t>
  </si>
  <si>
    <t>TPN-210387</t>
  </si>
  <si>
    <t>SIB Non-Federal Match (A)</t>
  </si>
  <si>
    <t>Central Island Area Pump Stations and Drainage project (83003) non-federal match associated with the Resilient Florida grant of $2M and FDEP GAA grant of $400,000.  The civil engineering services for this project are being claimed retroactively.  The construction is currently on hold as the engineering firm is revising the design to convert the existing gravity storm drainage wells to injection wells (per Resolution 2024-3672 and PO #21-01200). This project is in the design and permitting stage as of 9/30/25.</t>
  </si>
  <si>
    <t>TPN-210388</t>
  </si>
  <si>
    <t>County Parks HVAC PJ1243</t>
  </si>
  <si>
    <t>Investment in HVAC indoor air quality and the health of the public who congregate at park and community center facilities.</t>
  </si>
  <si>
    <t>TPN-210389</t>
  </si>
  <si>
    <t>Misc. Road Repairs</t>
  </si>
  <si>
    <t>Various road projects in 2023</t>
  </si>
  <si>
    <t>TPN-210390</t>
  </si>
  <si>
    <t>Baseline Monitoring for Open Space</t>
  </si>
  <si>
    <t>Tracking and monitoring conditions in the City's Open Space areas for maintenance and restoration work.</t>
  </si>
  <si>
    <t>TPN-210391</t>
  </si>
  <si>
    <t>Parks Heavy Equipment</t>
  </si>
  <si>
    <t>The parks department purchased 2 mowers, a utility tractor and a grapple truck to help maintain public parks and assist with clean up after wind storms.</t>
  </si>
  <si>
    <t>TPN-210392</t>
  </si>
  <si>
    <t>Allocate funds to help offset bills incurred through our water and sewage system.  These include rebuilding a motor for use at our sewage tank; capping off an old sewage line that is\\was believed to be allowing possible rainwater to flow through our new sewage lines.; and excessive water bill payments made to the City of Lyons incurred during what is believed to be due to excessive rainwater going through our sewage lines until we can resolve where the underlying problem resides.</t>
  </si>
  <si>
    <t>TPN-210393</t>
  </si>
  <si>
    <t>Office safe</t>
  </si>
  <si>
    <t>Needed larger safe for town paperwork, extra paper work associated with COVID funds, etc. Growing town, more paperwork.</t>
  </si>
  <si>
    <t>TPN-210394</t>
  </si>
  <si>
    <t>Greenhouse Gas Emissions Study</t>
  </si>
  <si>
    <t>For the City to develop a system for tracking and reporting Greenhouse Gas Emissions as part of its Climate Action Plan.</t>
  </si>
  <si>
    <t>TPN-210396</t>
  </si>
  <si>
    <t>CIP Jail Elevator</t>
  </si>
  <si>
    <t>Replace jail elevator</t>
  </si>
  <si>
    <t>TPN-210398</t>
  </si>
  <si>
    <t>Wages Reimbursement</t>
  </si>
  <si>
    <t>Reimbursement for wages expended for governmental offices of Meade County.</t>
  </si>
  <si>
    <t>TPN-210399</t>
  </si>
  <si>
    <t>Sheriff/Jail Control System</t>
  </si>
  <si>
    <t>Replace temperature controls and additional HVAC items at the Jail/Sheriff department.</t>
  </si>
  <si>
    <t>TPN-210400</t>
  </si>
  <si>
    <t>Water testing Studie</t>
  </si>
  <si>
    <t>TPN-210401</t>
  </si>
  <si>
    <t>Crawford Roof</t>
  </si>
  <si>
    <t>Replace roof on Crawford Center</t>
  </si>
  <si>
    <t>TPN-210402</t>
  </si>
  <si>
    <t>Sweden Twp</t>
  </si>
  <si>
    <t>Material for sluice pipe.</t>
  </si>
  <si>
    <t>TPN-210404</t>
  </si>
  <si>
    <t>Road Signage Upgrade/Installation &amp; Road Maintenance</t>
  </si>
  <si>
    <t>Road Signage Upgrade: Purchase and installation of  new road signs; Road Maintenance Expenditures.</t>
  </si>
  <si>
    <t>TPN-210405</t>
  </si>
  <si>
    <t>Replaced damaged park swings</t>
  </si>
  <si>
    <t>TPN-210407</t>
  </si>
  <si>
    <t>Put in new HVAC system in Town Hall and Town Shop to include new furnace room for both Town Hall and Town Shop.</t>
  </si>
  <si>
    <t>TPN-210408</t>
  </si>
  <si>
    <t>New lawn mower for park upkeep.</t>
  </si>
  <si>
    <t>TPN-210409</t>
  </si>
  <si>
    <t>Affordable Housing (Accessibility Projects)</t>
  </si>
  <si>
    <t>Multiple properties in the City of Longmont's affordable housing portfolio that serve LMI individuals and families, seniors, and other underserved groups became a vital resource during and after the pandemic. This project included funding for the City of Longmont's Longmont Housing Authority (LHA) to construct rehabilitation improvements specifically to improve Americans with Disabilities Act (ADA) accessibility for multiple sites in the City's affordable housing portfolio. The City responded to sharply rising housing costs, housing affordability issues, and intensive new demands on existing affordable housing assets by making them ready for all members of our community in need of the resource. The ADA accessibility measures included construction of ADA-compliant measures at multiple sites.\n\nIn 2024, we identified new needs related to affordable housing accessibility requirements, and re-opened this project and obligated new funds to it from ARPA SLFRF, and we will continue expending funding for this project through the end of 2026.\n\nCORRECTION, 2023 Q4: We reported $0.00 as our total cumulative expenditures for this project and processed invoices for work completed in Q4 after the submission of our quarterly report. The costs reported in this project should have been presented in the 2023Q4 report, and we are adding it in to this 2024Q1 report. The new total amount for 2023 Q4 is $64,500.00. The project is complete, and all expenses have been realized as actuals.</t>
  </si>
  <si>
    <t>TPN-210411</t>
  </si>
  <si>
    <t>Town Christmas</t>
  </si>
  <si>
    <t>Town tourism/Christmas open house supplies</t>
  </si>
  <si>
    <t>TPN-210412</t>
  </si>
  <si>
    <t>Purchase Elecronic Voting Equip</t>
  </si>
  <si>
    <t>Purchase electronic poll books for election.  Will speed up all processes pre-election, voting and post election.</t>
  </si>
  <si>
    <t>TPN-210413</t>
  </si>
  <si>
    <t>Hazard pays for essential employees during COVID</t>
  </si>
  <si>
    <t>TPN-210414</t>
  </si>
  <si>
    <t>MUNSELL ST PROJECT</t>
  </si>
  <si>
    <t>OPPORTUNITIES FOR BROOME (ofb), Rehab of homes</t>
  </si>
  <si>
    <t>TPN-210415</t>
  </si>
  <si>
    <t>Chairs for Township Hall</t>
  </si>
  <si>
    <t>Marcellus Township purchased chairs for the town hall. The old chairs were folding metal chairs. We replaced them to provide more comfort for the township meetings.</t>
  </si>
  <si>
    <t>TPN-210416</t>
  </si>
  <si>
    <t>Park equipment/maintence/Landscaping</t>
  </si>
  <si>
    <t>Park improvements: Replaced old fence,  Added outdoor lighting for safety, Removal of dead tree for safety reasons.\nComputer updates:  Online quick book system, Printer toner and ink.</t>
  </si>
  <si>
    <t>TPN-210417</t>
  </si>
  <si>
    <t>Upgrade IT system network and establish cyber security protocols.</t>
  </si>
  <si>
    <t>TPN-210419</t>
  </si>
  <si>
    <t>Watershed Facility Security</t>
  </si>
  <si>
    <t>Install perimeter fencing and security at watershed facility.</t>
  </si>
  <si>
    <t>TPN-210420</t>
  </si>
  <si>
    <t>AG PRO</t>
  </si>
  <si>
    <t>TRACTOR FOR PARK MOWING</t>
  </si>
  <si>
    <t>TPN-210421</t>
  </si>
  <si>
    <t>Funds purchased with local business to provide recourses during COVID for tax payers.</t>
  </si>
  <si>
    <t>TPN-210422</t>
  </si>
  <si>
    <t>GIS mapping of City's infrastructure; water lines, sewer lines, facilities, etc</t>
  </si>
  <si>
    <t>TPN-210423</t>
  </si>
  <si>
    <t>Roioano Contracting</t>
  </si>
  <si>
    <t>STORAGE BUILDING</t>
  </si>
  <si>
    <t>TPN-210424</t>
  </si>
  <si>
    <t>WWTP Water Pump</t>
  </si>
  <si>
    <t>Replace water pump at wastewater facility plant</t>
  </si>
  <si>
    <t>TPN-210425</t>
  </si>
  <si>
    <t>Koplein Rd</t>
  </si>
  <si>
    <t>Koplein Rd Construction</t>
  </si>
  <si>
    <t>TPN-210426</t>
  </si>
  <si>
    <t>Bridge Street Repairs</t>
  </si>
  <si>
    <t>Grading, paving, curbs and striping, pedestrian safety of Bridge Street (main collector street)</t>
  </si>
  <si>
    <t>TPN-210427</t>
  </si>
  <si>
    <t>Chapman Park</t>
  </si>
  <si>
    <t>Supplies allocated towards outdoor activities at town park</t>
  </si>
  <si>
    <t>TPN-210428</t>
  </si>
  <si>
    <t>HAMMONTREE ENGINEERING</t>
  </si>
  <si>
    <t>SURVEYING FOR ROAD PROJECT</t>
  </si>
  <si>
    <t>TPN-210430</t>
  </si>
  <si>
    <t>ROAD REPAIRS AND BLACKTOP</t>
  </si>
  <si>
    <t>TPN-210431</t>
  </si>
  <si>
    <t>AMR METERS</t>
  </si>
  <si>
    <t>This project will allow our water meters to become AMR Meters which will ease the burden of manually reading our water meters by hand and improve productivity</t>
  </si>
  <si>
    <t>TPN-210432</t>
  </si>
  <si>
    <t>Village pool repairs</t>
  </si>
  <si>
    <t>TPN-210433</t>
  </si>
  <si>
    <t>ROAD BLACKTOP PROJECTS</t>
  </si>
  <si>
    <t>TPN-210434</t>
  </si>
  <si>
    <t>BLACK TOP ROAD PROJECTS</t>
  </si>
  <si>
    <t>TPN-210435</t>
  </si>
  <si>
    <t>Sanitary Well House</t>
  </si>
  <si>
    <t>(*) The replacement of this filter was inadvertently added to the Water Tower project and after attending the treasury webinar, I was advised int he chat room to move and make narrative changes.  The municipal water system\u2019s primary media filter is over 26 years old and need of replacement. This filter is required to ensure that resident\u2019s water is safe and free of harmful contaminants. The municipal water system provides clean and safe water to 171 customers. By replacing this filter with a more efficient modern vessel, we expect to have less maintenance costs and fewer disruptions to customer water service. A successful outcome to this project will have occurred when this work is done and water testing indicates a successful installation. The filter replacement cost will be $60,000 and will be completed in 2025.</t>
  </si>
  <si>
    <t>TPN-210436</t>
  </si>
  <si>
    <t>Working conditions for essential workers</t>
  </si>
  <si>
    <t>provided adequate heating element for essential workers.</t>
  </si>
  <si>
    <t>TPN-210437</t>
  </si>
  <si>
    <t>RPAD BLACKTOP PROJECTS</t>
  </si>
  <si>
    <t>TPN-210439</t>
  </si>
  <si>
    <t>To update the equipment and services for the water works</t>
  </si>
  <si>
    <t>TPN-210440</t>
  </si>
  <si>
    <t>JEFFERSON COUNTY ENGINEER</t>
  </si>
  <si>
    <t>BRIDGE CULVERT REPLACEMENT</t>
  </si>
  <si>
    <t>TPN-210441</t>
  </si>
  <si>
    <t>Repair Streets</t>
  </si>
  <si>
    <t>Approved Paving resurfaced the streets in town.  Usually the county would use their equipment and charge just for materials but they stopped doing that and we had to  use a contractor.</t>
  </si>
  <si>
    <t>TPN-210442</t>
  </si>
  <si>
    <t>Office Improvement</t>
  </si>
  <si>
    <t>Purchase of equipment and services for office operations</t>
  </si>
  <si>
    <t>TPN-210443</t>
  </si>
  <si>
    <t>PPE for essential workers</t>
  </si>
  <si>
    <t>TPN-210444</t>
  </si>
  <si>
    <t>ENGINEERING</t>
  </si>
  <si>
    <t>LJA Engineering to provide engineering services for the water and wastewater ARPA projects. The projects include both water and wastewater system improvements that will benefit the entire community.</t>
  </si>
  <si>
    <t>TPN-210445</t>
  </si>
  <si>
    <t>ASPHALT FOR ROAD PROJECTS</t>
  </si>
  <si>
    <t>TPN-210447</t>
  </si>
  <si>
    <t>LINDSAY CONCRETE</t>
  </si>
  <si>
    <t>CEMENT CULVERT FOR BRIDGE PROJECT</t>
  </si>
  <si>
    <t>TPN-210448</t>
  </si>
  <si>
    <t>Turn Out Gear &amp; Sewer Cleaning</t>
  </si>
  <si>
    <t>Revenue replacement funds were used to maintain current levels of services of the local government, including purchasing 20 sets of Turnout gear and boots for our volunteer fire department and cleaning and televising sewer lines throughout the city in an effort to identify any potential issues with the lines.\nBoots - $7500.00\nTurnout Gear - $54,040.00\nCleaning and Televising Sewer Lines - $8291.35</t>
  </si>
  <si>
    <t>TPN-210449</t>
  </si>
  <si>
    <t>OTHER INFRASTRUCTURE</t>
  </si>
  <si>
    <t>On our other infrastructure we did a chemical clean on the inside of our water tower. We also replaced a water hydrant that is 30 years old along with new individual water meters for residential households.</t>
  </si>
  <si>
    <t>TPN-210450</t>
  </si>
  <si>
    <t>Website, Clerk Printer, McAfee</t>
  </si>
  <si>
    <t>TPN-210451</t>
  </si>
  <si>
    <t>Fennimore Fire Department</t>
  </si>
  <si>
    <t>The Fire Department was in need of upgrading outdated fire suits</t>
  </si>
  <si>
    <t>TPN-210453</t>
  </si>
  <si>
    <t>Veterans Hall AC</t>
  </si>
  <si>
    <t>Install two (2) AC systems in the Veterans Hall to improve ventilation.</t>
  </si>
  <si>
    <t>TPN-210454</t>
  </si>
  <si>
    <t>Special Session Emergency Rental Assistance Program</t>
  </si>
  <si>
    <t>This project will provide funds to Colorado tenants with incomes at or below 80% AMI who are at-risk of eviction or displacement. The funds will be distributed through contracted non-profit entities and can pay for rent in arrears, rent owed, and up to two months of rent in advance. Tenants may also receive assistance for utility bills, late fees, court costs, reasonable attorney fees and other costs associated with preventing eviction. The program can assist tenants with relocation costs including deposits and move-in expenses.  Non-profit project delivery costs are included as an eligible expense. The intended outcome of all the State\u2019s homelessness interventions is to reduce the number of people experiencing homelessness.</t>
  </si>
  <si>
    <t>TPN-210455</t>
  </si>
  <si>
    <t>NEU #3</t>
  </si>
  <si>
    <t>TPN-210456</t>
  </si>
  <si>
    <t>Culverts needed replacing due to damage being done to roads.  They were unsafe for travel to pass, hindering rescue vehicles.</t>
  </si>
  <si>
    <t>TPN-210457</t>
  </si>
  <si>
    <t>Gold Country Water</t>
  </si>
  <si>
    <t>47 Water Meters were necessary for the newly purchased Gold Country Water systems.</t>
  </si>
  <si>
    <t>TPN-210458</t>
  </si>
  <si>
    <t>Septage Receiving Station</t>
  </si>
  <si>
    <t>County Wide Septage Receiving station.</t>
  </si>
  <si>
    <t>TPN-210459</t>
  </si>
  <si>
    <t>Renovation of old utilities building</t>
  </si>
  <si>
    <t>renovate an unused utilities building that is currently sitting empty to be used for additional city office space.</t>
  </si>
  <si>
    <t>TPN-210460</t>
  </si>
  <si>
    <t>Revenue replacement to cover salaries for the Graham Police Department.</t>
  </si>
  <si>
    <t>TPN-210461</t>
  </si>
  <si>
    <t>General Government Services - Eller Heating Air Conditioning &amp; Plumbing LLC</t>
  </si>
  <si>
    <t>The County of Boone authorized the Courthouse to start converting electric HVAC units to gas HVAC units due to electric units not being as readily available as gas units.</t>
  </si>
  <si>
    <t>TPN-210462</t>
  </si>
  <si>
    <t>Fahrner</t>
  </si>
  <si>
    <t>Roads needed to be brought up to date to make them safe for rescue vehicles to respond and for local farming equipment to use the roads safely with the local residents.</t>
  </si>
  <si>
    <t>TPN-210463</t>
  </si>
  <si>
    <t>There are necessary purchases for the water and sewer systems operated by Humboldt County.  Any available funds will be used toward these systems for equipment and meters.</t>
  </si>
  <si>
    <t>TPN-210464</t>
  </si>
  <si>
    <t>Cape Cod Chamber of Commerce: Building Capacity for a Post-COVID Economy</t>
  </si>
  <si>
    <t>Founded in 1922, the Cape Cod Chamber of Commerce is a non-profit, membership-based organization that advocates on behalf of businesses to strengthen and promote regional economic vitality while addressing related cultural, environmental, and community concerns. The Chamber serves as Cape Cod\u2019s Regional Tourism Council and promotes economic and business development region wide.\n\nThroughout the pandemic, the Chamber, like many nonprofits and businesses across the country and the world, saw tremendous impacts to its operations, revenue sources, and mission-related work. Given the Chamber\u2019s unique role in serving local businesses, these impacts created a ripple effect, leaving lasting marks on both the organization and its membership network. While the Chamber has made significant strides in rebuilding membership, revenue, and staff capacity, the post-COVID economy requires a set of new and different strategies to meet the needs of an ever-evolving business climate and Cape Cod community.\n\nThis proposal requests $280,680 to ensure long-term resiliency of the Chamber and strategically rebuild organizational capacity to support a healthy local economy. Specifically, funds will be applied toward staffing costs to sustain and grow the Chamber's team in the areas of Business Advocacy &amp; Policy, Economic Development, and Housing, as well as to purchase Zartico, an integrated data and strategic planning software program that will advance membership and policy work.</t>
  </si>
  <si>
    <t>TPN-210465</t>
  </si>
  <si>
    <t>Revenue replacement to cover Fire Department salaries.</t>
  </si>
  <si>
    <t>TPN-210466</t>
  </si>
  <si>
    <t>REPAVING ROADS IN THE TOWNSHIP OF VOLINIA.</t>
  </si>
  <si>
    <t>TPN-210467</t>
  </si>
  <si>
    <t>Administration Salaries</t>
  </si>
  <si>
    <t>Revenue replacement to cover administration related salaries.</t>
  </si>
  <si>
    <t>TPN-210468</t>
  </si>
  <si>
    <t>Sam Turner Road - Affordable Housing Project</t>
  </si>
  <si>
    <t>SAM TURNER ROAD project consists of 4 deed-restricted homes on Sam Turner Road. The homes are 3-bedroom, 2-bath, 1551 sq ft. These homes will be sold to those who income-qualify at 80% of area median income and also qualify for a mortgage. Applicants will be chosen via a Housing Lottery, administered by Housing Assistance Corporation.\n\nThis project falls under the Commonwealth\u2019s 40B regulations, which encourage the building of affordable housing. Seldom are all of the houses developed in a 40B project affordable homes as opposed to our Sam Turner Project, where all 4 homes are deed-restricted affordable. \n\nThese homes are being built to the highest energy efficiency standards, as are all our homes\u2014exceeding the regulations of the Falmouth Stretch Code. FHT is installing the latest and most efficient heat pump technology to heat and cool these homes. FHT has strategically implemented energy efficiency measures in our new homes to the greatest extent possible because it is a benefit to new homeowners and the environment. \n\nAdditional energy efficiency measures include foam insulation that goes beyond building code requirements, Energy Star appliances, low-flush toilets, low-volume shower heads, and the electrical hookups for a car charger\u2014should the new homeowner have an electric vehicle. These energy-saving actions will qualify FHT for rebates from Cape Light Compact.</t>
  </si>
  <si>
    <t>TPN-210469</t>
  </si>
  <si>
    <t>Public Works Salaries</t>
  </si>
  <si>
    <t>Revenue replacement to cover Public Works (sanitation, streets, property maintenance, garage) related salaries.</t>
  </si>
  <si>
    <t>TPN-210470</t>
  </si>
  <si>
    <t>Lone Rock Fire District</t>
  </si>
  <si>
    <t>Fire District Air Pack Replacements</t>
  </si>
  <si>
    <t>TPN-210473</t>
  </si>
  <si>
    <t>General Government Services-Courthouse Exterior</t>
  </si>
  <si>
    <t>The County of Boone took bids for a maintenance shed for courthouse equipment to be stored, upgraded our sidewalk on the West side, maintained the trees, updated the exterior security cameras/coverage area  for insurance claims, took bids for concrete/foundation work on the Sheriff and Courthouse buildings.</t>
  </si>
  <si>
    <t>TPN-210474</t>
  </si>
  <si>
    <t>Aeration System</t>
  </si>
  <si>
    <t>Removable aeration system for wastewater treatment plant</t>
  </si>
  <si>
    <t>TPN-210475</t>
  </si>
  <si>
    <t>Sidewalk replacement for public safety</t>
  </si>
  <si>
    <t>TPN-210476</t>
  </si>
  <si>
    <t>General Government Services-Digitization of Records</t>
  </si>
  <si>
    <t>The County of Boone - Veterans Service Officer requested funding assistance to digitize their records since the veterans office new software automatically microfilms the records.  This would ease record lookup for any veteran who came into the office for assistance.</t>
  </si>
  <si>
    <t>TPN-210477</t>
  </si>
  <si>
    <t>Repaved 1 city street and part of a second city street that were in need of repair.\nPublic safety to maintain streets in need of repair.</t>
  </si>
  <si>
    <t>TPN-210479</t>
  </si>
  <si>
    <t>General Government Services - Courthouse/Building Interior</t>
  </si>
  <si>
    <t>The County of Boone decided to update some interior furnishings/flooring since some of the original items were from the original courthouse.   New window coverings for the Clerk/Treasurer/DMV offices, new flooring for Treasurer's office and new furniture for the Clerk, Treasurer, Lobby/Hallway, Jury Room, Veterans Service Office and Extension Office. Panic Buttons were also added to each workstation. 2024-2025 note: The adopted budget and obligation was increased due to the Treasurer's office carpet project being higher than the original approximate quote.</t>
  </si>
  <si>
    <t>TPN-210480</t>
  </si>
  <si>
    <t>Expanding the office building to allow for a less congested work area.</t>
  </si>
  <si>
    <t>TPN-210481</t>
  </si>
  <si>
    <t>l</t>
  </si>
  <si>
    <t>Repairs to Town Hall/purchase of land</t>
  </si>
  <si>
    <t>TPN-210482</t>
  </si>
  <si>
    <t>Salt Barn Roof Repair</t>
  </si>
  <si>
    <t>TPN-210483</t>
  </si>
  <si>
    <t>General Government Services- County Ambulance</t>
  </si>
  <si>
    <t>The County has a County Ambulance service for non-emergent transfers.  The County has to replace this unit depending on amount of miles.  Competitive/sealed bidding started February 2023 and was approved to be paid out of ARPA funds March 2024.  Expected delivery date is December 31, 2024. 2024-2025 note: still not delivered</t>
  </si>
  <si>
    <t>TPN-210484</t>
  </si>
  <si>
    <t>Installation of Swing Away Mailboxes</t>
  </si>
  <si>
    <t>Township installed swing away mailboxes for all residents except those that requested not to have them installed.</t>
  </si>
  <si>
    <t>TPN-210485</t>
  </si>
  <si>
    <t>Snow Plowing 2024</t>
  </si>
  <si>
    <t>Snowplowing town roads is traditionally funded by the Town.</t>
  </si>
  <si>
    <t>TPN-210486</t>
  </si>
  <si>
    <t>Cemetery Software to organize cemeteries</t>
  </si>
  <si>
    <t>TPN-210487</t>
  </si>
  <si>
    <t>Ditch Work on ELCD Culvert Area</t>
  </si>
  <si>
    <t>East Lake Carlos Drive - Ditch cleaning and leveling ditch spoils</t>
  </si>
  <si>
    <t>TPN-210488</t>
  </si>
  <si>
    <t>4 Dodge Ram Pickup Trucks</t>
  </si>
  <si>
    <t>TPN-210489</t>
  </si>
  <si>
    <t>Impact Fees &amp; Town Map</t>
  </si>
  <si>
    <t>The Town Engineer conducted a needs assessment to determine the amount of impact fees the town can legally assess to new homes constructed in the town, as well as putting together an official town map to show existing town roadways as well as future connecting roadways.</t>
  </si>
  <si>
    <t>TPN-210490</t>
  </si>
  <si>
    <t>Pothole Repair Patching</t>
  </si>
  <si>
    <t>Pothole repair and patching on roads</t>
  </si>
  <si>
    <t>TPN-210491</t>
  </si>
  <si>
    <t>2015 Used Vac Truck</t>
  </si>
  <si>
    <t>Purchase used vac truck from Franklin County Ohio</t>
  </si>
  <si>
    <t>TPN-210492</t>
  </si>
  <si>
    <t>Truck Light Bar &amp; Toolbox</t>
  </si>
  <si>
    <t>Strobe Light Bar &amp; Toolbox for New Truck</t>
  </si>
  <si>
    <t>TPN-210493</t>
  </si>
  <si>
    <t>Northwest Broadband</t>
  </si>
  <si>
    <t>The Town pledged matching funds of $200,000 with Northwest Communications, who received a grant to install fiber on all town roads, making broadband accessible to all homes and businesses in the town.</t>
  </si>
  <si>
    <t>TPN-210494</t>
  </si>
  <si>
    <t>Council Chamber Remodel</t>
  </si>
  <si>
    <t>Remodel Council Chambers to facilitate remote access and presentation for the public, upgrade network infrastructure and audio/visual capabilities.</t>
  </si>
  <si>
    <t>TPN-210495</t>
  </si>
  <si>
    <t>Purchase Ford F550 Cab and Cassis Road Usage</t>
  </si>
  <si>
    <t>Purchased 2024 Ford F550 Cab and Cassis for Bennington Township Road work, snow plowing, maintenance, etc.</t>
  </si>
  <si>
    <t>TPN-210496</t>
  </si>
  <si>
    <t>Splashpad 50%</t>
  </si>
  <si>
    <t>Park Splashpad 50% ARPA 50% General Fund</t>
  </si>
  <si>
    <t>TPN-210497</t>
  </si>
  <si>
    <t>South Park/Shady Lane/ELCD</t>
  </si>
  <si>
    <t>Road work - Overlay and patchwork on South Pqrk/Shady Lane as well as shoulder patch on East  Lake Carlos Drive</t>
  </si>
  <si>
    <t>TPN-210498</t>
  </si>
  <si>
    <t>Parnell Rd</t>
  </si>
  <si>
    <t>Parnell Road 2.2 miles- 2024  Project- Pulverized  &amp; overlay 4 inches with shoulder -\n Parnell Road was last resurfaced with hot mix asphalt in 1997 . Due to the heavy farm traffic, the road has / had deteriorate greatly. \nParnell Road provides access to the town hall, Parnell Tavern (1 of 2 bars in the town), the Mitchell town park (which holds multiple softball tournaments and town picnics )  as well as 9 home owners (30 residents).  \nParnell Road also  provides access to roughly  896 acres of ag land primarily used by 3 farms in the Town of Mitchell- and why the road  was in dire need of reconstruction. \n\nThe reason we picked Parnell road as our project is because 37.34% of the land in the town of Mitchell is state land. The town does not collect property tax on this land, and this affects the tax base, therefore our road budget is lower than most surrounding towns.  In order for us to complete "major" road projects, we rely heavily on grants and state funding. \n\nIt is important to us to maintain a safe and healthy infrastructure to support this successful farming community.</t>
  </si>
  <si>
    <t>TPN-210499</t>
  </si>
  <si>
    <t>Salt Truck</t>
  </si>
  <si>
    <t>New Salt Truck</t>
  </si>
  <si>
    <t>TPN-210500</t>
  </si>
  <si>
    <t>Purchase Ford F550 Bed and Equipment Package Road Usage</t>
  </si>
  <si>
    <t>Purchased 2024 Ford F550 Bed and Equipment Package for Bennington Township Road Usage, snow plowing, maintenance, etc.</t>
  </si>
  <si>
    <t>TPN-210501</t>
  </si>
  <si>
    <t>Interlachen Drive 2023 Paving</t>
  </si>
  <si>
    <t>Paving of Interlachen Drive</t>
  </si>
  <si>
    <t>TPN-210502</t>
  </si>
  <si>
    <t>Reconstructed street</t>
  </si>
  <si>
    <t>TPN-210503</t>
  </si>
  <si>
    <t>Gateway Signs Add'l</t>
  </si>
  <si>
    <t>Additional Gateway Signs &amp; Additional Paintwork</t>
  </si>
  <si>
    <t>TPN-210504</t>
  </si>
  <si>
    <t>A laptop, monitors, and a printer was purchased for the use of the Clerk of our township.</t>
  </si>
  <si>
    <t>TPN-210505</t>
  </si>
  <si>
    <t>Auditing</t>
  </si>
  <si>
    <t>Auditing Costs 50%</t>
  </si>
  <si>
    <t>TPN-210506</t>
  </si>
  <si>
    <t>Purchase of a Generator and lights for the Village Hall.</t>
  </si>
  <si>
    <t>TPN-210507</t>
  </si>
  <si>
    <t>Miltona Carlos Road Build Up</t>
  </si>
  <si>
    <t>Build up Miltona Carlod Road - gravel and blading costs</t>
  </si>
  <si>
    <t>TPN-210508</t>
  </si>
  <si>
    <t>French Rd</t>
  </si>
  <si>
    <t>Hired engineering for reconstruction of French Rd. from Kropp Rd to Mielke Rd (1 miles).  The road was reclaimed and repaved.</t>
  </si>
  <si>
    <t>TPN-210509</t>
  </si>
  <si>
    <t>Public Safety Wages 2025</t>
  </si>
  <si>
    <t>Remaining SLFRF funding to be used to staff/employee salary due to revenue loss</t>
  </si>
  <si>
    <t>TPN-210510</t>
  </si>
  <si>
    <t>Foxglen Drainage Project</t>
  </si>
  <si>
    <t>This drainage improvement project was to improve drainage in the Foxglen Subdivision and to reduce the likelihood of street flooding in the areas of Pecan and Hackberry Drives.   This is an older subdivision with inadequate culverts under driveways and streets that was triggered by road overtopping in 2015.   The roadside ditches were also excavated to increase the carrying capacity in large rainfall events.   This project improves the likelihood that residents and emergency vehicles can get in and out during large rainfall events and improves public safety.</t>
  </si>
  <si>
    <t>TPN-210511</t>
  </si>
  <si>
    <t>Well Maintence and New Pump</t>
  </si>
  <si>
    <t>Pull well pumps, recase, acid/descale, and jet city wells.  Discovered new pump was needed during this maintenance.</t>
  </si>
  <si>
    <t>TPN-210513</t>
  </si>
  <si>
    <t>Road Improvements Project</t>
  </si>
  <si>
    <t>TPN-210514</t>
  </si>
  <si>
    <t>Police Salaries, Insurance, Audit</t>
  </si>
  <si>
    <t>The Town used ARPA funds as Revenue Replacement to pay Police Officers, pay Workmans Compensation, Auto, Liability and Property Insurance and the Towns yearly Audit.</t>
  </si>
  <si>
    <t>TPN-210519</t>
  </si>
  <si>
    <t>2025 Western Star 47X</t>
  </si>
  <si>
    <t>Purchase of a 2025 Western Star 47X</t>
  </si>
  <si>
    <t>TPN-210521</t>
  </si>
  <si>
    <t>2023 Seal Coat</t>
  </si>
  <si>
    <t>2023 road seal coat projects</t>
  </si>
  <si>
    <t>TPN-210522</t>
  </si>
  <si>
    <t>Circuit Clerk Boiler/HVAC</t>
  </si>
  <si>
    <t>The Lafayette County Commission approved the installation of new heating, cooling, and ventilation system in the Circuit Clerk and Prosecuting Attorney offices and courtrooms.</t>
  </si>
  <si>
    <t>TPN-210523</t>
  </si>
  <si>
    <t>Public Safety Services-LA County Sheriff Dept</t>
  </si>
  <si>
    <t>The City of Temple City does not have its own Police Department.  So, the City of Temple City receives public safety services from the Los Angeles County Sheriff's Department.  This project will be paying for the costs Los Angeles County charges the City of Temple City for these services for the period from July 2023 to December 2024 (estimate).</t>
  </si>
  <si>
    <t>TPN-210524</t>
  </si>
  <si>
    <t>MISC SUPPLIES FOR GRINDER PUMP</t>
  </si>
  <si>
    <t>MISC SUPPLIES FOR GRINDER PU,MP</t>
  </si>
  <si>
    <t>TPN-210525</t>
  </si>
  <si>
    <t>PHR-DPH-CTSCANNER</t>
  </si>
  <si>
    <t>The King County Department of Public Health's CT Scanner Program, funded through the American Rescue Plan Act, focuses on addressing the increase in overdose deaths exacerbated by the COVID-19 pandemic. This initiative involves the purchase, installation, and technological support of a CT scanner for the King County Medical Examiner\u2019s Office. The program is designed to enhance the office's ability to process the growing number of overdose cases efficiently. By utilizing the CT scanner, the program aims to reduce the number of full autopsies required, thereby managing the increased workload and maintaining the necessary certification standards for forensic pathologists. This response is not only related to the public health emergency caused by the pandemic but also offers a cost-effective solution to the rising challenges in medical examination processes.</t>
  </si>
  <si>
    <t>TPN-210526</t>
  </si>
  <si>
    <t>Purchase of 26 Self contained breathing apparatus (SCBA) current does not meet NFPA standards</t>
  </si>
  <si>
    <t>TPN-210527</t>
  </si>
  <si>
    <t>Generator repeater site backup</t>
  </si>
  <si>
    <t>replace old/outdated and not working backup generator at the radio site with an automatic cutover switch for DPW/Police/Fire</t>
  </si>
  <si>
    <t>TPN-210529</t>
  </si>
  <si>
    <t>Cruiser Laptops</t>
  </si>
  <si>
    <t>3 laptop cruiser computers to replace outdated ones</t>
  </si>
  <si>
    <t>TPN-210530</t>
  </si>
  <si>
    <t>Election Equipment-ExpressVote</t>
  </si>
  <si>
    <t>Purchased a new ADA election assistance equipment.</t>
  </si>
  <si>
    <t>TPN-210531</t>
  </si>
  <si>
    <t>Security Camera Storage</t>
  </si>
  <si>
    <t>Update storage camera needs for Police Department</t>
  </si>
  <si>
    <t>TPN-210532</t>
  </si>
  <si>
    <t>Playground for BARA</t>
  </si>
  <si>
    <t>Playground equipment donation for the Branch Area Recreation Association who provide up keep for the Town Park.</t>
  </si>
  <si>
    <t>TPN-210533</t>
  </si>
  <si>
    <t>Dump Bodies/Snow Plow/Salt Spreader (Qty. 2)</t>
  </si>
  <si>
    <t>Purchase of Dump Bodies/Snow Plow/Salt Spreader (Qty. 2) for use by the Department of Municipal Operations.</t>
  </si>
  <si>
    <t>TPN-210534</t>
  </si>
  <si>
    <t>EMPLOYEE STIPENED</t>
  </si>
  <si>
    <t>COUNCIL APPROVED A ONE TIME STIPENED FOR ESSENTIAL EMPLOYEES.</t>
  </si>
  <si>
    <t>TPN-210535</t>
  </si>
  <si>
    <t>WATER METER PURCHASE APPROVED BY COUNCIL</t>
  </si>
  <si>
    <t>TPN-210536</t>
  </si>
  <si>
    <t>LUCAS DEVICE</t>
  </si>
  <si>
    <t>LUCAS DEVICE PURCHASED FOR EMS - WE PAID A PORTION</t>
  </si>
  <si>
    <t>TPN-210537</t>
  </si>
  <si>
    <t>DVFiber</t>
  </si>
  <si>
    <t>Build a Fiber network to underserved community members</t>
  </si>
  <si>
    <t>TPN-210538</t>
  </si>
  <si>
    <t>The City's current website has become outdated from both a design and functionality perspective.  Funds will be used to engage a Firm to create a new website that reflects a modern design and enables citizens and the general public to better engage and conduct business with the City.</t>
  </si>
  <si>
    <t>TPN-210539</t>
  </si>
  <si>
    <t>Purchase Two Fire Trucks for Emergency Services</t>
  </si>
  <si>
    <t>TPN-210540</t>
  </si>
  <si>
    <t>Parking Lot Drainage</t>
  </si>
  <si>
    <t>New Drainage System for Parking Lot</t>
  </si>
  <si>
    <t>TPN-210541</t>
  </si>
  <si>
    <t>NEW STREET- TERRY LANE</t>
  </si>
  <si>
    <t>RAISE GRANT APPLICATION</t>
  </si>
  <si>
    <t>TPN-210542</t>
  </si>
  <si>
    <t>Landscaping Around Twp. Hall</t>
  </si>
  <si>
    <t>TPN-210543</t>
  </si>
  <si>
    <t>Bill Wood Field Shade Structure</t>
  </si>
  <si>
    <t>This fabric canopy structure will provide heat relief and overhead protection for spectators in the bleachers at the City-owned baseball field.</t>
  </si>
  <si>
    <t>TPN-210544</t>
  </si>
  <si>
    <t>CAMPCREEK TRAFFIC CALMING</t>
  </si>
  <si>
    <t>TRAFFIC STUDY</t>
  </si>
  <si>
    <t>TPN-210545</t>
  </si>
  <si>
    <t>ADA TRANSITION PLAN</t>
  </si>
  <si>
    <t>TPN-210546</t>
  </si>
  <si>
    <t>Payroll costs for Public Safety Officers.  These costs are traditionally covered by the city's general fund.</t>
  </si>
  <si>
    <t>TPN-210547</t>
  </si>
  <si>
    <t>K-9 PROGRAM</t>
  </si>
  <si>
    <t>TPN-210548</t>
  </si>
  <si>
    <t>Police Department Garage</t>
  </si>
  <si>
    <t>Site work for police department garage. Police department is able to respond to emergencies faster by not having their vehicles outside in the elements that would make it harder for them to respond to calls.</t>
  </si>
  <si>
    <t>TPN-210549</t>
  </si>
  <si>
    <t>Town Office Side Walk Curbing</t>
  </si>
  <si>
    <t>Side walk curbing that is a safety issue to residents of Town. Side walk curbing needs to be replaced correctly as to not cause any more safety incidents.</t>
  </si>
  <si>
    <t>TPN-210550</t>
  </si>
  <si>
    <t>Highway Department Plow</t>
  </si>
  <si>
    <t>Plow for highway department truck that needs to be replaced as to allow for another plow truck to clear roads for police, fire and emt's.</t>
  </si>
  <si>
    <t>TPN-210551</t>
  </si>
  <si>
    <t>Boat Launch safety issues for Spofford Lake.</t>
  </si>
  <si>
    <t>TPN-210552</t>
  </si>
  <si>
    <t>Water Plant Safety</t>
  </si>
  <si>
    <t>Upgrades to security and conditions around the Eagle Lake Water Plant</t>
  </si>
  <si>
    <t>TPN-210553</t>
  </si>
  <si>
    <t>Streetlights to Town roads that are a safety issue for residents driving.</t>
  </si>
  <si>
    <t>TPN-210556</t>
  </si>
  <si>
    <t>Police &amp; Emergency Services</t>
  </si>
  <si>
    <t>SLRFP FUNDING FOR REVENUE LOSS IN SUPPORT OF POLICE SALARY &amp; WAGE OPERATIONS</t>
  </si>
  <si>
    <t>TPN-210557</t>
  </si>
  <si>
    <t>Fourth Street Drainage problem</t>
  </si>
  <si>
    <t>Replacement of Storm drainage to prevent flooding problem for resident of this area</t>
  </si>
  <si>
    <t>TPN-210558</t>
  </si>
  <si>
    <t>Pavillion Renovation</t>
  </si>
  <si>
    <t>The pavilion at Goehring Park serves as a central gathering point for community events, picnics, and recreational activities. Over time, the roofing of the pavilion has deteriorated, posing safety concerns and diminishing its aesthetic appeal. This project aims to replace the existing wood roofing with a durable, sustainable, and aesthetically pleasing alternative metal roofing. This project was completed June 30, 2024. There were obligated funds left over which were reallocated in Resolution 2024-7 for the remaining $1,116.52 to be used for sewage plant repairs. This will show in another project named Sewer plant.</t>
  </si>
  <si>
    <t>TPN-210559</t>
  </si>
  <si>
    <t>Local net brought Fiber Optic into the City Limits of Hamilton.</t>
  </si>
  <si>
    <t>TPN-210560</t>
  </si>
  <si>
    <t>Building Renovations</t>
  </si>
  <si>
    <t>As part of a building renovation project, office space was remodeled, new carpet was installed, the bathroom was remodeled, lighting was replaced and more lighting  was added and the heating system was replaced.  A generator was also installed for power outages.</t>
  </si>
  <si>
    <t>TPN-210561</t>
  </si>
  <si>
    <t>10.11-Community development plan or policy-planning-management capacity development</t>
  </si>
  <si>
    <t>Working to obtain grants for upcoming park additions and to help with flooding</t>
  </si>
  <si>
    <t>TPN-210563</t>
  </si>
  <si>
    <t>Upgrading our meter system and replacing old and dead meters.</t>
  </si>
  <si>
    <t>TPN-210564</t>
  </si>
  <si>
    <t>TPN-210565</t>
  </si>
  <si>
    <t>Gadsby Rd. Paving</t>
  </si>
  <si>
    <t>The paving of Gadsby Road as it is a high maintenance road and traveled by school buses, etc. every day.</t>
  </si>
  <si>
    <t>TPN-210566</t>
  </si>
  <si>
    <t>Library Doors</t>
  </si>
  <si>
    <t>Investing in door renovations is an investment in the future of our local library and our community. By addressing this important aspect of the library infrastructure, we demonstrate our dedication to providing a welcoming, accessible, and safe environment where people of all ages can gather, learn, and connect.</t>
  </si>
  <si>
    <t>TPN-210567</t>
  </si>
  <si>
    <t>Highway Truck Lift</t>
  </si>
  <si>
    <t>TPN-210568</t>
  </si>
  <si>
    <t>ARPA 2023 Report</t>
  </si>
  <si>
    <t>Funds were used to purchase a lawn mower and city hall renovations (e.g. bathroom and breakroom)</t>
  </si>
  <si>
    <t>TPN-210569</t>
  </si>
  <si>
    <t>TPN-210570</t>
  </si>
  <si>
    <t>This will be used in areas to help with projects from the Park Master Plan</t>
  </si>
  <si>
    <t>TPN-210571</t>
  </si>
  <si>
    <t>Blinds for improvement of meeting room at Township Hall</t>
  </si>
  <si>
    <t>TPN-210572</t>
  </si>
  <si>
    <t>TPN-210573</t>
  </si>
  <si>
    <t>Highway Mini Excavator</t>
  </si>
  <si>
    <t>TPN-210574</t>
  </si>
  <si>
    <t>TPN-210575</t>
  </si>
  <si>
    <t>Water System Chlorination Improvements</t>
  </si>
  <si>
    <t>Currently, the City uses chlorine gas to provide disinfection of the water to prevent the spread of disease.  It is effective for this purpose, but it is also corrosive and very hazardous if an accident were to occur.  It is planned to convert the chlorine gas system to a liquid sodium hypochlorite (bleach) system.  In addition, the existing liquid sodium hypochlorite booster system at the Highway 321 Pump \n\nStation needs to be replaced.  This project would involve the design, permitting, and construction of a project for removing both systems and replacing them with new liquid systems to ensure future reliability and safety.</t>
  </si>
  <si>
    <t>TPN-210576</t>
  </si>
  <si>
    <t>Security Improvemennts TP School</t>
  </si>
  <si>
    <t>School Safety\n42.37 Rescinded 10/2/2024</t>
  </si>
  <si>
    <t>TPN-210577</t>
  </si>
  <si>
    <t>Water Treatment High Service Pump</t>
  </si>
  <si>
    <t>A fourth high service pump is needed to improve reliability of pumping finished water from the Water Treatment Plant to the remote water system storage tanks.  A fourth pump will also increase the ability to fill water tanks, increase the reliability of the water system to maintain system pressures when another pump is down, and add operational flexibility.</t>
  </si>
  <si>
    <t>TPN-210578</t>
  </si>
  <si>
    <t>Water Treatment Valves &amp; Equipment</t>
  </si>
  <si>
    <t>This includes replacement of filter influent valves that are nearing the end of life and are key to proper Water Treatment Plant operation.  This also includes replacement of end of service laboratory equipment (meters and analyzers) for the Water Treatment Plant.</t>
  </si>
  <si>
    <t>TPN-210579</t>
  </si>
  <si>
    <t>Wastewater Pumping Improvements</t>
  </si>
  <si>
    <t>This includes replacement of an end of service bypass pump and upgrades to outdated controls for the Old Barnwell and Laurel Hill Pump Stations.  Replacements will improve reliability.</t>
  </si>
  <si>
    <t>TPN-210580</t>
  </si>
  <si>
    <t>Pump Station 1 Upgrades</t>
  </si>
  <si>
    <t>Pump Station #1 is the largest and most critical pump station in the City\u2019s sewer system and contains three existing pumps.  The reliability of this pump station has declined and has resulted in long-term bypass pump rentals.  The station needs new pumps, new Variable Frequency Drives (VFDs), controls, and a communications link with the SCADA system to improve reliability.  In addition, options for improving access and increasing reliability of the main sewer transmission lines coming into the pump station will be evaluated.</t>
  </si>
  <si>
    <t>TPN-210582</t>
  </si>
  <si>
    <t>Highway Snow Plow Blades / Temp Sensors</t>
  </si>
  <si>
    <t>High equipment\nAuthorization adjusted from 40,000.00 to 19,786.00 2/21/24</t>
  </si>
  <si>
    <t>TPN-210583</t>
  </si>
  <si>
    <t>The city currently processes bi-weekly payroll using paper timesheets. Since all payroll is completed in-house, this manual entry creates a heavy burden on Human Resources and Finance. A timekeeping system would allow for the electronic recording of all employees\u2019 time, along with all approvals, which can then be uploaded into the city\u2019s current payroll software.</t>
  </si>
  <si>
    <t>TPN-210584</t>
  </si>
  <si>
    <t>Wastewater Control System Engineering</t>
  </si>
  <si>
    <t>Wastewater SCADA improvement engineering city contribution.</t>
  </si>
  <si>
    <t>TPN-210585</t>
  </si>
  <si>
    <t>Upgrades to water system</t>
  </si>
  <si>
    <t>TPN-210586</t>
  </si>
  <si>
    <t>First paving project at Meadowbrook Park</t>
  </si>
  <si>
    <t>TPN-210587</t>
  </si>
  <si>
    <t>TPN-210589</t>
  </si>
  <si>
    <t>PFAS Engineering &amp; Well Monitoring</t>
  </si>
  <si>
    <t>TPN-210590</t>
  </si>
  <si>
    <t>This project was used to retain staffing for our general fund employees, including but not limited to our Assessing Department, City Clerk Department, Finance Department, Police Department, Code Enforcement Department, and sectors of our Public Works Department. The savings offset in personnel will allow us to retain employees and invest excess funds into general fund capital projects for use of the community, including reconstruction of our downtown parking lots and alleys and assets in the park.</t>
  </si>
  <si>
    <t>TPN-210591</t>
  </si>
  <si>
    <t>Improvements to the Town Hall including replacement of HVAC and air exchange equipment, enlarging Main conference room and renovating the Fire apparatus Bay Office</t>
  </si>
  <si>
    <t>TPN-210592</t>
  </si>
  <si>
    <t>Walkway Repairs</t>
  </si>
  <si>
    <t>TPN-210594</t>
  </si>
  <si>
    <t>GIS Mapping for Sewer</t>
  </si>
  <si>
    <t>GIS mapping for Sewer system</t>
  </si>
  <si>
    <t>TPN-210596</t>
  </si>
  <si>
    <t>Paving additional paths at Meadowbrook park</t>
  </si>
  <si>
    <t>TPN-210598</t>
  </si>
  <si>
    <t>Upgrade Town Hall bathrooms, doors, signage, flags, floors and walls.</t>
  </si>
  <si>
    <t>TPN-210599</t>
  </si>
  <si>
    <t>2nd Street Park</t>
  </si>
  <si>
    <t>West Newton\u2019s CDBG project for improvements at 2nd Street Park has been selected to be included in the Annual Plan to HUD.   The process will take a few months, but once received approval, West Newton will receive a letter with next steps.  We are expecting this project to be fully funded at the requested $195,500, however, it is contingent upon final HUD allocations and County Commissioner approval.  Typically, the funding won\u2019t be available to use until late summer/early fall. West Newton Borough has allocated $20,000 as our match to this and will be later expensed out. Updating playground equipment and the grounds at 2nd Street Park is very vital for our community and the children to have a safe place to play.</t>
  </si>
  <si>
    <t>TPN-210600</t>
  </si>
  <si>
    <t>Slate Roof Repairs</t>
  </si>
  <si>
    <t>Roof Repairs\nProject Rescinded 8/7/2024</t>
  </si>
  <si>
    <t>TPN-210601</t>
  </si>
  <si>
    <t>Fire Truck - Ladder Truck</t>
  </si>
  <si>
    <t>Purchase of a Ladder Fire Truck.  This vehicle has been ordered.  The vehicle's delivery date has been delayed multiple times since being ordered.</t>
  </si>
  <si>
    <t>TPN-210602</t>
  </si>
  <si>
    <t>Hired study to determine if Township is over saturated with storage facilities</t>
  </si>
  <si>
    <t>TPN-210603</t>
  </si>
  <si>
    <t>Paving Fairfield Church Rd</t>
  </si>
  <si>
    <t>Paving of Fairfield Church Rd by Glenn O Hawbaker.  paid on check # 15660 dated 9/20/2023</t>
  </si>
  <si>
    <t>TPN-210604</t>
  </si>
  <si>
    <t>Window Repairs</t>
  </si>
  <si>
    <t>TPN-210605</t>
  </si>
  <si>
    <t>Purchase of a Police Command Vehicle.  This vehicle has been ordered and delivered to the City of Walker.</t>
  </si>
  <si>
    <t>TPN-210606</t>
  </si>
  <si>
    <t>Chestnut Grove Cemetery</t>
  </si>
  <si>
    <t>This project provides for the development of approximately 3,000 additional burial sites on 3.5 acres. The funding is intended for the design, engineering, and construction of this area. Site work includes clearing of trees and vegetation, installation of storm sewer and an underground stormwater detention facility designed to meet current stormwater management regulations, and importing of clean fill to bring the area up to grades specified in the site plan. The site will be landscaped to be compatible with the present landscape</t>
  </si>
  <si>
    <t>TPN-210607</t>
  </si>
  <si>
    <t>Paving paths at Meadowbrook park for ADA and walking access.  Third and final phase.</t>
  </si>
  <si>
    <t>TPN-210608</t>
  </si>
  <si>
    <t>Change second main meter the meter was purchased from WM meter Technology Total invoice $9050</t>
  </si>
  <si>
    <t>TPN-210609</t>
  </si>
  <si>
    <t>City of Fulton Sewer Project</t>
  </si>
  <si>
    <t>Replacing out date and deteriorated sewer lines.</t>
  </si>
  <si>
    <t>TPN-210610</t>
  </si>
  <si>
    <t>Purchase of John Deere Backhoe</t>
  </si>
  <si>
    <t>Purchase of a 2023 John Deere 320 P Backhoe Loader paid on check number 15679 dated 10/19/2023</t>
  </si>
  <si>
    <t>TPN-210611</t>
  </si>
  <si>
    <t>TPN-210612</t>
  </si>
  <si>
    <t>Kanniainen Excavating</t>
  </si>
  <si>
    <t>Removal of old concession stand at the Covington Township Softball field.  The building was not safe to be used anymore</t>
  </si>
  <si>
    <t>TPN-210614</t>
  </si>
  <si>
    <t>Equipment Purchase - Watertruck and Roller</t>
  </si>
  <si>
    <t>The Parish frequently undertakes small road base reconstruction projects using in-house equipment and labor. Funds will be used to purchase two pieces of parishwide equipment to aid in road base reconstruction. A Parishwide Drum roller and a Parishwide  water truck will be used by parish employees to gain optimum compaction when reconstructing road bases.</t>
  </si>
  <si>
    <t>TPN-210615</t>
  </si>
  <si>
    <t>Eagle Eye</t>
  </si>
  <si>
    <t>Security Cameras for the Municipal Building to enhance safety and security to the building where citizen services are provided.</t>
  </si>
  <si>
    <t>TPN-210617</t>
  </si>
  <si>
    <t>bridge replacement</t>
  </si>
  <si>
    <t>Township share of expenses incurred to have a bridge replacement</t>
  </si>
  <si>
    <t>TPN-210618</t>
  </si>
  <si>
    <t>Employee Appreciation Party</t>
  </si>
  <si>
    <t>TPN-210619</t>
  </si>
  <si>
    <t>TPN-210620</t>
  </si>
  <si>
    <t>Town of Lysander Website Upgrade</t>
  </si>
  <si>
    <t>Improvements and upgrades to the Town of Lysander Websites, to upgrade and maintain Sewer, Water and Drainage Districts, to provide Economic Assistance to the Baldwinsville Chamber of Commerce, Athletic field soil cleanup at Town of Lysander Park</t>
  </si>
  <si>
    <t>TPN-210622</t>
  </si>
  <si>
    <t>Police Dept Server / Software</t>
  </si>
  <si>
    <t>Police IT\n436.00 Rescinded 10/02/2024</t>
  </si>
  <si>
    <t>TPN-210623</t>
  </si>
  <si>
    <t>West Newton Pool</t>
  </si>
  <si>
    <t>West Newton Swimming Pool is a vital staple in our community for summer fun! This pool has been in for 50plus years serving our community in fun events, swimming lessons and just simple relaxation. Monies were allocated and expensed for a new liner replacement project for the swimming pool in the fall of 2023 and was just recently completed.</t>
  </si>
  <si>
    <t>TPN-210624</t>
  </si>
  <si>
    <t>Highway Backhoe</t>
  </si>
  <si>
    <t>TPN-210625</t>
  </si>
  <si>
    <t>Remainder of SLFRF fund paid towards new maintenance building.</t>
  </si>
  <si>
    <t>TPN-210626</t>
  </si>
  <si>
    <t>Town Hall Square &amp; Depot Improvements</t>
  </si>
  <si>
    <t>The intent of this project is to refurbish and enhance the open space, providing opportunities for more active enjoyment of the plaza and lawn, encourage the public to visit, linger and support the local businesses that have been adversely impacted by the pandemic.  The plan replaces the tired and worn plaza surface, redesigns and heightens the visibility of the WWII memorial garden, establishes a small performance stage between the depot and Old Town Hall, increases native landscaping, replaces and augments deteriorated benches, and incorporates game tables.  The physical improvements will facilitate the active programming of the space, encouraging tourists and locals alike to visit the site, linger and become familiar with and patronize the nearby retail and restaurant uses.</t>
  </si>
  <si>
    <t>TPN-210627</t>
  </si>
  <si>
    <t>vodicka turn around</t>
  </si>
  <si>
    <t>create turn around for school bus and road maintenance equipment</t>
  </si>
  <si>
    <t>TPN-210629</t>
  </si>
  <si>
    <t>Windy Point &amp; Cottonwood Roads</t>
  </si>
  <si>
    <t>Repave Windy Point &amp; Cottonwood Roads</t>
  </si>
  <si>
    <t>TPN-210630</t>
  </si>
  <si>
    <t>Town Museum</t>
  </si>
  <si>
    <t>The Town spent the funds on the engineering and construction of a new town museum. Construction is expected to be completed by the end of 2025.</t>
  </si>
  <si>
    <t>TPN-210632</t>
  </si>
  <si>
    <t>First Responder</t>
  </si>
  <si>
    <t>Purchase of new digital radio equipment for the EMTs and Fire Department to use for communication during an emergency</t>
  </si>
  <si>
    <t>TPN-210634</t>
  </si>
  <si>
    <t>Highway Culvert Repair E Princeton Road</t>
  </si>
  <si>
    <t>Highway Infrastructure</t>
  </si>
  <si>
    <t>TPN-210635</t>
  </si>
  <si>
    <t>wastewater improvement</t>
  </si>
  <si>
    <t>new lift station controls, piping and pump upgrades at 3 lift stations. new solar batteries or permanent power at the wwtp. replacement of culvert on the drive to wwtp.</t>
  </si>
  <si>
    <t>TPN-210636</t>
  </si>
  <si>
    <t>The elected body has agreed to complete recommended emergency phase and phase 1 improvements to the city water infrastructure.  The infrastructure is old and prone to regular breaks; during the April 17th meeting it was agreed to encumber the ARPA funds on hand to go in full towards this important project.\n\nThe commission agreed during the April 17th, 2024 public meeting to allocate all remaining ARPA funds towards the water line project both emergency phase and phase 1, anticipated to cost approximately $10.5 million.\n\nThe originally planned project expanded in scope and now is being completed in one phase. On December 27, 2024 the City and USDA Rural Development signed a Letter of Conditions which obligated and reserved $20,094,000 ($11.216 million in loan and $8.878 million in grant). The City is utilizing its remaining ARPA funds as the match for this project. ARPA funding is expected to be fully expended by June 2025. Final report on ARPA funds will be filed in March of 2026.</t>
  </si>
  <si>
    <t>TPN-210637</t>
  </si>
  <si>
    <t>Police Dept Cruiser</t>
  </si>
  <si>
    <t>TPN-210639</t>
  </si>
  <si>
    <t>Fire Ambulance Down Pay</t>
  </si>
  <si>
    <t>Down Payment for Fire Ambulance</t>
  </si>
  <si>
    <t>TPN-210641</t>
  </si>
  <si>
    <t>Park Improvement project</t>
  </si>
  <si>
    <t>Infrastructure of the existing park behind the town hall community center was improved and enhanced between July 2022 and Oct 2023.  This included new walking and hiking trails, replacing one boardwalk and adding a second boardwalk, construction of new ADA-compliant restrooms by the beach with a new well, sanitary sewer, and electrical service to serve the restrooms, and new accessible driveway, parking, and beach areas.  A majority of the funds had originally come from a Wisconsin DNR Grant and from impact fees the town had collected from new home construction. This payout was the final expenditure for the balance of the project that was not covered by those funds, and they were applied to the excess aggregate that was needed throughout the whole project to improve the driveway, help create trails, and stabilize the soil. The improvements and enhancements made to the park benefits all who use the park for recreation, and especially allows those with disabilities greatly-improved access for greater enjoyment of the park, the lake, and nature.</t>
  </si>
  <si>
    <t>TPN-210642</t>
  </si>
  <si>
    <t>Library Boiler Replace</t>
  </si>
  <si>
    <t>Boiler Replacement\n1,760.00 Rescinded 10/02/2024</t>
  </si>
  <si>
    <t>TPN-210643</t>
  </si>
  <si>
    <t>West Newton Volunteer Fire Department plays a critical role in our community  ensuring the safety and well-being of our neighborhoods. Our volunteer firefighters selflessly dedicate their time, effort, and often put themselves in harm's way to protect lives, property, and the environment. Their commitment to serving the community, often without expectation of compensation, exemplifies the spirit of altruism and civic duty that is the backbone of our society.\nIt is essential for our community to recognize the vital importance of supporting our volunteer fire department and ensuring they have the resources they need to fulfill their duties safely and efficiently. Investing in their department with replacement of doors plays a key role in firefighters responding to calls.</t>
  </si>
  <si>
    <t>TPN-210644</t>
  </si>
  <si>
    <t>COA Flooring</t>
  </si>
  <si>
    <t>Flooring for the COA</t>
  </si>
  <si>
    <t>TPN-210645</t>
  </si>
  <si>
    <t>Revenue Loss for government services including road infrastructure and other government services.</t>
  </si>
  <si>
    <t>TPN-210647</t>
  </si>
  <si>
    <t>Continuatation of ARP2. The township continues to improve sewer infrastructure.</t>
  </si>
  <si>
    <t>TPN-210648</t>
  </si>
  <si>
    <t>As stated before the important role of the library is for our community. This funding was used to rehab the foundation walls of our library to protect not only the community members safe accessibility but supply a longer life to the building structure.</t>
  </si>
  <si>
    <t>TPN-210649</t>
  </si>
  <si>
    <t>Software for State Street Cemetery to offer database information electronically.  Web Cemeteries - VAST DATA CONCEPTS, LLC</t>
  </si>
  <si>
    <t>TPN-210650</t>
  </si>
  <si>
    <t>Ambulance Service Reporting</t>
  </si>
  <si>
    <t>Set up Ambulance Service reporting electronically monitored through Crawford County Sheriff's department</t>
  </si>
  <si>
    <t>TPN-210651</t>
  </si>
  <si>
    <t>Dorset Revenue Replacement</t>
  </si>
  <si>
    <t>The Dorset Selectboard approved utilizing ARPA funding to replace lost revenue and defray the cost of operating municipal services.</t>
  </si>
  <si>
    <t>TPN-210652</t>
  </si>
  <si>
    <t>2012 Ram Dodge Truck</t>
  </si>
  <si>
    <t>New tool box for the cemetery dept</t>
  </si>
  <si>
    <t>TPN-210653</t>
  </si>
  <si>
    <t>Court House Renovations</t>
  </si>
  <si>
    <t>Fixing the court house roof, replace siding and window one section</t>
  </si>
  <si>
    <t>TPN-210654</t>
  </si>
  <si>
    <t>Fire Station 20</t>
  </si>
  <si>
    <t>Firehouse 20 (FH 20) has long been in need of repair and renovation. Over the years the roof has needed numerous repairs, the siding has dryrot, and mold and mildew have been an issue.  The fire department is also moving to a 3 person crew so additional sleeping quarters are needed as well as more room for the fire department staff.  The current obligations are for design cost for all consultants including architectural and structural design. Additional consultants for structural, electrical, an mechanical design services will also be required to complete the design process.  Environmental services may also be required but to be determined. The current obligations and expenditure also included construction management services.</t>
  </si>
  <si>
    <t>TPN-210655</t>
  </si>
  <si>
    <t>Upgrade City park - Herz Rose\nI adjusted the current obligations to reconcile the total current obligations and expenditures from Qtr1 2024 on the lock screen</t>
  </si>
  <si>
    <t>TPN-210656</t>
  </si>
  <si>
    <t>Updated security cameras at administration and police buildings</t>
  </si>
  <si>
    <t>TPN-210657</t>
  </si>
  <si>
    <t>Upgrade City Park - Rea Park\nI adjusted the current obligations to reconcile the total current obligations and expenditures from Qtr1 2024 on the lock screen</t>
  </si>
  <si>
    <t>TPN-210658</t>
  </si>
  <si>
    <t>TPN-210659</t>
  </si>
  <si>
    <t>Library automation</t>
  </si>
  <si>
    <t>TPN-210660</t>
  </si>
  <si>
    <t>Village of Eastlake Public Utility Building</t>
  </si>
  <si>
    <t>Public Utility Building measuring 40x60x14'</t>
  </si>
  <si>
    <t>TPN-210661</t>
  </si>
  <si>
    <t>Upgrade City Parks - Parks Master Plan</t>
  </si>
  <si>
    <t>TPN-210662</t>
  </si>
  <si>
    <t>Law Enforcement and First Responder Salary and Benefits</t>
  </si>
  <si>
    <t>Funds will be used for salary and covered benefits for law enforcement, first responders and other public health employees performing duties in response to the COVID-19 epidemic.</t>
  </si>
  <si>
    <t>TPN-210664</t>
  </si>
  <si>
    <t>Dundee Public Safety Administration</t>
  </si>
  <si>
    <t>The Village continues to adjust because of our extensive growth in both the commercial and residential fields. We believe that the population of the Village is now well over 6,000. Because of this growth, it has created a strain on our public safety resources. This money was used to serve its community through an allocation of funds to reimburse the public safety wages. A portion of the wages go towards the school resource officers which are used to provide a safe environment for our over 1,700 students.</t>
  </si>
  <si>
    <t>TPN-210665</t>
  </si>
  <si>
    <t>Purchase of a fire truck</t>
  </si>
  <si>
    <t>TPN-210666</t>
  </si>
  <si>
    <t>Continue to fix repairs at Roper Wastewater Plant.</t>
  </si>
  <si>
    <t>TPN-210667</t>
  </si>
  <si>
    <t>Ballot Box Install</t>
  </si>
  <si>
    <t>Installed Ballot Box drop box for absentee ballots to enhance the voting opportunities.</t>
  </si>
  <si>
    <t>TPN-210668</t>
  </si>
  <si>
    <t>Payroll Apr23-Mar24</t>
  </si>
  <si>
    <t>Payroll expenses for period April 1, 2023 through March 31, 2024.</t>
  </si>
  <si>
    <t>TPN-210669</t>
  </si>
  <si>
    <t>Case Track Loader</t>
  </si>
  <si>
    <t>TPN-210670</t>
  </si>
  <si>
    <t>Purchase of electronic poll books, "Badger Books", for local elections and polling place.</t>
  </si>
  <si>
    <t>TPN-210671</t>
  </si>
  <si>
    <t>The City of Goodman used $184,632.91 from ARPA funds</t>
  </si>
  <si>
    <t>TPN-210673</t>
  </si>
  <si>
    <t>St Pauls Fieldhouse Roof Repairs</t>
  </si>
  <si>
    <t>Repairs to the roof at St. Paul's Fieldhouse.  This project was approved for $58,800 of ARPA funding at the 6/1/23 BOT meeting and modified to $74,760 at the 8/17/23 BOT meeting.  As of Mar31, 2024 this project has been completed.</t>
  </si>
  <si>
    <t>TPN-210674</t>
  </si>
  <si>
    <t>The Wayne Township Board elected to use the ARPA Funds to improve the secondary roads within the township. The primary project was to resurface the main access road to the local elementary school in the Dowagiac Union School District. This is an important road with traffic composed of school buses and parents transporting their children to the school. The road was in disrepair and needed resurfacing and widening.  This project would not have been possible without the Covid revenue replacement funding. \nSeveral other township roads were given repair and coating with a chip and seal coating to prolong their live expectancy, based on an evaluation by the Cass County Road Commission's Pacer system evaluation.</t>
  </si>
  <si>
    <t>TPN-210675</t>
  </si>
  <si>
    <t>Fire Station Addition Plans</t>
  </si>
  <si>
    <t>Daniel Frederick Architects, LLC creating plans for Fire Station addition for turnout gear separation from main quarters</t>
  </si>
  <si>
    <t>TPN-210676</t>
  </si>
  <si>
    <t>jet  &amp; line sewer system</t>
  </si>
  <si>
    <t>TPN-210678</t>
  </si>
  <si>
    <t>Accounting System Upgrade</t>
  </si>
  <si>
    <t>Updated accounting system.</t>
  </si>
  <si>
    <t>TPN-210679</t>
  </si>
  <si>
    <t>Renovation of library shelving , fixtures and parking lot to be in ADA compliance.</t>
  </si>
  <si>
    <t>TPN-210680</t>
  </si>
  <si>
    <t>Installed security system in courthouse and sheriff's office</t>
  </si>
  <si>
    <t>TPN-210681</t>
  </si>
  <si>
    <t>Culvert Project for the City of Goodman</t>
  </si>
  <si>
    <t>TPN-210682</t>
  </si>
  <si>
    <t>Atlantic Emergency Solutions vendor for Fire turnout gear</t>
  </si>
  <si>
    <t>TPN-210683</t>
  </si>
  <si>
    <t>Town Hall Entryway</t>
  </si>
  <si>
    <t>To renovate the Town Hall's front entryway due to crumbling stairs and deteriorating columns. The improvements include a full stair replacement, new handrails, landings, and new support columns for the roof overhang. The contractor completed the stairs, landings, and handrails and then abandoned the project without completing the new support columns. The 2nd lowest bidder was secured to finish the project on a different contract.</t>
  </si>
  <si>
    <t>TPN-210684</t>
  </si>
  <si>
    <t>Courthouse Flooring</t>
  </si>
  <si>
    <t>Much needed repair and maintenance to courthouse floors.</t>
  </si>
  <si>
    <t>TPN-210685</t>
  </si>
  <si>
    <t>Public Safety Radios - Fire, Police, and Transit Radios</t>
  </si>
  <si>
    <t>TPN-210686</t>
  </si>
  <si>
    <t>We used our remaining ARPA funds to help finish paying off our new Ambulance to service our residents with Emergency Medical Care Services.</t>
  </si>
  <si>
    <t>TPN-210687</t>
  </si>
  <si>
    <t>Jail Repair &amp; Maintenance</t>
  </si>
  <si>
    <t>Much needed repair and maintenance projects for the jail.</t>
  </si>
  <si>
    <t>TPN-210688</t>
  </si>
  <si>
    <t>Atlantic Emergency Solutions vendor for fire turnout gear</t>
  </si>
  <si>
    <t>TPN-210689</t>
  </si>
  <si>
    <t>Payroll Jan23-Mar23</t>
  </si>
  <si>
    <t>Payroll expenses for period covering January 1, 2023 through March 31, 2023.  This was excluded from the 2022 reporting because it was assumed the reporting was for the calendar year.</t>
  </si>
  <si>
    <t>TPN-210690</t>
  </si>
  <si>
    <t>Installed auto read meters</t>
  </si>
  <si>
    <t>TPN-210691</t>
  </si>
  <si>
    <t>To replace the old Ambulance, county purchased a new one with Motorola Radio and portable charger base to function more effectively.</t>
  </si>
  <si>
    <t>TPN-210692</t>
  </si>
  <si>
    <t>Consulting Services performed - RJL, Land Steward</t>
  </si>
  <si>
    <t>TPN-210693</t>
  </si>
  <si>
    <t>Big Prairie Township 03</t>
  </si>
  <si>
    <t>SBCA'S for the Big Prairie Fire Dept. Paving of the Twp Hall parking lot. Playground Equip. for the Twp Day Park (2) . BS&amp;A online Program Software. Purchase and installation of a stand alone generator at the Twp. Hall &amp; Fire Barn.\n3) Additional funds for the Twp. Day Park</t>
  </si>
  <si>
    <t>TPN-210694</t>
  </si>
  <si>
    <t>Meeting room update</t>
  </si>
  <si>
    <t>Township meeting room update</t>
  </si>
  <si>
    <t>TPN-210696</t>
  </si>
  <si>
    <t>Employee retention and hazard pay</t>
  </si>
  <si>
    <t>TPN-210697</t>
  </si>
  <si>
    <t>Repair of Facility</t>
  </si>
  <si>
    <t>Vital repairs to government facility used to house offices and police department, where all administrative work is done to facilitate government services such as water, sewer, garbage utilities and police department activities.</t>
  </si>
  <si>
    <t>TPN-210698</t>
  </si>
  <si>
    <t>GIDEON LANE CULVERT</t>
  </si>
  <si>
    <t>Replace culverts on Gideon Lane due to storm water run off.</t>
  </si>
  <si>
    <t>TPN-210700</t>
  </si>
  <si>
    <t>Future Paving</t>
  </si>
  <si>
    <t>Revenue replacement to cover costs to pave Chimney Branch Road.</t>
  </si>
  <si>
    <t>TPN-210701</t>
  </si>
  <si>
    <t>Upgrades to the Town of Southport Town Hall HVAC system.  This project is still open.</t>
  </si>
  <si>
    <t>TPN-210703</t>
  </si>
  <si>
    <t>ARNOLD PARK</t>
  </si>
  <si>
    <t>New playground equipment and park maintenance</t>
  </si>
  <si>
    <t>TPN-210704</t>
  </si>
  <si>
    <t>Body and Cruiser Cameras</t>
  </si>
  <si>
    <t>Purchase and installation of body and cruiser cameras for police department. Includes all services, installation, network configuration, and firewall implementation.</t>
  </si>
  <si>
    <t>TPN-210705</t>
  </si>
  <si>
    <t>Statewide IT Reorganization</t>
  </si>
  <si>
    <t>The Project will support costs to engage a third party for consulting and development of various implementation plans for statewide IT reorganization.</t>
  </si>
  <si>
    <t>TPN-210706</t>
  </si>
  <si>
    <t>To provide backup power to the Town Hall, a natural gas generator is being installed. This will facilitate continued services in the event of a power outage, protect the structural and electrical equipment of the Town Hall from potential damage, and may help the Town to use its facility as an emergency warming shelter during serious weather events.</t>
  </si>
  <si>
    <t>TPN-210707</t>
  </si>
  <si>
    <t>Ambulance EMS Belmont</t>
  </si>
  <si>
    <t>Belmont ambulance for EMS services</t>
  </si>
  <si>
    <t>TPN-210708</t>
  </si>
  <si>
    <t>Carlton Hill Road</t>
  </si>
  <si>
    <t>Slope of hill was falling into the river. This repair fixed the slope and road to ensure a stable and safe environment.</t>
  </si>
  <si>
    <t>TPN-210709</t>
  </si>
  <si>
    <t>Trio program update</t>
  </si>
  <si>
    <t>Town of Cornish, upgrade the accounting software which is essential to providing citizen services</t>
  </si>
  <si>
    <t>TPN-210710</t>
  </si>
  <si>
    <t>Libs Park Splash Pad</t>
  </si>
  <si>
    <t>The parks department is removing the current splash pad and installing a new one with safer features for the users. They also installed a new boat dock at the lake for safer use by boaters.</t>
  </si>
  <si>
    <t>TPN-210711</t>
  </si>
  <si>
    <t>MF5711D Tractor</t>
  </si>
  <si>
    <t>Purchase of new Massey Ferfuson ditch mower to replace aging mower for Department of Public Works.</t>
  </si>
  <si>
    <t>TPN-210712</t>
  </si>
  <si>
    <t>Waste Water Plant Study</t>
  </si>
  <si>
    <t>Primary Engineering study for renovation of the Waste Water Plant in Woodstock</t>
  </si>
  <si>
    <t>TPN-210713</t>
  </si>
  <si>
    <t>Remote Work Station</t>
  </si>
  <si>
    <t>Purchase and installation of 3 remote workstations for town staff.</t>
  </si>
  <si>
    <t>TPN-210715</t>
  </si>
  <si>
    <t>Mesker Park Zoo - Motor Equipment</t>
  </si>
  <si>
    <t>SLFRF funding used for the Mesker Park Zoo - Motor Equipment.  Will update this Project moving forward with the most recent Obligations &amp; Expenditures.</t>
  </si>
  <si>
    <t>TPN-210716</t>
  </si>
  <si>
    <t>Connecticut River Conservatory</t>
  </si>
  <si>
    <t>Money allocated to a non-profit to fix a dam in the river</t>
  </si>
  <si>
    <t>TPN-210718</t>
  </si>
  <si>
    <t>West Newton Borough Public Works employees make use of a bucket truck for not only public work jobs but also to help assist the community with advertisement of their upcoming events. Our current bucket truck has seen its life expectancy and is ready for an upgrade. A newer used bucket truck would be beneficial for the borough.</t>
  </si>
  <si>
    <t>TPN-210719</t>
  </si>
  <si>
    <t>The City of Raleigh has partnered with Inter-Faith Food Shuttle, Inc. on the development, management, and operation of a community garden program.  These gardens will be located on city-owned land.  Inter-Faith will lead community engagement efforts to include, establish, and provide direction of volunteer-led community leadership teams.  The Community Gardens project is in conjunction with the Produce Project.</t>
  </si>
  <si>
    <t>TPN-210720</t>
  </si>
  <si>
    <t>Thompson Senior Center</t>
  </si>
  <si>
    <t>Money allocated to the Senior Center in Woodstock to help them expand due to aging population and more guests using the service.</t>
  </si>
  <si>
    <t>TPN-210721</t>
  </si>
  <si>
    <t>This project added access control to Town Hall, Highway Department and Sr. Citizen Center to add another layer of security to these buildings.</t>
  </si>
  <si>
    <t>TPN-210722</t>
  </si>
  <si>
    <t>DPW Sign Package</t>
  </si>
  <si>
    <t>Money allocated to allow DPW to upgrade needed signs in the Town (parking, ADA, etc.)</t>
  </si>
  <si>
    <t>TPN-210723</t>
  </si>
  <si>
    <t>Davis St. Stormwater</t>
  </si>
  <si>
    <t>Replace failing stormwater pipe</t>
  </si>
  <si>
    <t>TPN-210725</t>
  </si>
  <si>
    <t>Revenue replacement for community center rehabilitation and other community projects that promote the safety and well being of the citizens.  Also covers salaries of governmental employees.</t>
  </si>
  <si>
    <t>TPN-210726</t>
  </si>
  <si>
    <t>Back Street Culvert</t>
  </si>
  <si>
    <t>town of Cornish replaced the culvert on Back Street in order to ensure safe passage on town roads.</t>
  </si>
  <si>
    <t>TPN-210727</t>
  </si>
  <si>
    <t>There are 3 playgrounds within West Newton Borough. Each playground has received fresh new playground safe mulch for children and other community members to safely play at each park.</t>
  </si>
  <si>
    <t>TPN-210728</t>
  </si>
  <si>
    <t>Money allocated to move wires for a cell tower underground to better protect them for safety.</t>
  </si>
  <si>
    <t>TPN-210730</t>
  </si>
  <si>
    <t>Sewer Manholes replacement</t>
  </si>
  <si>
    <t>Repair sewer manholes on the main streets in Woodstock</t>
  </si>
  <si>
    <t>TPN-210733</t>
  </si>
  <si>
    <t>Money allocated to update internal software including payroll and the website</t>
  </si>
  <si>
    <t>TPN-210734</t>
  </si>
  <si>
    <t>Cleveland Communications, Inc vendor for new fire radios</t>
  </si>
  <si>
    <t>TPN-210735</t>
  </si>
  <si>
    <t>Library Roof and HVAC Project</t>
  </si>
  <si>
    <t>The Library roof  has had leaks for many, many years and has needed full\nreplacement for the last ten years plus. However, funding was limited so triage repairs\nhave been completed over the years. In addition, the heating, ventilation, and air\nconditioning (HVAC) for Library is past its useful life and has also been in\ndire need of replacement. The leaking roof has continued to cause damage to the\nceiling in the Library and the HVAC system has continued to breakdown during\ncritical times such as heat waves or cold spells requiring ongoing emergency\nmaintenance.</t>
  </si>
  <si>
    <t>TPN-210736</t>
  </si>
  <si>
    <t>General Services, Snow Plow</t>
  </si>
  <si>
    <t>Government Services for maintaining roads with purchase of Plow Truck.</t>
  </si>
  <si>
    <t>TPN-210737</t>
  </si>
  <si>
    <t>Goehring Pond/Park</t>
  </si>
  <si>
    <t>Goehring Pond &amp; Park serves as a multifunctional space, providing numerous benefits and opportunities for the community. Here are several potential uses our park has to offer or will have to offer:\n\nRecreation and Leisure Activities: offering ample space for various recreational activities such as picnics, sports, jogging, walking, cycling, and playground activities. Families, individuals, and groups can gather to enjoy outdoor leisure pursuits and promote active lifestyles.\nCommunity Events and Gatherings: serves as an ideal venue for community events, festivals, concerts, farmers' markets, cultural celebrations, and outdoor performances. These events foster a sense of community cohesion, cultural exchange, and social interaction among residents.\nNature Appreciation and Environmental Education: provides opportunities for nature appreciation, wildlife observation, and environmental education. Interpretive trails, nature centers, and educational programs can help raise awareness about local ecosystems, biodiversity, conservation, and sustainability.</t>
  </si>
  <si>
    <t>TPN-210738</t>
  </si>
  <si>
    <t>The Borough needed to replace several inlets and pipes that were deteriorating for the storm drain under Main St.  This work was completed prior to repaving of Main St by PennDOT.  Several boxes and a pipes were replaced by installing new ones to help stabilize the roadway.  The COVID-19 ARPA funds were used for this work.</t>
  </si>
  <si>
    <t>TPN-210739</t>
  </si>
  <si>
    <t>Town of Warren Fiber to the Home</t>
  </si>
  <si>
    <t>Fiber to the Home main line and drops to locations taking services.</t>
  </si>
  <si>
    <t>TPN-210740</t>
  </si>
  <si>
    <t>Park improvement - New pavilion, new picnic tables, new basketball hoop, paving for new basketball court and pickleball court</t>
  </si>
  <si>
    <t>TPN-210741</t>
  </si>
  <si>
    <t>The infrastructure is  old and in need of replacing/repairing  pump stations.</t>
  </si>
  <si>
    <t>TPN-210742</t>
  </si>
  <si>
    <t>Equipment for EMS and Sanitation was purchased.</t>
  </si>
  <si>
    <t>TPN-210743</t>
  </si>
  <si>
    <t>South Woodstock WWTP Beautification</t>
  </si>
  <si>
    <t>Money allocated to upgrade the exterior of the South Woodstock Waste Water Plant</t>
  </si>
  <si>
    <t>TPN-210745</t>
  </si>
  <si>
    <t>CVFC Refurb Brush Truck</t>
  </si>
  <si>
    <t>Money went to Refurbish a brush truck for volunteer fire company so they could still use this piece of equipment on fire calls. Public Safety was a concern.</t>
  </si>
  <si>
    <t>TPN-210746</t>
  </si>
  <si>
    <t>Public Works Building Boiler</t>
  </si>
  <si>
    <t>The boiler in the Public Works Building that houses snowplowing, other equipment and a work space below and supplies and records above was failing  It was replaced with a much better system that should need much less servicing, that included a stainless steel boiler, new pumps, and new expansion tank  Also, due to the iron nature of the water in this area, the piping was cleaned and the water in the unit was conditioned  Startup procedures were completed and unit is functioning properly  As a result, equipment, supplies, and records will remain at comfortable, workable temperatures.  In winter after using the plow trucks to move snow, that equipment will be brought back inside where snow will melt off and maintenance can be performed on them so the equipment is ready to be used at the next snowstorm to keep roads open for the townspeople, visitors, and emergency services.</t>
  </si>
  <si>
    <t>TPN-210747</t>
  </si>
  <si>
    <t>fica matching</t>
  </si>
  <si>
    <t>fica matching for new employee</t>
  </si>
  <si>
    <t>TPN-210748</t>
  </si>
  <si>
    <t>2023 Buildings and Grounds</t>
  </si>
  <si>
    <t>Buildings and grounds improvements including Kennedy Park improvements, repairs to docks, maintenance of Memorial Hall parking and stormwater drainage improvements.</t>
  </si>
  <si>
    <t>TPN-210749</t>
  </si>
  <si>
    <t>Tasers - Public Safety</t>
  </si>
  <si>
    <t>TPN-210750</t>
  </si>
  <si>
    <t>Funds to be spent as projects arise.  Undetermined at this time.</t>
  </si>
  <si>
    <t>TPN-210751</t>
  </si>
  <si>
    <t>parts for generator</t>
  </si>
  <si>
    <t>TPN-210752</t>
  </si>
  <si>
    <t>The Village paid its employees premium pay: purchase road signs for $6,039.36 and $38,881.64 for sidewalk replacement</t>
  </si>
  <si>
    <t>TPN-210754</t>
  </si>
  <si>
    <t>Stotzky Park Walking Trail</t>
  </si>
  <si>
    <t>TPN-210755</t>
  </si>
  <si>
    <t>Police Department salaries and benefits</t>
  </si>
  <si>
    <t>Police Department Salaries and Benefits for July 1, 2021 through June 30, 2022</t>
  </si>
  <si>
    <t>TPN-210756</t>
  </si>
  <si>
    <t>Chebanse Community Building</t>
  </si>
  <si>
    <t>Installation of handicap restrooms</t>
  </si>
  <si>
    <t>TPN-210757</t>
  </si>
  <si>
    <t>Refurbish Playground</t>
  </si>
  <si>
    <t>Rebuild baseball diamond, build a wooden playground set</t>
  </si>
  <si>
    <t>TPN-210758</t>
  </si>
  <si>
    <t>SYEMS</t>
  </si>
  <si>
    <t>Money towards needed replacement interior ambulance equipment such as stretcher</t>
  </si>
  <si>
    <t>TPN-210759</t>
  </si>
  <si>
    <t>Superior Public Pool</t>
  </si>
  <si>
    <t>Replacement of the pool roof at the Superior City Park Bathhouse</t>
  </si>
  <si>
    <t>TPN-210760</t>
  </si>
  <si>
    <t>Goodwin Park Lighting</t>
  </si>
  <si>
    <t>Install solar lighting at the Goodwin Park walking trail</t>
  </si>
  <si>
    <t>TPN-210761</t>
  </si>
  <si>
    <t>Cranberry Street Sidewalk &amp; Drainage Improvements</t>
  </si>
  <si>
    <t>TPN-210762</t>
  </si>
  <si>
    <t>Pumphouse Generator</t>
  </si>
  <si>
    <t>Generator installed at Municipal Water pumphouse</t>
  </si>
  <si>
    <t>TPN-210763</t>
  </si>
  <si>
    <t>Fire Department upgraded a generator to provide reliable backup power at the station. They installed a new sprinkler system in the building. They installed a new first alerting system in the building to provide better communication and quicker response.</t>
  </si>
  <si>
    <t>TPN-210764</t>
  </si>
  <si>
    <t>Newfane Government Services</t>
  </si>
  <si>
    <t>Municipal work force retention and assistance to local non-profits and community groups.</t>
  </si>
  <si>
    <t>TPN-210765</t>
  </si>
  <si>
    <t>Wurster Memorial Splash Pad Park and Amphitheater</t>
  </si>
  <si>
    <t>Community Splash Pad and Amphitheater</t>
  </si>
  <si>
    <t>TPN-210766</t>
  </si>
  <si>
    <t>TPN-210767</t>
  </si>
  <si>
    <t>2006 Case Roller</t>
  </si>
  <si>
    <t>Purchase of a 2006 Case Roller for the Highway Department</t>
  </si>
  <si>
    <t>TPN-210768</t>
  </si>
  <si>
    <t>Tyler Technologies Software</t>
  </si>
  <si>
    <t>Enter into a contract with Tyler Technologies for their Municipal Justice and Enforcement Mobile software programs.  This software will replace the outdated software currently being used.  The budgeted amount is for the implementation fees.  Annual software support will be paid from the General Fund operating budget for Municipal Court.</t>
  </si>
  <si>
    <t>TPN-210769</t>
  </si>
  <si>
    <t>Water and Wastewater Department</t>
  </si>
  <si>
    <t>Water and Wastewater Department Salaries and Benefits from July 1, 2022 through June 30, 2023</t>
  </si>
  <si>
    <t>TPN-210770</t>
  </si>
  <si>
    <t>Handicap Bathroom for Civic Center</t>
  </si>
  <si>
    <t>Built a handicap bathroom in the Civic Center</t>
  </si>
  <si>
    <t>TPN-210771</t>
  </si>
  <si>
    <t>Brandt Road Culvert Project</t>
  </si>
  <si>
    <t>Engineering Fees for the Brandt Road Culvert Project\nSolicitor fees for the Brandt Road Culvert Project</t>
  </si>
  <si>
    <t>TPN-210773</t>
  </si>
  <si>
    <t>Much needed grinder station installed at Lake Seminole Park.</t>
  </si>
  <si>
    <t>TPN-210774</t>
  </si>
  <si>
    <t>Repairs to Garbage Utility Equipment</t>
  </si>
  <si>
    <t>Extensive engine/transmission repairs for our older model garbage trucks to continue providing refuse services to our residents.</t>
  </si>
  <si>
    <t>TPN-210775</t>
  </si>
  <si>
    <t>This project consists of building a new City Hall and Police Department for the City of Alamo, Pro Construction Company of Ga. LLC. remodeled an existing building that belonged to the City of Alamo on 7 West Main St., the total square footage of this completed project is 5885 square feet. The City Hall is 3011 square feet, the Police Dept. is 1276 square feet, the maintenance area is 1598 square feet. The new City Hall/ Police Department building will ensure the safety and security of city employees and residents of the City of Alamo. Approximately 35 jobs were created during the eight-month process of this project.  The expenses for this project were $756,012.11.</t>
  </si>
  <si>
    <t>TPN-210776</t>
  </si>
  <si>
    <t>Pearl st. /Walnut st. sewer</t>
  </si>
  <si>
    <t>Replaced of a collapsed sewer line</t>
  </si>
  <si>
    <t>TPN-210777</t>
  </si>
  <si>
    <t>Legal and consulting services to aid the County in making determinations about the decisions on the expenditure of funds and the compliance with reporting and usage guidelines as provided by the Treasury Department, including administrative assistance when needed.</t>
  </si>
  <si>
    <t>TPN-210778</t>
  </si>
  <si>
    <t>Water Operations &amp; Billing Services</t>
  </si>
  <si>
    <t>The Town of Keedysville will also use the funds to pay for water system operation and billing services. Keedysville and the neighboring Town of Boonsboro have a shared water system. Keedysville pays Boonsboro to operate their portion of the water system and for billing services. The funds will be used to make these payments.</t>
  </si>
  <si>
    <t>TPN-210779</t>
  </si>
  <si>
    <t>Aitkin Township Roads</t>
  </si>
  <si>
    <t>TPN-210780</t>
  </si>
  <si>
    <t>Purchase of equipment, operating supplies for day to day operations and unexpected pay increase due to police officers.</t>
  </si>
  <si>
    <t>TPN-210782</t>
  </si>
  <si>
    <t>SLFRF used for payroll and building new infrastructure</t>
  </si>
  <si>
    <t>TPN-210783</t>
  </si>
  <si>
    <t>Fence for park</t>
  </si>
  <si>
    <t>Fence that's connected to wastewater plant.</t>
  </si>
  <si>
    <t>TPN-210784</t>
  </si>
  <si>
    <t>Cyber Risk Assessment II</t>
  </si>
  <si>
    <t>A Cyber Risk Assessment of the Town's Technology environment to understand the IT organizational structure, system and network architecture, operational procedures, established controls and resultant risks to provide recommendations, which will mitigate possible deficiencies and/or risks.  This is a second assessment.</t>
  </si>
  <si>
    <t>TPN-210785</t>
  </si>
  <si>
    <t>Continued expense for repairs, replacement of motors and pump rentals due to damage caused by Hurricane Michael Category 5 Hurricane.</t>
  </si>
  <si>
    <t>TPN-210786</t>
  </si>
  <si>
    <t>Electrical Service for Civic Center</t>
  </si>
  <si>
    <t>Upgrade the electrical service in the Civic Center-will be used as a warming center during power outages &amp; food pantry &amp; storage of historical items.</t>
  </si>
  <si>
    <t>TPN-210787</t>
  </si>
  <si>
    <t>employee wages</t>
  </si>
  <si>
    <t>new employee wages</t>
  </si>
  <si>
    <t>TPN-210788</t>
  </si>
  <si>
    <t>Parks Improvement - Fitness</t>
  </si>
  <si>
    <t>City Council desired to use funds to install outdoor fitness equipment in 4 high-usage city parks.   The goal of outdoor fitness equipment is to encourage healthier lifestyles and offer additional amenities in local parks for citizens to use.</t>
  </si>
  <si>
    <t>TPN-210789</t>
  </si>
  <si>
    <t>Roff VFD</t>
  </si>
  <si>
    <t>The Roff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790</t>
  </si>
  <si>
    <t>4TH STREET &amp; RAILROAD AVE PROJECT PLAN</t>
  </si>
  <si>
    <t>The City of Hartsville owns a large property located at the intersection of 4th Street and Railroad Avenue. The property was originally obtained with the goal of community development in mind. The City will use ARPA funding to create a plan for the development of this property, ideally creating a mixed-use for all Hartsville residents, including the development of much-needed housing as well as shops and businesses. The plan is the first phase of this project in which the City aims to spur economic development.</t>
  </si>
  <si>
    <t>TPN-210792</t>
  </si>
  <si>
    <t>Main St Sidewalk Removal</t>
  </si>
  <si>
    <t>removal of old sidewalk and addition of curbing for drainage</t>
  </si>
  <si>
    <t>TPN-210794</t>
  </si>
  <si>
    <t>Town of Cornish, equipped the rescue department the Lucas Device, mechanical chest compressions to patients in cardiac arrest, CPR chest compressions to provide EMS services</t>
  </si>
  <si>
    <t>TPN-210796</t>
  </si>
  <si>
    <t>Columbaria Final Payment</t>
  </si>
  <si>
    <t>Elmwood Cemetary in Hazelton Township does not have a columbarium. Residents of the township and surrounding areas have expressed interest in having one and having the option of utilizing it for family members when the time comes.  After consideration, the board agreed that this is a worth while endeavor that would enhance the beauty and usefulness of the cemetery to the members of Hazelton Township and the surrounding community.  This was the final payment for the columbaria.</t>
  </si>
  <si>
    <t>TPN-210797</t>
  </si>
  <si>
    <t>Allen VFD</t>
  </si>
  <si>
    <t>The Allen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798</t>
  </si>
  <si>
    <t>Sewer Station</t>
  </si>
  <si>
    <t>Munfordville Water &amp; Sewer needed to replace quartz lamps at the sewer plant. This is a primary function of preventing the spread of waterborne diseases and protects the environment downstream. It is important to treat wastewater prior to disinfection. Two pumps were purchased by the sewer department, one for the belt press room to process and dewater solid wastewater which improves operations and reduces cost and the other  for a lift station to elevate sewage that feeds back to the sewer plant.</t>
  </si>
  <si>
    <t>TPN-210799</t>
  </si>
  <si>
    <t>King Road Park</t>
  </si>
  <si>
    <t>This project is part of renovating the community based recreational area that includes a place for social gatherings, meetings, and other community events. The funds were used to install community seating, upgrade the water system from a non potable hand pumped well to a modern health department approved water system.  Funds were also used to improve the restroom from an outhouse to a full-service restroom.  Funds also made possible the improvement of the green space area.</t>
  </si>
  <si>
    <t>TPN-210800</t>
  </si>
  <si>
    <t>DOH RWJ Barnabas Health</t>
  </si>
  <si>
    <t>RWJ Barnabas Health</t>
  </si>
  <si>
    <t>TPN-210801</t>
  </si>
  <si>
    <t>Byng VFD</t>
  </si>
  <si>
    <t>The Byng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02</t>
  </si>
  <si>
    <t>Flooring for the Civic Center</t>
  </si>
  <si>
    <t>Redo the floor in the Civic Center</t>
  </si>
  <si>
    <t>TPN-210803</t>
  </si>
  <si>
    <t>Packing House Remodeling</t>
  </si>
  <si>
    <t>Remodeling this historically significant building as an entrepreneurial engine for the Cambridge community in a manner that celebrates Cambridge\u2019s unique heritage preserves the legacy of the Phillips Packing Company</t>
  </si>
  <si>
    <t>TPN-210804</t>
  </si>
  <si>
    <t>Fittstown VFD</t>
  </si>
  <si>
    <t>The Fittstown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05</t>
  </si>
  <si>
    <t>Orange County Parent Child Center</t>
  </si>
  <si>
    <t>The creation of a regional childcare center, increasing the availability of safe, quality childcare for Randolph residents, employers, and children, has been a priority for years. The Orange County Parent Child Center project will serve 88 children, ranging in age from infant to pre-K, in a renovated building (putting the building back into use). The Town provided funding for the completion of final construction drawings, engineering (all sectors), and landscape architecture. The project was the highest ranked of those submitted to the Town's citizen review panel as well. The Town's effort is completed for this project; the project partners are still working towards construction.</t>
  </si>
  <si>
    <t>TPN-210806</t>
  </si>
  <si>
    <t>new ambulance</t>
  </si>
  <si>
    <t>TPN-210807</t>
  </si>
  <si>
    <t>Town Hall Painting</t>
  </si>
  <si>
    <t>Painting entire interior at Town Hall</t>
  </si>
  <si>
    <t>TPN-210808</t>
  </si>
  <si>
    <t>Paving Roadwork</t>
  </si>
  <si>
    <t>Greenville Township hired Walls Brothers Asphalt Co to pave a road.</t>
  </si>
  <si>
    <t>TPN-210809</t>
  </si>
  <si>
    <t>Southwestern Behavioral Healthcare</t>
  </si>
  <si>
    <t>SLFRF funding used for youth and family developmental clinic and creation of an adult mental health transitional living facility.</t>
  </si>
  <si>
    <t>TPN-210810</t>
  </si>
  <si>
    <t>Fitzhugh VFD</t>
  </si>
  <si>
    <t>The Fitzhugh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1</t>
  </si>
  <si>
    <t>Replaced two water valves on State Rt 146W located west side of the square. Replaced one water valve at the intersection of State Rt 146W and Cook Ave. Replaced one water valve at the intersection of State Rt 146W and N Illinois St.</t>
  </si>
  <si>
    <t>TPN-210812</t>
  </si>
  <si>
    <t>Draxler Park Pavilion</t>
  </si>
  <si>
    <t>Replace pavilion at Draxler Park</t>
  </si>
  <si>
    <t>TPN-210814</t>
  </si>
  <si>
    <t>Francis VFD</t>
  </si>
  <si>
    <t>The Francis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5</t>
  </si>
  <si>
    <t>water and sewer truck</t>
  </si>
  <si>
    <t>The city purchased a new water and sewer truck for the water and sewer department.</t>
  </si>
  <si>
    <t>TPN-210816</t>
  </si>
  <si>
    <t>new EMS powerload stretcher</t>
  </si>
  <si>
    <t>TPN-210817</t>
  </si>
  <si>
    <t>Happyland VFD</t>
  </si>
  <si>
    <t>The Happyland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8</t>
  </si>
  <si>
    <t>Fire Hydrant testing</t>
  </si>
  <si>
    <t>Testing of fire hydrants</t>
  </si>
  <si>
    <t>TPN-210819</t>
  </si>
  <si>
    <t>Highway Mowing Equipment</t>
  </si>
  <si>
    <t>Purchase of mowing attachment for excavator to provide roads.</t>
  </si>
  <si>
    <t>TPN-210820</t>
  </si>
  <si>
    <t>Community Center Zoom Meetings</t>
  </si>
  <si>
    <t>Purchase conference equipment for community center for council meetings and committee meetings</t>
  </si>
  <si>
    <t>TPN-210821</t>
  </si>
  <si>
    <t>West Newton Emergency Management helps to relay emergency calls to other emergency services in major events to help mitigate calls coming into 911. With this being said a new service trailer to house Emergency management equipment to make their services mobile will soon be implemented.</t>
  </si>
  <si>
    <t>TPN-210822</t>
  </si>
  <si>
    <t>Revenue Replacement (PD S&amp;W)</t>
  </si>
  <si>
    <t>Revenue replacement utilized to provide salary and wages for law enforcement personnel.</t>
  </si>
  <si>
    <t>TPN-210823</t>
  </si>
  <si>
    <t>Homer VFD</t>
  </si>
  <si>
    <t>The Homer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24</t>
  </si>
  <si>
    <t>Repair Manhole cave in and sewer repairs.</t>
  </si>
  <si>
    <t>TPN-210825</t>
  </si>
  <si>
    <t>aed</t>
  </si>
  <si>
    <t>purchase of aed units for courthouse</t>
  </si>
  <si>
    <t>TPN-210826</t>
  </si>
  <si>
    <t>Bruce St/Davis Dr</t>
  </si>
  <si>
    <t>Bruce Street \u2013 Camera inspection revealed holes, cracks, offset joints, and broken terracotta sewer line. 2,365 ft. of line will be replaced with the pipe bursting and open cut methods. Twelve manholes will be rehabbed and sealed. Note this line has significant inflow and infiltration. Davis Drive/Chamlee Lane \u2013 Camera inspection revealed holes, cracks, offset joints, and broken terracotta sewer line. 1,500 ft. of line will be replaced with the pipe bursting and open cut methods. Seven manholes will be rehabbed and sealed. Three brick manholes will be replaced. Note this line has significant inflow and infiltration.  Hotel Street - Camera inspection revealed cracking, offset joints, and holes in the terracotta sewer line. 700 ft. of line will be replaced with the pipe bursting method. Four brick manholes will need to be replaced. Note this line has significant inflow and infiltration. South Railroad Street - Camera inspection revealed cracking, offset joints, and holes in the terracotta sewer line. 1,050 ft. of line will be replaced with the pipe bursting method. Four manholes will be rehabbed and sealed. Note this line has significant inflow and infiltration.</t>
  </si>
  <si>
    <t>TPN-210827</t>
  </si>
  <si>
    <t>EMS generator</t>
  </si>
  <si>
    <t>TPN-210828</t>
  </si>
  <si>
    <t>Lula VFD</t>
  </si>
  <si>
    <t>The Lula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29</t>
  </si>
  <si>
    <t>The parks department will be replacing the roof on the community center due to age and leaking that is starting to take place. This facility houses the senior meal program and many recreation activities for citizens.</t>
  </si>
  <si>
    <t>TPN-210830</t>
  </si>
  <si>
    <t>Purchase a new fire engine for the Robinson Fire Department to meet he needs of a growing community by providing adequate equipment for fire suppression.</t>
  </si>
  <si>
    <t>TPN-210831</t>
  </si>
  <si>
    <t>Highway Excavator Downpayment</t>
  </si>
  <si>
    <t>Down payment for the purchase of a JCB excavator.</t>
  </si>
  <si>
    <t>TPN-210833</t>
  </si>
  <si>
    <t>TPN-210835</t>
  </si>
  <si>
    <t>Upgrade outdated computers, office equipment and software used for providing governmental services such as water, sewer, garbage and police services.  Purchase and installation of digital sign for our community.</t>
  </si>
  <si>
    <t>TPN-210836</t>
  </si>
  <si>
    <t>Installation of Tornado Siren for township residents for their public health and safety.</t>
  </si>
  <si>
    <t>TPN-210837</t>
  </si>
  <si>
    <t>Grader Replacement</t>
  </si>
  <si>
    <t>The Town's older grader (30+ years old) -- used in a variety of projects, ranging from regular maintenance of the Town's 80 miles of gravel road, snow removal, water quality projects, and climate resilience/response activities -- broke in a way where repair was not a cost-effective option, nor would it lead to equipment durability. The Town priced out a variety of options before landing on a 2024 John Deere 672G grader.</t>
  </si>
  <si>
    <t>TPN-210838</t>
  </si>
  <si>
    <t>Edward Marks Bldg</t>
  </si>
  <si>
    <t>SLFRF funds used for Edward Marks Bldg upgrades</t>
  </si>
  <si>
    <t>TPN-210839</t>
  </si>
  <si>
    <t>Oil Center VFD</t>
  </si>
  <si>
    <t>The Oil Center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0</t>
  </si>
  <si>
    <t>New Fire Truck First Payment</t>
  </si>
  <si>
    <t>The fire department was in need of a new fire truck as the old one was costing more to keep repairing than it was worth.  The township board agreed to use ARPA funds for the first payment for the new fire truck for the fire department.</t>
  </si>
  <si>
    <t>TPN-210841</t>
  </si>
  <si>
    <t>Stonewall VFD</t>
  </si>
  <si>
    <t>The Stonewall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2</t>
  </si>
  <si>
    <t>Replacement of a water pump</t>
  </si>
  <si>
    <t>Replacement water pump</t>
  </si>
  <si>
    <t>TPN-210843</t>
  </si>
  <si>
    <t>Highway Garage Fencing</t>
  </si>
  <si>
    <t>Fencing around the Highway garage</t>
  </si>
  <si>
    <t>TPN-210844</t>
  </si>
  <si>
    <t>Replacing Lift Station and Trash Pump and any repairs needed for Buffalo Creek sewer plant and  to be able to continue service for the residents of Buffalo Creek</t>
  </si>
  <si>
    <t>TPN-210845</t>
  </si>
  <si>
    <t>BODY SHIELDS</t>
  </si>
  <si>
    <t>PURCHASE OF BODY SHIELD FOR SHERIFF DEPT</t>
  </si>
  <si>
    <t>TPN-210846</t>
  </si>
  <si>
    <t>The airport is repainting the old military plane that is at the entrance to the airport and other improvements around that area.</t>
  </si>
  <si>
    <t>TPN-210847</t>
  </si>
  <si>
    <t>Union Valley VFD</t>
  </si>
  <si>
    <t>The Union Valley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8</t>
  </si>
  <si>
    <t>Vanoss VFD</t>
  </si>
  <si>
    <t>The Vanoss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9</t>
  </si>
  <si>
    <t>DOH St. Peter\u2019s Hospital</t>
  </si>
  <si>
    <t>St. Peter\u2019s Family Health Program will fund hospital infrastructure projects that will allow for increased capacity to serve patients within a qualified census tract.</t>
  </si>
  <si>
    <t>TPN-210850</t>
  </si>
  <si>
    <t>Gym</t>
  </si>
  <si>
    <t>West Newton gymnasium is a versatile space that can cater to a wide range of activities and serve various purposes within our community. Our gymnasium's foundation was leaking, therefore exploration was taken place to resolve. This gymnasium has been in place for over 100 years serving as a gymnasium for the local school. Now this gym is used to winter walkers, basketball practice, baseball practice, plays, and wrestling matches that pull in crowds from all across the Nation.</t>
  </si>
  <si>
    <t>TPN-210851</t>
  </si>
  <si>
    <t>Emergency Operations Center Design</t>
  </si>
  <si>
    <t>The design and engineering of a project to build a countywide emergency operations center that will consolidate Emergency Management, the Sheriff Department, County IT, and County Administration all on one site with the County Dispatch and County Jail.</t>
  </si>
  <si>
    <t>TPN-210852</t>
  </si>
  <si>
    <t>Townhall Maintenance</t>
  </si>
  <si>
    <t>Townhall Updates such as new flooring, paper shredder, office chair.</t>
  </si>
  <si>
    <t>TPN-210853</t>
  </si>
  <si>
    <t>Ford 550 Dump Truck</t>
  </si>
  <si>
    <t>Purchase of Dump Truck for highway use.</t>
  </si>
  <si>
    <t>TPN-210854</t>
  </si>
  <si>
    <t>service truck</t>
  </si>
  <si>
    <t>a service truck</t>
  </si>
  <si>
    <t>TPN-210855</t>
  </si>
  <si>
    <t>Forestville Tennis Court</t>
  </si>
  <si>
    <t>Funding was used to install a storage shed at the tennis court for youth and community services to keep equipment accessible to residents.  The tennis and pickle ball court are part of  a town wide initiative to promote community and youth recreation.</t>
  </si>
  <si>
    <t>TPN-210856</t>
  </si>
  <si>
    <t>New Security Updates for the Building</t>
  </si>
  <si>
    <t>TPN-210857</t>
  </si>
  <si>
    <t>generator pump station.</t>
  </si>
  <si>
    <t>fix generator pump station on Wormen rd.</t>
  </si>
  <si>
    <t>TPN-210858</t>
  </si>
  <si>
    <t>RWD #9</t>
  </si>
  <si>
    <t>Rural Water District No. 9 of Pontotoc County, Oklahoma, needs several upgrades to its water system to keep it operational. These include installation of new water meters to monitor usage and detect leaks as well as replacing outdated water meters, acquiring billing conversion modules for its utility billing service, acquiring high-speed internet connections, and updating the hydraulic mode.</t>
  </si>
  <si>
    <t>TPN-210859</t>
  </si>
  <si>
    <t>Replace Roof of Township Hall</t>
  </si>
  <si>
    <t>Roof of Township Hall was badly in need of repair and was replaced.</t>
  </si>
  <si>
    <t>TPN-210860</t>
  </si>
  <si>
    <t>Chebanse Civic Center</t>
  </si>
  <si>
    <t>Chebanse Civic Center roof replacement</t>
  </si>
  <si>
    <t>TPN-210861</t>
  </si>
  <si>
    <t>West Newton Gym</t>
  </si>
  <si>
    <t>West Newton gymnasium is a versatile space that can cater to a wide range of activities and serve various purposes within our community. A grant has been applied for to help rehab our gymnasium with has been a staple to our community since 1922 serving as a gymnasium for the local school. Now this gym is used to winter walkers, basketball practice, baseball practice, plays, and wrestling matches that pull in crowds from all across the Nation.</t>
  </si>
  <si>
    <t>TPN-210862</t>
  </si>
  <si>
    <t>Hillside Heights Stream Restoration Project</t>
  </si>
  <si>
    <t>As of today, we are planning to use the ARPA funds for the Hillside Heights Stream Restoration Project. The existing stream channel has steep banks which have been eroding. The project plan is to fill and stabilize the deep existing channel incision and then widen and flatten the floodplain. This will allow for more water surface coverage, slow down the water flow and reduce erosion. The new side slopes will slope more gradually than what is currently in place. The slopes will then be planted with native vegetation. We have provided a Letter of Intent to the York County Storm Water Consortium obligating these funds in response of an $800,000  grant they are providing to the Township to aid in financing this project.</t>
  </si>
  <si>
    <t>TPN-210863</t>
  </si>
  <si>
    <t>General Equipment Repair</t>
  </si>
  <si>
    <t>Replacement and/or repairs to aging equipment used in daily governmental service activities, like equipment for streets, parks, police and general services departments.</t>
  </si>
  <si>
    <t>TPN-210864</t>
  </si>
  <si>
    <t>Civic Circle and Valley Parkway</t>
  </si>
  <si>
    <t>Reconstruct Civic Circle from Main Street North and east to Valley Parkway, and Valley Parkway from College Street, south to Main Street.  The nature of the project is street reconstruction.</t>
  </si>
  <si>
    <t>TPN-210866</t>
  </si>
  <si>
    <t>Replace Doors of Township Hall</t>
  </si>
  <si>
    <t>Township Hall doors were in very bad condition and were replaced.</t>
  </si>
  <si>
    <t>TPN-210867</t>
  </si>
  <si>
    <t>Purchased a Bobcat Loader and a 2023 Ford White Truck for the Town.</t>
  </si>
  <si>
    <t>TPN-210868</t>
  </si>
  <si>
    <t>Auditorium Facility Assessment</t>
  </si>
  <si>
    <t>The auditorium facility is over 80 years old.  This facility assessment will provide recommendations and a plan for necessary repairs and renovations.</t>
  </si>
  <si>
    <t>TPN-210869</t>
  </si>
  <si>
    <t>updates to Mack Truck such as snow plow, electric tarper with aluminum arms, vinyl with flaps, dump body, central hydraulic system, hydraulic tank, filter, hoses, plow spreader, LED lights</t>
  </si>
  <si>
    <t>TPN-210870</t>
  </si>
  <si>
    <t>Humane Society Campaign</t>
  </si>
  <si>
    <t>The City of Hartsville will be providing aid in the amount of $60,000 to the Humane Society of Darlington County. This will assist the Humane Society in completing the construction of its new facility.</t>
  </si>
  <si>
    <t>TPN-210871</t>
  </si>
  <si>
    <t>Reservoir Pilot Project - Project Mgt.</t>
  </si>
  <si>
    <t>Contract with private company for project management and coordination with state regulators.</t>
  </si>
  <si>
    <t>TPN-210872</t>
  </si>
  <si>
    <t>prep plant sewer replacement pump</t>
  </si>
  <si>
    <t>Replacement of sewer pumps at prep plant</t>
  </si>
  <si>
    <t>TPN-210873</t>
  </si>
  <si>
    <t>PURCHASE OF LIFEPAKS FOR LOCAL EMS</t>
  </si>
  <si>
    <t>TPN-210875</t>
  </si>
  <si>
    <t>BILLIE DRESSLER</t>
  </si>
  <si>
    <t>lost revenue for completion infrastructure repairs. Bridge replacement grids and other materials like stone, concrete, etc.</t>
  </si>
  <si>
    <t>TPN-210876</t>
  </si>
  <si>
    <t>Pool Deck Floor Scrubber</t>
  </si>
  <si>
    <t>Replace a 15 year old pool scrubber.  The current equipment is obsolete and repair costs exceed the cost of purchasing new equipment.</t>
  </si>
  <si>
    <t>TPN-210877</t>
  </si>
  <si>
    <t>Newbrook Fire Dept-Fire Truck</t>
  </si>
  <si>
    <t>Donation to Newbrook Fire Dept for the purchase of a new fire truck</t>
  </si>
  <si>
    <t>TPN-210878</t>
  </si>
  <si>
    <t>fire hydrant repairs</t>
  </si>
  <si>
    <t>Fire hydrant repairs</t>
  </si>
  <si>
    <t>TPN-210879</t>
  </si>
  <si>
    <t>industrial supply</t>
  </si>
  <si>
    <t>gravel for road work done for water system.</t>
  </si>
  <si>
    <t>TPN-210880</t>
  </si>
  <si>
    <t>Railroad Culvert</t>
  </si>
  <si>
    <t>Put in a culvert under the road and railroad to get store water to drain out of town.</t>
  </si>
  <si>
    <t>TPN-210881</t>
  </si>
  <si>
    <t>Other Direct Expenditures</t>
  </si>
  <si>
    <t>City street lighting cost</t>
  </si>
  <si>
    <t>TPN-210882</t>
  </si>
  <si>
    <t>Indian Oaks Subdivision - Streets</t>
  </si>
  <si>
    <t>Convert 20 foot wide asphalt streets to concrete without changing the street profile, replace sewer and water mains and driveway culverts. Regrade bar ditches. Streets included in the project are Wanderlust, Spring Creek, Babbling Brook, Fire Water, Little Fawn, Silver Cloud, and Sweet Spring.</t>
  </si>
  <si>
    <t>TPN-210883</t>
  </si>
  <si>
    <t>power tower light</t>
  </si>
  <si>
    <t>light to work on waste water/water projects.</t>
  </si>
  <si>
    <t>TPN-210885</t>
  </si>
  <si>
    <t>Water &amp; sewer main extension</t>
  </si>
  <si>
    <t>Water and sewer main extensions</t>
  </si>
  <si>
    <t>TPN-210886</t>
  </si>
  <si>
    <t>BS&amp;A Cloud</t>
  </si>
  <si>
    <t>Costs related to the implementation of new accounting software (BS&amp;A Cloud)</t>
  </si>
  <si>
    <t>TPN-210887</t>
  </si>
  <si>
    <t>Oliver Basketball Court</t>
  </si>
  <si>
    <t>Existing basketball court resurface and reseal project , as part as a town wide effort to provide youth and community recreation to the residents. The basketball surface was unsafe and required repair, the funds were used to support this.</t>
  </si>
  <si>
    <t>TPN-210888</t>
  </si>
  <si>
    <t>EDA Real Estate Projects Fund</t>
  </si>
  <si>
    <t>PROPERTY ASSEMBLAGE PROGRAM</t>
  </si>
  <si>
    <t>TPN-210889</t>
  </si>
  <si>
    <t>Senior Center Fees and construction, Property purchased, Insurance, Public Service Vehicle</t>
  </si>
  <si>
    <t>TPN-210890</t>
  </si>
  <si>
    <t>ROBIN Grant Agreement</t>
  </si>
  <si>
    <t>The construction of a broadband infrastructure network project that will connect 15,846 locations with at least 100/100 Mbps, as set forth in the Sub-recipient's March 14, 2023 grant application (MIHI Grant Agreement).</t>
  </si>
  <si>
    <t>TPN-210891</t>
  </si>
  <si>
    <t>Village of Buckley Drainage Tile</t>
  </si>
  <si>
    <t>Buckley is working on water drainage throughout the village.</t>
  </si>
  <si>
    <t>TPN-210892</t>
  </si>
  <si>
    <t>Highway Dept Roof</t>
  </si>
  <si>
    <t>ROOF REPLACEMENT PLAINFIELD HIGHWAY GARAGE</t>
  </si>
  <si>
    <t>TPN-210893</t>
  </si>
  <si>
    <t>12th St lift station</t>
  </si>
  <si>
    <t>Repair and maintenance of 12th Street sewer lift station</t>
  </si>
  <si>
    <t>TPN-210895</t>
  </si>
  <si>
    <t>Wastewater Treatment Project</t>
  </si>
  <si>
    <t>The entire award is being used to build a new basin and lining pipes to satisfy an agreed order with IDEM.  The balance of funds remaining were expended in 2024.</t>
  </si>
  <si>
    <t>TPN-210896</t>
  </si>
  <si>
    <t>Roods Creek Road Project</t>
  </si>
  <si>
    <t>TPN-210897</t>
  </si>
  <si>
    <t>Repaired township owned building.</t>
  </si>
  <si>
    <t>TPN-210898</t>
  </si>
  <si>
    <t>Spruce Street</t>
  </si>
  <si>
    <t>ripping up and paving of Spruce Street. a main street in town used for residents, buses, ambulance, fire trucks, police, etc.</t>
  </si>
  <si>
    <t>TPN-210899</t>
  </si>
  <si>
    <t>COURTHOUSE SIDEWALK</t>
  </si>
  <si>
    <t>NEW SIDEWALK WITH HANDICAP ACCESS INSTALLED</t>
  </si>
  <si>
    <t>TPN-210900</t>
  </si>
  <si>
    <t>Water Dept. Salaries</t>
  </si>
  <si>
    <t>Staff salaries for Water Department.</t>
  </si>
  <si>
    <t>TPN-210901</t>
  </si>
  <si>
    <t>dog park</t>
  </si>
  <si>
    <t>parts for park</t>
  </si>
  <si>
    <t>TPN-210902</t>
  </si>
  <si>
    <t>Crosswind Runway Expansion</t>
  </si>
  <si>
    <t>Funds were used for the purchase of land needed for the expansion of the Crosswind Runway at the Municipal Airport.</t>
  </si>
  <si>
    <t>TPN-210903</t>
  </si>
  <si>
    <t>Purchase of a copy machine for administrative use</t>
  </si>
  <si>
    <t>TPN-210904</t>
  </si>
  <si>
    <t>Police Officer Sign On Bonus</t>
  </si>
  <si>
    <t>Sign on bonus to attract full time police officers</t>
  </si>
  <si>
    <t>TPN-210905</t>
  </si>
  <si>
    <t>TPN-210906</t>
  </si>
  <si>
    <t>Renovation and Construction of updated Public Township Building servicing the public sector of Spring Brook Township which has new HVAC system to ensure the safety and well being of both the public and employees.  The new building replaces aa building that was 100 years old and had no air system.  The old building had one office for 4 employees where the new Township building holds several individual offices, a larger public meeting room and is handicapped accessible and up to current code standards.</t>
  </si>
  <si>
    <t>TPN-210907</t>
  </si>
  <si>
    <t>Private Well Water Testing</t>
  </si>
  <si>
    <t>Testing of private well water in rural areas of the County to keep people from drinking contaminated water</t>
  </si>
  <si>
    <t>TPN-210909</t>
  </si>
  <si>
    <t>SLFRF -ARPA</t>
  </si>
  <si>
    <t>Dalton Service Company, LLC - Water plant several loads of sludge pumped out.  $23,594.72\nRobinson Pipe Cleaning - sewer plant rendered various services - Jetter combo, tv truck, camera 71 railroad. \n$3,011.13\nBowSel, LLC - water loss study of select areas of system. $1,500.00\nD&amp;G Machine Co, Inc. - sewer pump FLYGT 3127 10-HP. $14,140.88\nRobinson Pipe Cleaning - sewer vacuuming grit chamber at sewer plant. $3,381.20\nTotterdale Bros Supply Co - sewer main hole cover located on main street toward state street $805.00.\nCitco Water - Water plant filter media replaced both filters $6,504.60.\nTotterdale Bros Supple Co. - sewer plant purchased Gen Eye Pod camera and locator. $8,479.92.\nWhiteside Chevy - police cruiser purchased for police department. $37,818.50.\nMarshall County Cooperative Inc. - pallets of water purchased to give out to residents due to discolored water. $1,288.77.\nRobinson Pipe Cleaning - water plant vacuum services for deep water filter tank. $5,211.25.\nWv Dept of Environmental - Sewer Draft Consent Order #10237. $9,270.00.\nMallimar, Inc - police new cruiser partition panels. $2,133.01.\nArtworks Unlimited, LLC - Police new cruiser decal package. $350.00.\nFPG - Water meters total of 12 $1,217.44.\nHach Company - Water Plant turbidity meter TU5300sc. $3,935.00.\nNational Road Utility Supply, Inc - purchase new fire hydrant for Fitzgerald Street. $3,746.40.\nUV Sales - sewer plant UV system maintenance and repair. $9,827.14.\nD&amp;G Machine Co. Inc - Sewer plant purchased a sutorbilt legend blower. $6,029.29.\nSLIC Tiallights, LLC - police new cruiser reprograms lights. $400.00.\nTotterdale Bros Supply Co. - 2 new valves purchased for water plant. $1,559.70.</t>
  </si>
  <si>
    <t>TPN-210910</t>
  </si>
  <si>
    <t>Finishing construction on Courtroom to accommodate social distancing</t>
  </si>
  <si>
    <t>TPN-210911</t>
  </si>
  <si>
    <t>Purchase Dump Truck</t>
  </si>
  <si>
    <t>Purchasing a dump truck.</t>
  </si>
  <si>
    <t>TPN-210914</t>
  </si>
  <si>
    <t>Fire response vehicle</t>
  </si>
  <si>
    <t>Township share of a response vehicle for the Otsego Fire Department</t>
  </si>
  <si>
    <t>TPN-210915</t>
  </si>
  <si>
    <t>This disbursement was awarded to eligible non-profits for the use of rent, mortgage or utility assistance and counseling and legal aid. Assistance to households, small businesses, and nonprofits, or to aid impacted industries.</t>
  </si>
  <si>
    <t>TPN-210916</t>
  </si>
  <si>
    <t>Bath House and Boat Launch</t>
  </si>
  <si>
    <t>This project installed working showers and toilets at the town park facilities as part of child and youth related enrichment initiatives, to make working bathrooms available to the community. The funds were used to purchase 2 shower units, 4 automatic toilet valves, and 1 urinal.</t>
  </si>
  <si>
    <t>TPN-210917</t>
  </si>
  <si>
    <t>Purchase tractor for city maintenance needs</t>
  </si>
  <si>
    <t>Down payment for purchase of tractor</t>
  </si>
  <si>
    <t>TPN-210918</t>
  </si>
  <si>
    <t>Communications Upgrade / Lower Town Hall</t>
  </si>
  <si>
    <t>Upgrade technological capabilities for enhanced communications in lower Town Hall which also serves as the Emergency Management warming/cooling station.\nAll equipment and installation required for video conferencing in our lower Town Hall where most committee meetings are held.  This also allows us to continue to offer Zoom for anyone wanting to participate in our meetings that are unable to come in person.</t>
  </si>
  <si>
    <t>TPN-210920</t>
  </si>
  <si>
    <t>Funds were used for items such as salaries, benefits and other government services</t>
  </si>
  <si>
    <t>TPN-210921</t>
  </si>
  <si>
    <t>Filters</t>
  </si>
  <si>
    <t>Filters for reservoir.</t>
  </si>
  <si>
    <t>TPN-210922</t>
  </si>
  <si>
    <t>Loss Revenue for City Services</t>
  </si>
  <si>
    <t>TPN-210923</t>
  </si>
  <si>
    <t>Township Hall building updates</t>
  </si>
  <si>
    <t>Building updates for the Township Hall</t>
  </si>
  <si>
    <t>TPN-210924</t>
  </si>
  <si>
    <t>Street Yard</t>
  </si>
  <si>
    <t>Purchased land for Street Yard</t>
  </si>
  <si>
    <t>TPN-210926</t>
  </si>
  <si>
    <t>Heavens Cupboard</t>
  </si>
  <si>
    <t>Funds to address a local food banks need to better utilize donated food and distribute to the lower economic citizens in the county.   This non-profit will build a food receiving area for the food bank.</t>
  </si>
  <si>
    <t>TPN-210927</t>
  </si>
  <si>
    <t>BODY ARMOR</t>
  </si>
  <si>
    <t>BODY ARMOR VEST FOR SHERIFF DEPT</t>
  </si>
  <si>
    <t>TPN-210928</t>
  </si>
  <si>
    <t>Community Campus</t>
  </si>
  <si>
    <t>Planning and design for demolition and renovation of former Hamden Middle School buildings.</t>
  </si>
  <si>
    <t>TPN-210931</t>
  </si>
  <si>
    <t>M-89 pathway improvements</t>
  </si>
  <si>
    <t>Engineering related to M-89 pathway improvements</t>
  </si>
  <si>
    <t>TPN-210932</t>
  </si>
  <si>
    <t>Gas Meter Project</t>
  </si>
  <si>
    <t>Gas meter work and replacement at N John St and N Water St housing complexes.</t>
  </si>
  <si>
    <t>TPN-210934</t>
  </si>
  <si>
    <t>Communications/Fire Dept Radios</t>
  </si>
  <si>
    <t>Replacement of all fire department portables and radios and charging equipment due to communications equipment being more than 20 years old and no longer serviceable if something breaks.</t>
  </si>
  <si>
    <t>TPN-210935</t>
  </si>
  <si>
    <t>Road &amp; Drains Maintenance</t>
  </si>
  <si>
    <t>Maintenance and repairs to township roads and obligated drain work.</t>
  </si>
  <si>
    <t>TPN-210937</t>
  </si>
  <si>
    <t>Replacement and Installation of Water meters in Versailles</t>
  </si>
  <si>
    <t>TPN-210939</t>
  </si>
  <si>
    <t>Town Hall window improvements, Pickleball Court surfacing and painting, nets and supplies and labor to install playground upgrades</t>
  </si>
  <si>
    <t>TPN-210940</t>
  </si>
  <si>
    <t>Speed Limit Radar Signs</t>
  </si>
  <si>
    <t>Radar signs were installed in a hamlet in order to slow driver speeds and promote safety for pedestrians and residents.</t>
  </si>
  <si>
    <t>TPN-210941</t>
  </si>
  <si>
    <t>Premium pay for employees working during COVID</t>
  </si>
  <si>
    <t>TPN-210943</t>
  </si>
  <si>
    <t>Testing for reservoir</t>
  </si>
  <si>
    <t>Water quality testing.</t>
  </si>
  <si>
    <t>TPN-210944</t>
  </si>
  <si>
    <t>Resurfacing town roads</t>
  </si>
  <si>
    <t>Resurface town roads that are in need of repair and funds were not available in our current town budget without using ARPA funds.</t>
  </si>
  <si>
    <t>TPN-210945</t>
  </si>
  <si>
    <t>Repair pool</t>
  </si>
  <si>
    <t>Our pool was in dire need of being painted as paint was chipping and cracks were appearing.</t>
  </si>
  <si>
    <t>TPN-210946</t>
  </si>
  <si>
    <t>River Road Relocation</t>
  </si>
  <si>
    <t>TPN-210947</t>
  </si>
  <si>
    <t>Columbariums</t>
  </si>
  <si>
    <t>Acquisition of (3) columbariums at the cemetery</t>
  </si>
  <si>
    <t>TPN-210948</t>
  </si>
  <si>
    <t>Courthouse HVAC Phase 1</t>
  </si>
  <si>
    <t>The Courthouse serves the Oneida County public by providing judicial services, tax collection services, public records (Register of Deeds, Land Information), building and zoning services, social services, veteran assistance and other important public services.  The Courthouse is a historical building and the HVAC system is quite aged.  The project will include proper removal and disposal of the air cooled chiller and installation of a new chiller.  This will increase efficiency of the system and provide improved health and comfort for workers and visitors.</t>
  </si>
  <si>
    <t>TPN-210949</t>
  </si>
  <si>
    <t>Madbury Road Streetscape</t>
  </si>
  <si>
    <t>Reconstruction of Madbury Road, a major arterial roadway in poor condition.  Design used a "Complete Streets" approach which includes evaluating and constructing multi-modal transportation improvements where posssible.</t>
  </si>
  <si>
    <t>TPN-210950</t>
  </si>
  <si>
    <t>Quickbooks Upgrade</t>
  </si>
  <si>
    <t>Upgrade the Town of Peshtigo QuickBooks program. Financial Management brought back in house. Quickbooks program is an online version and can assist with a need to work remote if needed.</t>
  </si>
  <si>
    <t>TPN-210951</t>
  </si>
  <si>
    <t>Replace flow meter at the Village of Forestville Lagoon.</t>
  </si>
  <si>
    <t>TPN-210954</t>
  </si>
  <si>
    <t>Mulching recreational area</t>
  </si>
  <si>
    <t>TPN-210955</t>
  </si>
  <si>
    <t>Town hall infrastructure including computer, board monitor, grill and road striping for public safety.</t>
  </si>
  <si>
    <t>TPN-210956</t>
  </si>
  <si>
    <t>2 - 2024 Police Cruisers</t>
  </si>
  <si>
    <t>Police department is buying 2 -2024 fully equipped police cruisers to update their fleet. Amount includes 2 cars and all equipment installed.</t>
  </si>
  <si>
    <t>TPN-210957</t>
  </si>
  <si>
    <t>COLUMBARIUM</t>
  </si>
  <si>
    <t>(2) NEW COLUMBARIUM AT ROSEHILL (TOWNSHIP OWNED) CEMETERY</t>
  </si>
  <si>
    <t>TPN-210958</t>
  </si>
  <si>
    <t>Repair Lift Stations</t>
  </si>
  <si>
    <t>TPN-210959</t>
  </si>
  <si>
    <t>The County has engaged with a CPA firm to assist in the administration of the SLFRF.  The County considers these professional fees to be included in the provision of government services due to the standard allowance for revenue loss.</t>
  </si>
  <si>
    <t>TPN-210960</t>
  </si>
  <si>
    <t>Water meter install</t>
  </si>
  <si>
    <t>Installation of new water meters</t>
  </si>
  <si>
    <t>TPN-210961</t>
  </si>
  <si>
    <t>National Council for Mental Wellbeing</t>
  </si>
  <si>
    <t>Mental Health First Aid training for 15 individuals to train others in Warren County.</t>
  </si>
  <si>
    <t>TPN-210962</t>
  </si>
  <si>
    <t>Highway Truck Replacement</t>
  </si>
  <si>
    <t>TPN-210963</t>
  </si>
  <si>
    <t>Jenks Levee Flood Control PJ1248</t>
  </si>
  <si>
    <t>Approximately 6,700 LF of Jenks Levee is being physically raised to protect 1,723 residential and commercial structures valued at $426M</t>
  </si>
  <si>
    <t>TPN-210965</t>
  </si>
  <si>
    <t>Utilities for reservoir</t>
  </si>
  <si>
    <t>Utility expenses for reservoir.</t>
  </si>
  <si>
    <t>TPN-210966</t>
  </si>
  <si>
    <t>Water Well Fence</t>
  </si>
  <si>
    <t>New fence around Well 1 and replace portion of fence at Well 2</t>
  </si>
  <si>
    <t>TPN-210967</t>
  </si>
  <si>
    <t>TPN-210968</t>
  </si>
  <si>
    <t>The funds for this Veterans Park Memorial are being used to improve green space within the town by erecting a memorial that will include community seating and a place for youth and community enrichment. The funds purchased stone memorials and flags to be installed for each branch of military, allowing the public  to view .</t>
  </si>
  <si>
    <t>TPN-210969</t>
  </si>
  <si>
    <t>SLFRF funds used for Water main replacement</t>
  </si>
  <si>
    <t>TPN-210970</t>
  </si>
  <si>
    <t>Dept Social Services Office Remodel</t>
  </si>
  <si>
    <t>The Department of Social Services office remodeling project increases confidentiality and safety by promoting a Trauma Informed Care feeling when entering the agency.  The family visitation room will be relocated, an additional interview / visitation room created, plus a new multipurpose room and two additional office spaces.  This will better serve the County's clients and staff.</t>
  </si>
  <si>
    <t>TPN-210971</t>
  </si>
  <si>
    <t>Boat Launch Refurbish</t>
  </si>
  <si>
    <t>Town of Hiram refurbished the towns boat launch at Stanley Pond, available for public use.</t>
  </si>
  <si>
    <t>TPN-210972</t>
  </si>
  <si>
    <t>Town of Rye- Granular Activated Carbon Project</t>
  </si>
  <si>
    <t>The Town of Rye has water rights to the Greenhorn Creek and pulls raw surface water that is treated by the Water Treatment Plant and distributed to account holders. The Town routinely sends water sample testing results to CDPHE to comply with state regulations and has historically exceeded the maximum contamination levels of trihalomethanes (TTHM) and haloacetic acids (HAA5). Both of these elements are disinfection by-products from the chemical reactions between chlorine and natural organic matter found in raw water. TTHM and HAA5 are a threat to public health and safety when consumed over long periods of time and can affect organ function, reproductive system and development, and cause cancer. The Town has worked diligently with CDPHE to eliminate these elements from the treated water since 2015 to no avail. In September of 2021, the Town of Rye hired Element Engineering to complete a disinfection byproduct (DBP) mitigation study.  The final report recommended that the Town install GAC (Granular Activated Carbon) filters to remove DBP precursors prior to disinfection. Removal of precursors will reduce DBP formation and is recommended to help achieve DBP compliance. In July of 2022, the Town began the steps to move forward with the GAC Project  and received a Mineral Impact Grant from CDPHE in February 2023 that is being utilized to cover a majority of the project cost. The remaining amount of Covid Relief Funds has been put towards the GAC Project.</t>
  </si>
  <si>
    <t>TPN-210973</t>
  </si>
  <si>
    <t>Association for the Betterment of Retarded Adults</t>
  </si>
  <si>
    <t>The association recently purchased a Cilla house to house developmentally disabled to reside in. The Cilla house needed some minor updates to be in compliance.</t>
  </si>
  <si>
    <t>TPN-210974</t>
  </si>
  <si>
    <t>Chelsea High School Cafeteria Project</t>
  </si>
  <si>
    <t>The boilers in Chelsea High School are original to the building and reaching their end of life. The building was built in 1996, so the boilers are 25 years old. The boliers are a critical part of the building and are needed to operate the school safely. Replacing the boilers is necessary in order to have a safe and efficient operating school. The new boilers will be more energy-efficient and will use significantly less natural gas than our existing boilers which are 25 years old.</t>
  </si>
  <si>
    <t>TPN-210975</t>
  </si>
  <si>
    <t>PORTABLE BYPASS PUMP</t>
  </si>
  <si>
    <t>TPN-210976</t>
  </si>
  <si>
    <t>2023 Communications Coordinator</t>
  </si>
  <si>
    <t>Annual wages for the 2022 created position.</t>
  </si>
  <si>
    <t>TPN-210977</t>
  </si>
  <si>
    <t>SLIDING DOORS</t>
  </si>
  <si>
    <t>INSTALLED AUTOMATIC DOORS ON FRONT OF COURTHOUSE</t>
  </si>
  <si>
    <t>TPN-210978</t>
  </si>
  <si>
    <t>Urine Diversion</t>
  </si>
  <si>
    <t>SLFRF fund used for Urine Diversion</t>
  </si>
  <si>
    <t>TPN-210979</t>
  </si>
  <si>
    <t>Creation of a new well.  The Village currently has 3 working wells, but one is collapsing and 1 is in the floodplains and must be shut down during flooding.  This new well will ensure the Village is able to provide clean drinking water to customers.</t>
  </si>
  <si>
    <t>TPN-210980</t>
  </si>
  <si>
    <t>TOWNSHIP HALL SIGN</t>
  </si>
  <si>
    <t>TOWNSHIP HALL DIGITAL INFORMATION SIGN</t>
  </si>
  <si>
    <t>TPN-210981</t>
  </si>
  <si>
    <t>updating current lift stations and generators and equipment to run lift stations for our wastewater</t>
  </si>
  <si>
    <t>TPN-210982</t>
  </si>
  <si>
    <t>Medical Examiner Radios</t>
  </si>
  <si>
    <t>The Medical Examiner uses radios to communicate with emergency dispatch and law enforcement agencies.  The radios are also used to monitor radio traffic regarding scene calls, which reduces response times.  This upgrade will ensure that the Medical Examiner is maintaining similar radios as other law enforcement agencies in the immediate area.</t>
  </si>
  <si>
    <t>TPN-210983</t>
  </si>
  <si>
    <t>Reservoir building maintenance</t>
  </si>
  <si>
    <t>Reservoir building maintenance.</t>
  </si>
  <si>
    <t>TPN-210984</t>
  </si>
  <si>
    <t>sanitary sewer repairs and repalcement</t>
  </si>
  <si>
    <t>replace sanitary sewer lateral's that were broke at 201 South Main St. 208 Bridge St and 502 South Elmira St. Funds also used for sanitary sewer repairs to existing manholes.</t>
  </si>
  <si>
    <t>TPN-210985</t>
  </si>
  <si>
    <t>Water Service Line Inventory</t>
  </si>
  <si>
    <t>The City will use funds to conduct a study of its water system service lines (approximately 1,999 connections) and create a lead service line inventory to comply with the USEPA's Revised Lead and Copper Rule. The City has contracted LSPS Solutions, LLC to complete the study with the final inventory due to TCEQ by October 16, 2024. This project is eligible under ARPA as it supports essential government services related to public health and safety by addressing lead contamination risks in drinking water. This project addresses infrastructure improvements and follows federal regulations, ensuring safe and reliable water service for the community.</t>
  </si>
  <si>
    <t>TPN-210986</t>
  </si>
  <si>
    <t>Jonesboro FD</t>
  </si>
  <si>
    <t>Bought 4 new SCBAs for the Fire Department. OSHA audit found that we were in violation. These 4 were purchased to be in compliance with OSHA.</t>
  </si>
  <si>
    <t>TPN-210987</t>
  </si>
  <si>
    <t>2023 Nextiva Phone System</t>
  </si>
  <si>
    <t>Annual charges for the 2022 phone system upgrades.</t>
  </si>
  <si>
    <t>TPN-210988</t>
  </si>
  <si>
    <t>TOWNSHIP HALL FLAGPOLE</t>
  </si>
  <si>
    <t>TPN-210989</t>
  </si>
  <si>
    <t>Revenue Replacement Umbrella</t>
  </si>
  <si>
    <t>Revenue replacement umbrella following the federal reporting training and transition in Spring 2024. This includes the purchase of a backhoe and portable stage.</t>
  </si>
  <si>
    <t>TPN-210991</t>
  </si>
  <si>
    <t>Revenue Replacement: Improvements to Bellview Road</t>
  </si>
  <si>
    <t>Resurfacing of Bellview Road to improve transportation in an area that is heavily used by industrial truck drivers. This improves current roadway infrastructure maintained by the City.</t>
  </si>
  <si>
    <t>TPN-210993</t>
  </si>
  <si>
    <t>Tools</t>
  </si>
  <si>
    <t>A concrete saw, tank compressor, pressure washer, trash pump, power tower and two kits were purchased by the Water &amp; Sewer and Street Departments to save on time, labor, and cost of repairs. These tools will produce an improved finished product for each department.</t>
  </si>
  <si>
    <t>TPN-210994</t>
  </si>
  <si>
    <t>COMMUNICATIONS FIBER INSTALL</t>
  </si>
  <si>
    <t>FIBER COMMUNCATIONS  FOR TOWNSHIP BUILDINGS</t>
  </si>
  <si>
    <t>TPN-210995</t>
  </si>
  <si>
    <t>The County upgraded its cyber security systems within the County Court House.  The modernization of cyber security, including hardware, software, and protection of critical infrastructure is considered to be a government service.</t>
  </si>
  <si>
    <t>TPN-210996</t>
  </si>
  <si>
    <t>2023 Website Hosting</t>
  </si>
  <si>
    <t>Annual charges for the 2022 website development upgrades.</t>
  </si>
  <si>
    <t>TPN-210997</t>
  </si>
  <si>
    <t>Arts Agency Funding</t>
  </si>
  <si>
    <t>The Venue Reactivation Support Initiative supports cost reductions for Raleigh nonprofit arts and cultural organizations producing arts events at City-owned venues.  Funds will cover specific third-party costs typically billed back to arts and cultural organizations, such as security, union stage labor, lighting/sound equipment, and ADA accommodations.</t>
  </si>
  <si>
    <t>TPN-210998</t>
  </si>
  <si>
    <t>Parks and Camera System</t>
  </si>
  <si>
    <t>Equipment for Parks and additional for camera system for security and remove and replace sidewalk and curbs on Wyoming Ave</t>
  </si>
  <si>
    <t>TPN-210999</t>
  </si>
  <si>
    <t>Landfill Entry &amp; Parking Lot</t>
  </si>
  <si>
    <t>The Oneida County Landfill is used by residents and businesses to safely dispose of waste.  The paving project is designed and engineered to meet the increased heavy truck traffic.  The project will replace 30-year old asphalt in dire need of replacement; thereby reducing public health risk and providing adequate access to the solid waste facilities.</t>
  </si>
  <si>
    <t>TPN-211001</t>
  </si>
  <si>
    <t>BYPASS PUMP HOSES</t>
  </si>
  <si>
    <t>TPN-211002</t>
  </si>
  <si>
    <t>Project paid a cash bonus to all full time Town employees</t>
  </si>
  <si>
    <t>TPN-211003</t>
  </si>
  <si>
    <t>Christ Lutheran High School</t>
  </si>
  <si>
    <t>Christ Lutheran High School building repairs</t>
  </si>
  <si>
    <t>TPN-211004</t>
  </si>
  <si>
    <t>Grinder Station Repair</t>
  </si>
  <si>
    <t>Repaired 3 grinder station</t>
  </si>
  <si>
    <t>TPN-211005</t>
  </si>
  <si>
    <t>Roads &amp; Parking Repairs</t>
  </si>
  <si>
    <t>This project used $414,995.36 in SLFRF funds towards resurfacing and repaving Causeway, Larned, Pine Ridge, Ravine Dr, Bordeau and Wimpole roads and the Fire Station Parking lot within the Township.</t>
  </si>
  <si>
    <t>TPN-211007</t>
  </si>
  <si>
    <t>East Side Park Renovations</t>
  </si>
  <si>
    <t>This project consists of the construction of a privacy fence. at the East Side Park, installed by J.W. Fence Co. as well as constructing a concrete lounge area around the splash pad at the East Side Park, this was constructed by C.B.Johnson Construction and Masonry Inc. These projects were done enhance the East Side Park and safety of the park. The East Side Park is an asset to our community. And serves as recreation for our community.  The total cost of this project was $17,500.00. Recreation is one of the services that s offered by the City of Alamo, this aids in a vibrant community.  This project started on 5-23-23 and was complete on 8-16-23.</t>
  </si>
  <si>
    <t>TPN-211008</t>
  </si>
  <si>
    <t>Fire Hall Updates</t>
  </si>
  <si>
    <t>Update items in the fire hall such as heating furance/air system, replace water heaters, paint fire truck bays ceiling and walls and update the lighting to LED.</t>
  </si>
  <si>
    <t>TPN-211009</t>
  </si>
  <si>
    <t>The repairing of the well. Replacing valves and the pump on it.</t>
  </si>
  <si>
    <t>TPN-211010</t>
  </si>
  <si>
    <t>RO Membrane Replacement</t>
  </si>
  <si>
    <t>Replace Membranes in Reverse Osmosis Water filtration system</t>
  </si>
  <si>
    <t>TPN-211011</t>
  </si>
  <si>
    <t>Lift Station Sensaphone</t>
  </si>
  <si>
    <t>This project is to install monitoring software at two of the Village of Forestville lift stations.</t>
  </si>
  <si>
    <t>TPN-211012</t>
  </si>
  <si>
    <t>2023 Software Licensing</t>
  </si>
  <si>
    <t>Annual software licensing for the technology improvements made in 2022 to include Microsoft Office 365, Adobe, and McAfee Antivirus.</t>
  </si>
  <si>
    <t>TPN-211013</t>
  </si>
  <si>
    <t>Mehrhoff Sewer Improvements</t>
  </si>
  <si>
    <t>Improvements to existing damaged sewer line</t>
  </si>
  <si>
    <t>TPN-211014</t>
  </si>
  <si>
    <t>E911 Radio Console</t>
  </si>
  <si>
    <t>The County purchased a radio console for its emergency communications center.  The provision of law enforcement, fire, and other public safety services is considered to be a government service.</t>
  </si>
  <si>
    <t>TPN-211015</t>
  </si>
  <si>
    <t>Firth Allen Street Water Main Replacement</t>
  </si>
  <si>
    <t>Firth Water System - Replacement of 3 blocks of original 60+ year old 4-inch water main with new 6-inch water main.  SLFRF funds will go toward engineering/design/construction oversite of the project.</t>
  </si>
  <si>
    <t>TPN-211016</t>
  </si>
  <si>
    <t>VILLAGE HALL HANDICAPPED RESTROOM INSTALL</t>
  </si>
  <si>
    <t>REMODELED 2 SMALL RESTROOMS INTO 1 ADA ACCESSABLE RESTROOM, EXPANDED DOORWAY TO FIT WHEELCHAIR.</t>
  </si>
  <si>
    <t>TPN-211017</t>
  </si>
  <si>
    <t>Solid Waste Quonset Repairs</t>
  </si>
  <si>
    <t>The Oneida County Landfill's quonset (a lightweight pre-fabicated structure) for transfer station dumpsters needs repairs in order to ensure customer safety in bagged garbage disposal.  These improvement mitigate public health risk by providing an appropriate and safe location to dispose of bagged waste within Oneida County.</t>
  </si>
  <si>
    <t>TPN-211018</t>
  </si>
  <si>
    <t>Year 2023 improvement projects</t>
  </si>
  <si>
    <t>Security Cameras, Vinyl Siding, Drop boxes, Sign, Parking, and building lights -Municipal building.  Food bag refrigerator, New billing software for Water Department</t>
  </si>
  <si>
    <t>TPN-211019</t>
  </si>
  <si>
    <t>HVAC SYSTEM FAIR GROUNDS</t>
  </si>
  <si>
    <t>INSTALLED NEW HVAC SYSTEM AT FAIR GROUNDS</t>
  </si>
  <si>
    <t>TPN-211020</t>
  </si>
  <si>
    <t>Critical building improvements and replacements including HVAC system and roof to one city facility.  Building improvement project to transform city hall lobby space to a welcome desk to improve customer service to residents and stakeholders; and to complete library furniture and carrel replacements started with CARES act funds.\n1) HVAC and roof replacement - $259,686\n2) City Hall lobby improvements - $80,844\n3) Library furniture and carrels - $18,620</t>
  </si>
  <si>
    <t>TPN-211021</t>
  </si>
  <si>
    <t>Ballpark Project</t>
  </si>
  <si>
    <t>This project is a renovation of our current recreational/ballpark facilities that included a new soccer field, a new aquatics facility and new baseball fields.  These ARPA monies went towards the baseball field portion of the total project that was over 10 million dollars.  Update: this project is now completed.</t>
  </si>
  <si>
    <t>TPN-211022</t>
  </si>
  <si>
    <t>Legal Fees regarding appropriate use of SLFRF funding.</t>
  </si>
  <si>
    <t>TPN-211023</t>
  </si>
  <si>
    <t>Consulting Expenditure</t>
  </si>
  <si>
    <t>Review of salaries, positions, developed benchmark positions and prepared salary survey tool. Organizational assessment. Finance Director Recruitment.</t>
  </si>
  <si>
    <t>TPN-211024</t>
  </si>
  <si>
    <t>2023 Drainage Infrastructure</t>
  </si>
  <si>
    <t>This project is a continuation of the Town's annual commitment to complete drainage improvements.  This years projects were completed on Outlook and Derby Drives.</t>
  </si>
  <si>
    <t>TPN-211025</t>
  </si>
  <si>
    <t>Beaverville Township Building</t>
  </si>
  <si>
    <t>Beaverville Township was in need of a building for storing vehicles used for emergency services.</t>
  </si>
  <si>
    <t>TPN-211026</t>
  </si>
  <si>
    <t>Ice Machine</t>
  </si>
  <si>
    <t>Free Standing Commercial Ice Machine</t>
  </si>
  <si>
    <t>TPN-211027</t>
  </si>
  <si>
    <t>Pushmataha County</t>
  </si>
  <si>
    <t>Funds are being used for government service traditionally provided by the County.  They can include but are not limited to the following:  construction replacement of existing waterlines and water treatment plant renovation.</t>
  </si>
  <si>
    <t>TPN-211029</t>
  </si>
  <si>
    <t>Trash Compactor &amp; Transfer Station</t>
  </si>
  <si>
    <t>The Oneida County Landfill has realized increased tonnage of municipal solid waste being brought to the facility of the past few years.  These improvements will make improvements to the transfer station and trash compactor to ensure the safe and appropriate handling of the increased demands on the department.  Failure to make these improvements could cause public health risks.</t>
  </si>
  <si>
    <t>TPN-211030</t>
  </si>
  <si>
    <t>Public Safety salaries</t>
  </si>
  <si>
    <t>Reimbursement for Public Safety salaries and benefits</t>
  </si>
  <si>
    <t>TPN-211031</t>
  </si>
  <si>
    <t>Dump truck &amp; accessories</t>
  </si>
  <si>
    <t>Purchase of used dump truck and operating accessories to be used in the provision of street maintenance services for the village.</t>
  </si>
  <si>
    <t>TPN-211032</t>
  </si>
  <si>
    <t>WWTP Sludge Pump</t>
  </si>
  <si>
    <t>Replace Sludge Pump at Wastewater Treatment Plant</t>
  </si>
  <si>
    <t>TPN-211033</t>
  </si>
  <si>
    <t>TAP Grant Engineering Fees</t>
  </si>
  <si>
    <t>This project is apart of our renovation of recreational facilities.  We received a TAP grant from ALDOT to put in a new sidewalk within our ballpark.  These ARPA monies that were spent were a portion of the engineering fees for that project.</t>
  </si>
  <si>
    <t>TPN-211035</t>
  </si>
  <si>
    <t>900 Public Square</t>
  </si>
  <si>
    <t>Old house was demolished. The back half of the house had fallen in and was a public safety hazard.</t>
  </si>
  <si>
    <t>TPN-211036</t>
  </si>
  <si>
    <t>Audit Cost Allocation FY23</t>
  </si>
  <si>
    <t>Allocate a portion of the cost of the FY24 single audit to the ARPA project audit.</t>
  </si>
  <si>
    <t>TPN-211037</t>
  </si>
  <si>
    <t>Add/update two more tasers for the police department</t>
  </si>
  <si>
    <t>TPN-211038</t>
  </si>
  <si>
    <t>Town &amp; Village joint Comprehensive Plan update - contract with CNY Regional Planning &amp; Development Board, Smart Growth Comprehensive Planning Grant Program</t>
  </si>
  <si>
    <t>TPN-211039</t>
  </si>
  <si>
    <t>Paving of Carter Road</t>
  </si>
  <si>
    <t>HMA Paving, traffic signs/control, excavation/grade work, gravel - (6,626' Carter Road)</t>
  </si>
  <si>
    <t>TPN-211040</t>
  </si>
  <si>
    <t>The County purchased Sheriff's vehicles and related equipment.  The provision of law enforcement, fire, and other public safety services is considered to be a government service.</t>
  </si>
  <si>
    <t>TPN-211042</t>
  </si>
  <si>
    <t>applying to lost revenues</t>
  </si>
  <si>
    <t>TPN-211044</t>
  </si>
  <si>
    <t>Sludge removal from the Town's Wastewater Treatment Plant that was to be funded by water/sewer revenue but funds were not available.</t>
  </si>
  <si>
    <t>TPN-211045</t>
  </si>
  <si>
    <t>Water Park Chlorinator</t>
  </si>
  <si>
    <t>Replace the chlorination system at the Full Blast outdoor water park.</t>
  </si>
  <si>
    <t>TPN-211046</t>
  </si>
  <si>
    <t>Sandra Lane Stormwater Remediation Project</t>
  </si>
  <si>
    <t>TPN-211047</t>
  </si>
  <si>
    <t>Christmas Lights for City</t>
  </si>
  <si>
    <t>This project consists of purchasing municipal Christmas pole lights for the City of Alamo. The City of Alamo hosts the Christmas in the City program every first Saturday in December, this draws a lot of tourism to our community.  The addition of the new Christmas lights adds to the beautification of the City during the Christmas season. Tourism is a major part of a vibrant community. The cost for this project was $13,635.00 and was purchased from Thomas Brady and Associate's. and was completed on 11-20-23.</t>
  </si>
  <si>
    <t>TPN-211048</t>
  </si>
  <si>
    <t>Street light utility expenses.</t>
  </si>
  <si>
    <t>TPN-211051</t>
  </si>
  <si>
    <t>Improve community space by replacing roof and correcting dangerous electrical.</t>
  </si>
  <si>
    <t>TPN-211052</t>
  </si>
  <si>
    <t>Road Program 2023</t>
  </si>
  <si>
    <t>Road improvements including storm water catch basin repairs/replacements/new construction, inlet reconstruction, road widening, manhole casting</t>
  </si>
  <si>
    <t>TPN-211053</t>
  </si>
  <si>
    <t>Art Association</t>
  </si>
  <si>
    <t>Donation to the Lancaster County Art Association</t>
  </si>
  <si>
    <t>TPN-211054</t>
  </si>
  <si>
    <t>Clerk Salary</t>
  </si>
  <si>
    <t>Clerk Salary.</t>
  </si>
  <si>
    <t>TPN-211055</t>
  </si>
  <si>
    <t>Form Food Systems Strategic Plan</t>
  </si>
  <si>
    <t>Hire a consultant to put together a food systems plan.</t>
  </si>
  <si>
    <t>TPN-211056</t>
  </si>
  <si>
    <t>Frederic Dog Park</t>
  </si>
  <si>
    <t>The Public Dog Park was constructed on land owned by the Village of Frederic. The parcel used was unsuitable for building, it is a low area and can get quite wet on one end.  The Village felt there was a need for residents to have a safe place where dogs can be off leash and everyone can be out in the fresh air.</t>
  </si>
  <si>
    <t>TPN-211057</t>
  </si>
  <si>
    <t>Virtual Reality Training</t>
  </si>
  <si>
    <t>Police Department Public Safety Virtual Reality Training APEX Simulator</t>
  </si>
  <si>
    <t>TPN-211058</t>
  </si>
  <si>
    <t>Courthouse Annexed Roof Replacement</t>
  </si>
  <si>
    <t>The Oneida County Courthouse is used by the public for important judicial, property ownership, and human services.  The annexed section of the Courthouse includes Social Services, Veteran's Services, Forestry and other important public service departments.  The roof over the annexed section of the Courthouse has become permeable and cannot be repaired an longer.  The underlying insulation board can no longer prevent leaks, and ice is forming on stairways.  Concerns of mold are also being raised.  This project will allow for the full removal and replacement of the roof, thereby improving the safety for visitors and employees.</t>
  </si>
  <si>
    <t>TPN-211060</t>
  </si>
  <si>
    <t>UNIVERSITY DRIVE</t>
  </si>
  <si>
    <t>PAVING PROJECT FOR UNIVERSITY DRIVE</t>
  </si>
  <si>
    <t>TPN-211061</t>
  </si>
  <si>
    <t>Library General Services</t>
  </si>
  <si>
    <t>Funding for library services.</t>
  </si>
  <si>
    <t>TPN-211062</t>
  </si>
  <si>
    <t>Essential pay for workers during pandemic.</t>
  </si>
  <si>
    <t>TPN-211064</t>
  </si>
  <si>
    <t>Town of Lebanon  - Administrative</t>
  </si>
  <si>
    <t>Administrative expenses of wages and fiber building within the community.</t>
  </si>
  <si>
    <t>TPN-211065</t>
  </si>
  <si>
    <t>Highland Park Improvements</t>
  </si>
  <si>
    <t>Highland Park is one of our busiest parks and host several soccer leagues during the summer months. It is not uncommon to see several hundred people using the soccer field. The soccer field is over 10 years old and is in very poor condition. Additionally, there are other items that should be improved around the soccer field. As part of this project we would replace the entire field with new turf that looks very similar to the project completed at Chelsea High School. We would replace the goalposts, bleachers and would like to add a running track around the field (if possible). Finally, we will upgrade the controls on the lightning around the park, since right now they can only be operated manually.</t>
  </si>
  <si>
    <t>TPN-211066</t>
  </si>
  <si>
    <t>Government services include the maintenance of infrastructure, including roads.  The County contracted to construct various road improvement projects.</t>
  </si>
  <si>
    <t>TPN-211067</t>
  </si>
  <si>
    <t>Administrative Stipend</t>
  </si>
  <si>
    <t>Stipends for Staff Assistance with ARPA</t>
  </si>
  <si>
    <t>TPN-211070</t>
  </si>
  <si>
    <t>Overage Waterpark Reno</t>
  </si>
  <si>
    <t>Budget overage on previously reported Water Park Support 223.16.1355</t>
  </si>
  <si>
    <t>TPN-211071</t>
  </si>
  <si>
    <t>Outfield Fences</t>
  </si>
  <si>
    <t>TPN-211072</t>
  </si>
  <si>
    <t>Shelving for storage or records</t>
  </si>
  <si>
    <t>Shelves  to allow for organization of the records for the storage units.</t>
  </si>
  <si>
    <t>TPN-211073</t>
  </si>
  <si>
    <t>Shared Use Path - North St</t>
  </si>
  <si>
    <t>Shared Use Path along North Street</t>
  </si>
  <si>
    <t>TPN-211074</t>
  </si>
  <si>
    <t>Purchase of Ambulance Vehicle</t>
  </si>
  <si>
    <t>TPN-211075</t>
  </si>
  <si>
    <t>Salary Disparity</t>
  </si>
  <si>
    <t>paid the Edgerton Fire District for Salary shortfalls due to COVID-19</t>
  </si>
  <si>
    <t>TPN-211076</t>
  </si>
  <si>
    <t>WHITEBRIDGE PAVING</t>
  </si>
  <si>
    <t>WHITEBRIDGE PAVING PROJECT</t>
  </si>
  <si>
    <t>TPN-211077</t>
  </si>
  <si>
    <t>Replacement of Firefighting Hose that failed Hose Test.</t>
  </si>
  <si>
    <t>TPN-211078</t>
  </si>
  <si>
    <t>Road Maintenance.  The township has used this allotment toward maintenance and improvement needs regarding its 41.5 miles of roadway throughout the township with the funds offsetting some of the costs of 2023 and 2024 paving projects.</t>
  </si>
  <si>
    <t>TPN-211079</t>
  </si>
  <si>
    <t>2023 Camera &amp; Cabling</t>
  </si>
  <si>
    <t>The safety and security of residents, employees, and property is a priority for the Town of Onondaga.  To improve on security at the Town Hall and Highway Garage a total of 6 exterior cameras were installed.</t>
  </si>
  <si>
    <t>TPN-211080</t>
  </si>
  <si>
    <t>Cemetery Web Set Up Projectupdate</t>
  </si>
  <si>
    <t>Convert the  Cemetery map database information to work in the ESRI ArcGIS Online System and to work the with the new Spatial Generations Internet Interface.</t>
  </si>
  <si>
    <t>TPN-211081</t>
  </si>
  <si>
    <t>Fuel for both Bailey Club and reservoir building.</t>
  </si>
  <si>
    <t>TPN-211083</t>
  </si>
  <si>
    <t>Match for completion of 2023/2024 broadband expansion project to serve areas of County where broadband wasn't available.</t>
  </si>
  <si>
    <t>TPN-211085</t>
  </si>
  <si>
    <t>Government services include the maintenance of infrastructure, including roads.  The County purchased a motor grader to maintain its roads.</t>
  </si>
  <si>
    <t>TPN-211086</t>
  </si>
  <si>
    <t>Benson Bridge and Retaining Wall</t>
  </si>
  <si>
    <t>Replacing the Deck on the Benson Bridge for safety and to lengthen the life of the bridge.</t>
  </si>
  <si>
    <t>TPN-211087</t>
  </si>
  <si>
    <t>Village Plow Truck</t>
  </si>
  <si>
    <t>The village Plow Truck was inoperable after the winter of 2022. The Village found a good deal on a great truck and purchased using General Funds and ARPA monies.</t>
  </si>
  <si>
    <t>TPN-211088</t>
  </si>
  <si>
    <t>various road project in 2023</t>
  </si>
  <si>
    <t>TPN-211090</t>
  </si>
  <si>
    <t>WWR</t>
  </si>
  <si>
    <t>Water Well Motor Repair</t>
  </si>
  <si>
    <t>TPN-211092</t>
  </si>
  <si>
    <t>Water Department - Water Smart Meter Replacements in residential homes</t>
  </si>
  <si>
    <t>TPN-211093</t>
  </si>
  <si>
    <t>Town Hall painting</t>
  </si>
  <si>
    <t>Interior painting of the Town Hall offices and the hall/community center was approved.  The offices are used by the Town's clerk, treasurer, and Board.  The hall/community center area is used for elections, for Town Board meetings, and for town meetings.  Area residents also use it for gatherings and meetings.  Painting cost would include paint and labor to repaint the walls.  It would freshen up and improve the dated, worn look inside the 30-year old building, thus resulting in possibly more people using the facility for their get-togethers.</t>
  </si>
  <si>
    <t>TPN-211094</t>
  </si>
  <si>
    <t>Repairs to the West Weathersfield Fire Station</t>
  </si>
  <si>
    <t>TPN-211095</t>
  </si>
  <si>
    <t>W. Mississippi St Housing</t>
  </si>
  <si>
    <t>Old gas meters were removed and replaced with new meters and new lines.</t>
  </si>
  <si>
    <t>TPN-211096</t>
  </si>
  <si>
    <t>Salmon Falls Booster Pump Station</t>
  </si>
  <si>
    <t>Project improves the quality of water in East Rochester neighborhoods. Ensures availability of clean drinking water. The existing Salmon Falls Booster Pump station was built in 1985. Intense development pressures along Salmon Falls Road in East Rochester are occurring. New Development includes the further build out of Tara Estates mobile home park and the new Elementary Schools.</t>
  </si>
  <si>
    <t>TPN-211097</t>
  </si>
  <si>
    <t>storm drainage repair</t>
  </si>
  <si>
    <t>TPN-211099</t>
  </si>
  <si>
    <t>Sidewalk Upkeep</t>
  </si>
  <si>
    <t>Care and maintenance of sidewalks.</t>
  </si>
  <si>
    <t>TPN-211100</t>
  </si>
  <si>
    <t>TPN-211101</t>
  </si>
  <si>
    <t>Salt shed repairs.</t>
  </si>
  <si>
    <t>TPN-211102</t>
  </si>
  <si>
    <t>New sewer lift station added to infrastructure and new wellhouse added to water infrastructure.</t>
  </si>
  <si>
    <t>TPN-211104</t>
  </si>
  <si>
    <t>Touchless light for Twp Hall</t>
  </si>
  <si>
    <t>Replace lights with switches to all touchless in Fire station/hall, purchase of tractor to mow twp grass</t>
  </si>
  <si>
    <t>TPN-211106</t>
  </si>
  <si>
    <t>Courthouse HVAC Phase 2</t>
  </si>
  <si>
    <t>This project is a continuation of the Courthouse HVAC Phase 1 project funded via the same program.  This phase of the project removes, disposes and replaces air handlers, water control valves, and ductwork.</t>
  </si>
  <si>
    <t>TPN-211107</t>
  </si>
  <si>
    <t>Public Right-of-Way Master Plan</t>
  </si>
  <si>
    <t>Transportation Design Group will complete this project.  They'll work collaboratively with the Town and key stakeholders to create a public right-of-way master plan for downtown.</t>
  </si>
  <si>
    <t>TPN-211108</t>
  </si>
  <si>
    <t>Will County Center for Economic Development</t>
  </si>
  <si>
    <t>Leverage affordable housing initiatives and foster public/private\npartnerships for the unbanked/underbanked residents\nAddress instructional learning loss and childcare deserts\nAid non-profit organizations operating in QCT and supporting\nqualified small businesses in critical supply chain\n(information/communications technology, energy, transportation,\nagricultural commodities, food production, medical\nsupply/equipment)</t>
  </si>
  <si>
    <t>TPN-211109</t>
  </si>
  <si>
    <t>Not applicable</t>
  </si>
  <si>
    <t>TPN-211110</t>
  </si>
  <si>
    <t>Public Safety -2023</t>
  </si>
  <si>
    <t>This money was utilized to support the police department for the welfare of our Township residents</t>
  </si>
  <si>
    <t>TPN-211111</t>
  </si>
  <si>
    <t>Flood mitigation</t>
  </si>
  <si>
    <t>provides funds to increase landowner participation in implementing flood mitigation practices that ultimately save infrastructure costs, reduce pollution in waterways and protects lives and property.</t>
  </si>
  <si>
    <t>TPN-211112</t>
  </si>
  <si>
    <t>IT Equipment, Infrastructure and Software</t>
  </si>
  <si>
    <t>Improve IT infrastructure,  remote work capabilities, public safety server upgrades, network engineering services,  and improved efficiencies on Public Works and Municipal Court software.  These projects are necessary to improve efficiencies to servicing the public and reliability on IT infrastructure and equipment.\nIncludes:\n1) Traffic server replacement - $28,991\n2) Network engineering services - $90,000\n3) Infrastructure and equipment upgrades - $400,000\n4) Software upgrades for Court and Inspection/Permitting sections - $</t>
  </si>
  <si>
    <t>TPN-211113</t>
  </si>
  <si>
    <t>They cut back the hump on Stone Church Road to improve visibility and safety issues, filled in the roadway to make more of a slope and placed stone along the berm. Seeded and mulched area where the work was done.</t>
  </si>
  <si>
    <t>TPN-211114</t>
  </si>
  <si>
    <t>Cemetery Sprinkling System</t>
  </si>
  <si>
    <t>Install a complete automated Sprinkling System for the Clarkston Town Cemetery.</t>
  </si>
  <si>
    <t>TPN-211115</t>
  </si>
  <si>
    <t>Martin Memorial Hall Drainage</t>
  </si>
  <si>
    <t>We have identified humidity issues in the basement of Martin Memorial Hall and will study this with engineering.</t>
  </si>
  <si>
    <t>TPN-211116</t>
  </si>
  <si>
    <t>2024 Projects</t>
  </si>
  <si>
    <t>Provision of Government Services during 2024 and 2025 reporting period included: purchase and installation of automatic generator for Annex, expense for update to hazard mitigation plan (cities' portion only), expense to update the CAD system in the sheriff's office; improve Bentonsport boat ramp, provide funds to pay a grant writer, repair district courtroom roof</t>
  </si>
  <si>
    <t>TPN-211118</t>
  </si>
  <si>
    <t>Paving W. Union to Main St</t>
  </si>
  <si>
    <t>Paving roadway of West Union Street to Main Street</t>
  </si>
  <si>
    <t>TPN-211119</t>
  </si>
  <si>
    <t>Water Hydrants</t>
  </si>
  <si>
    <t>replaced 3 fire hydrants</t>
  </si>
  <si>
    <t>TPN-211121</t>
  </si>
  <si>
    <t>VLCT Dues</t>
  </si>
  <si>
    <t>Annual dues payment.</t>
  </si>
  <si>
    <t>TPN-211122</t>
  </si>
  <si>
    <t>The Village of Wyanet has obligated it's funds for Water Treatment Plant upgrades.</t>
  </si>
  <si>
    <t>TPN-211123</t>
  </si>
  <si>
    <t>Township Park Asphalt replacement and turf upgrade.</t>
  </si>
  <si>
    <t>TPN-211125</t>
  </si>
  <si>
    <t>Mill and over lay parts of Washington Rd and Franklin Rd.</t>
  </si>
  <si>
    <t>TPN-211126</t>
  </si>
  <si>
    <t>Cemetery maintenance.</t>
  </si>
  <si>
    <t>TPN-211127</t>
  </si>
  <si>
    <t>Repairs/Improvements to the City Water Treatment Plant</t>
  </si>
  <si>
    <t>TPN-211129</t>
  </si>
  <si>
    <t>Cement Relining</t>
  </si>
  <si>
    <t>Water Dept - Cleaning and Cement Relining of water mains</t>
  </si>
  <si>
    <t>TPN-211130</t>
  </si>
  <si>
    <t>Holiday Tree Lights</t>
  </si>
  <si>
    <t>This money was used towards light of a traditional holiday tree in the Town.</t>
  </si>
  <si>
    <t>TPN-211131</t>
  </si>
  <si>
    <t>PUBLIC SAFETY BUILDING</t>
  </si>
  <si>
    <t>The Licking Police Department will be moved out of City Hall and into their own building.  The City of Licking is purchasing an existing building for $200,000.00.</t>
  </si>
  <si>
    <t>TPN-211132</t>
  </si>
  <si>
    <t>Higher Education Mental Health Services</t>
  </si>
  <si>
    <t>For the fiscal years ending June 30, 2023, to June 30, 2025, inclusive, the Office of Higher Education shall administer a grant program to provide grants to public and independent institutions of higher education, for the delivery of mental health service</t>
  </si>
  <si>
    <t>TPN-211133</t>
  </si>
  <si>
    <t>Purchase of a new plow truck</t>
  </si>
  <si>
    <t>TPN-211134</t>
  </si>
  <si>
    <t>Building and Village insurance.</t>
  </si>
  <si>
    <t>TPN-211135</t>
  </si>
  <si>
    <t>VILLAGE UPGRADES 24</t>
  </si>
  <si>
    <t>The project is for the modernization and upgrades of Village parks, parking lots, roads and sewers. It also includes community beautification and new equipment. \nVillage park improvements include the building of a new playground for young children for the purpose of spending time outside and improving quality of life.\nVillage parking lots were upgraded with new signage and repairs to make it easier for residents to enjoy our downtown area.\nThe Village repaved several roads to improve the quality of life for residents and make it easier for them to enjoy our Parks and events.\nThe Village inspected storm drains and relined sewer pipes to alleviate drainage problems during storms.\nEquipment upgrades include a new bucket truck, pickup truck with plow, flatbed truck with plow and a standup mower.\nBeautification consists of tree removals and plantings throughout the village.</t>
  </si>
  <si>
    <t>TPN-211137</t>
  </si>
  <si>
    <t>Installation of water meters within the community. We've never had meters in town before so this is the first of having metered water.</t>
  </si>
  <si>
    <t>TPN-211138</t>
  </si>
  <si>
    <t>Downtown Wayfinding Plan</t>
  </si>
  <si>
    <t>This project is intended for design services for a downtown wayfinding plan.  The plan will establish arrival at the downtown district, as well as guiding visitors between points of public interest.</t>
  </si>
  <si>
    <t>TPN-211139</t>
  </si>
  <si>
    <t>TPN-211141</t>
  </si>
  <si>
    <t>Road Maintenance with Ultra-Thin Bonded Wearing Course.  Thermoplastic Paint Line Stripping</t>
  </si>
  <si>
    <t>TPN-211142</t>
  </si>
  <si>
    <t>2023 ACCO HEALTH AND CRUISERS</t>
  </si>
  <si>
    <t>REPLACEMENT FUNDS DUE TO COVID LOSS FOR ACCO SELF INSURED AND POLICE CRUISERS</t>
  </si>
  <si>
    <t>TPN-211143</t>
  </si>
  <si>
    <t>Equipment and Services</t>
  </si>
  <si>
    <t>Nevada County used the funds to assist local fire departments, software systems,  office equipment, computers, equipment, track loader, Lowboy trailer, dump truck, bull dozer,, carpet, pews for courtroom and jury chairs.</t>
  </si>
  <si>
    <t>TPN-211144</t>
  </si>
  <si>
    <t>Boone County West ARPA</t>
  </si>
  <si>
    <t>Stealth Broadband approached the Board on 3/11/2024 and 3/18/2024 to possible help fund a Broadband project for Rural Boone County.  Stealth Broadband representative stated that he will know if awarded the project at the end of June 2024.</t>
  </si>
  <si>
    <t>TPN-211147</t>
  </si>
  <si>
    <t>We repaved one of our streets (Northcutts Cove Road)</t>
  </si>
  <si>
    <t>TPN-211148</t>
  </si>
  <si>
    <t>Bailey Rd Culvert</t>
  </si>
  <si>
    <t>Bailey Rd (C34, T-18) culvert replacement over the Black Seagate Reid County.</t>
  </si>
  <si>
    <t>TPN-211149</t>
  </si>
  <si>
    <t>Food Security Equipment Grant</t>
  </si>
  <si>
    <t>The Food Security Equipment Reimbursement Grant aims to provide reimbursements of funds to organizations for pantry related equipment expenses that encourage capacity building by increasing and improving the services pantries provide to their communities.  This capacity building will ultimately cultivate a more resilient network of food pantries, which can improve their ability to weather future public health emergencies.\n\nIndividual reimbursement grants of up to $20,000.00 will be awarded to select organizations who meet the eligibility requirements. Awarded organizations may be reimbursed for funds used for eligible equipment expenses incurred beginning January 1, 2024, and until the application submission period closes on September 30, 2024.\n\n\nEligible expenses include equipment expenses related to the following pantry functions:\n\u2022\tFood storage\n\u2022\tFood distribution\n\u2022\tPantry Related Software</t>
  </si>
  <si>
    <t>TPN-211150</t>
  </si>
  <si>
    <t>Town Water Study</t>
  </si>
  <si>
    <t>Funds are being used to conduct an engineering study of the current Town of Hannibal Water transmission and distribution system with a focus on identifying improvement areas across the town.  Miller Engineering is conductinging the study and we have meet with them twice and the study in nearing completion</t>
  </si>
  <si>
    <t>TPN-211151</t>
  </si>
  <si>
    <t>Downing Park LED Retrofit</t>
  </si>
  <si>
    <t>PARKS DEPT - Installation of Softball Field LED Retrofit Lighting System at Downing Park</t>
  </si>
  <si>
    <t>TPN-211152</t>
  </si>
  <si>
    <t>System-wide Playground Improvements</t>
  </si>
  <si>
    <t>The Town will be adding inclusive playground features throughout the town.  Features will be added at playgrounds so that they will be more welcoming to children of different abilities who can play and interact together.</t>
  </si>
  <si>
    <t>TPN-211153</t>
  </si>
  <si>
    <t>2023 Parks Painting &amp; Epoxy Floor</t>
  </si>
  <si>
    <t>This project consisted of painting the 4 Parks bathroom walls, trim, and doors and epoxy painting 3 Parks bathroom floors in order to improve on the appearance and sanitation for our residence and vistors.</t>
  </si>
  <si>
    <t>TPN-211154</t>
  </si>
  <si>
    <t>Concrete for outside patio; remodel bathrooms and kitchen for Community Center</t>
  </si>
  <si>
    <t>TPN-211155</t>
  </si>
  <si>
    <t>City Hall Office Furnishings</t>
  </si>
  <si>
    <t>This project consists of purchasing office furniture, desks, chairs, conference table, break room table, lobby, area chairs, and chair mats for the new City Hall and Police department. Thios project cost was $41,634.70 for all furnishings, these furnishings were purchased from Johnson's. Office Solutions Inc. This project started on 11-27-23 and was completed on 1-11-24. These furnishings are used in all offices for the City Hall and Police Dept. and aid in services provided by the City of Alamo.</t>
  </si>
  <si>
    <t>TPN-211156</t>
  </si>
  <si>
    <t>SR1</t>
  </si>
  <si>
    <t>Repair of Sewer Main</t>
  </si>
  <si>
    <t>TPN-211157</t>
  </si>
  <si>
    <t>French Hill Tank Recoating</t>
  </si>
  <si>
    <t>Water Dept - Engineering Services for Water Tank Recoating Project at French Hill Tank</t>
  </si>
  <si>
    <t>TPN-211158</t>
  </si>
  <si>
    <t>Revenue replacement funds are being used to maintain current levels of services of the local government.  Police  academy tuition was paid in order to add an additional officer and increase public safety within the City.</t>
  </si>
  <si>
    <t>TPN-211160</t>
  </si>
  <si>
    <t>Bulk water fill station</t>
  </si>
  <si>
    <t>Funds are being used to construct a bulk water dispensing system in the Town of Hannibal.   The Town will be receiving the engineer drawings for the project very soon.  Once we have approval by the Oswego County Health department on the plans, we can break ground to complete the project</t>
  </si>
  <si>
    <t>TPN-211161</t>
  </si>
  <si>
    <t>2023 King Park Driveway Topcoat</t>
  </si>
  <si>
    <t>This project widen and improved the condition of the King Park driveway creating an even surface for the safety of the Town residence and visitors.</t>
  </si>
  <si>
    <t>TPN-211162</t>
  </si>
  <si>
    <t>Dept. Infrastructure/Tools, Equipment, Gear/Repairs</t>
  </si>
  <si>
    <t>TPN-211163</t>
  </si>
  <si>
    <t>Brookline Area Sewer Rehabilitation Project</t>
  </si>
  <si>
    <t>This project located in the East Franklin portion of Franklin Township which contains the oldest Township homes and infrastructure in the Township. This census tract contains the largest portion of low-and moderate-income residents who were negatively impacted by the pandemic. Upgrading the sewer waste collection lines will result in cleaner water and reduced greenhouse gas emissions affecting climate change.</t>
  </si>
  <si>
    <t>TPN-211164</t>
  </si>
  <si>
    <t>Townwide Computer Equipment</t>
  </si>
  <si>
    <t>Townwide Computer Equipment purchase upgrades</t>
  </si>
  <si>
    <t>TPN-211166</t>
  </si>
  <si>
    <t>Community Park Updates</t>
  </si>
  <si>
    <t>The planned Community Park improvements include the installation of a skate park, the installation of new playground equipment, the installation of a 9 hole disc golf course, and installation of a restroom.   We are working to finalize all quotes and schedule work to be done soon</t>
  </si>
  <si>
    <t>TPN-211168</t>
  </si>
  <si>
    <t>City of Joliet - Fairmont Ext</t>
  </si>
  <si>
    <t>Fairmont Sanitary Sewer Improvements</t>
  </si>
  <si>
    <t>TPN-211170</t>
  </si>
  <si>
    <t>6.1 McCusker Gazebo Roof</t>
  </si>
  <si>
    <t>Funding to replace the gazebo roof at McCusker Landing, located adjacent to Town Hall.  As a popular recreational destination on the Indian River, the gazebo serves as a primary access point for residents and tourists to visit as long as fishing, bird watching, photography, picnicking and kayaking. The replacement of the roof will provide shelter from the elements and encourage visitors to enjoy the views of the river, marsh and Long Island Sound.</t>
  </si>
  <si>
    <t>TPN-211171</t>
  </si>
  <si>
    <t>Fire Company Truck</t>
  </si>
  <si>
    <t>Donation towards Brush Truck for Fire Department</t>
  </si>
  <si>
    <t>TPN-211172</t>
  </si>
  <si>
    <t>Patrol Trucks</t>
  </si>
  <si>
    <t>Public safety is dependent on roadways being clear and safe for police, fire, ambulance and other emergency response.  The Oneida County Highway Department will use these funds to update the fleet for better winter maintenance on County and State highways.</t>
  </si>
  <si>
    <t>TPN-211173</t>
  </si>
  <si>
    <t>Maint. Repairs/Tools/Equipment/Property Service</t>
  </si>
  <si>
    <t>TPN-211174</t>
  </si>
  <si>
    <t>2023 Parks Cameras</t>
  </si>
  <si>
    <t>The safety and security of residents, employees, and property is a priority for the Town of Onondaga.  To improve on Park security, an additional 8 new cameras and accessories were installed.</t>
  </si>
  <si>
    <t>TPN-211175</t>
  </si>
  <si>
    <t>Tranche 2 Supplemental Funds</t>
  </si>
  <si>
    <t>The City of Crestview Hills, KY has been unable to accurately report the total SLFRF ARPA funds received and expended within the Treasury Department\u2019s online reporting portal for the reporting due April 30, 2024.\xa0\xa0\xa0This narrative provides a comprehensive explanation.\n\nThe original total SLFRF ARPA funds designated to the City of Crestview Hills, KY by the U.S. Treasury Department was $865,699.95.\xa0\xa0\xa0\xa0The City of Crestview Hills, KY received its first tranche via the Commonwealth of Kentucky (Department for Local Government) on 7/26/21 in the amount of $432,849.98, which was half of the original SLFRF ARPA funds allocated to the City of Crestview Hills, KY.\xa0\xa0The City of Crestview Hills, KY submitted its first compliance report through the U.S. Treasury\u2019s compliance system on April 27, 2022 in which the City of Crestview Hills, KY elected the revenue loss assumption standard allowance of up to $10 million for the first tranche of funds received and expended in the amount of $432,849.98.\xa0\xa0\xa0And, per the final rule for the SLFRF ARPA funds, these funds were utilized to offset the City of Crestview Hills' public safety costs.\xa0\xa0\n\nNext, the City of Crestview Hills, KY received an unexpected supplemental amount from the Commonwealth of Kentucky (Department for Local Government) on April 8th, 2022 in the amount of $1,291.72.\xa0\xa0The City of Crestview Hills, KY received a notification from the Commonwealth of Kentucky (Department of Local Government) on March 30, 2022 stating the following: \u201cthese funds were unclaimed, and we have re-allocated those funds to our non-entitlement units of government based on the formula used by the US Treasury.\xa0\xa0These funds must follow the same ARPA Guidelines as the 1st\xa0tranche, and upcoming 2nd tranche.\u201d\xa0\xa0\xa0\xa0\xa0\xa0\n\nThen, the City of Crestview Hills, KY received its second tranche via the Commonwealth of Kentucky (Department of Local Government) on 6/23/22 in the amount of $446,686.51, which is $13,836.54 more than expected compared to the original total SLFRF ARPA funds assigned to the City of Crestview Hills.\xa0\xa0So, the total SLFRF ARPA funds the City of Crestview Hills, KY received via the Commonwealth of Kentucky (Department of Local Government) was $880,828.21 (first tranche + supplemental amount + second tranche) as compared to the original total SLFRF ARPA funds designated to the City of Crestview Hills, KY by the U.S. Treasury Department of $865,699.95.\xa0\xa0The difference of an additional $15,128.26 is attributable to the unexpected supplemental distribution of $1,291.72 and the additional $13,836.54 funds received as part of the second tranche.\xa0\xa0\n\nThe U.S. Treasury online portal compliance system did not allow the City of Crestview Hills, KY to correctly report the amount of the total SLFRF ARPA funds received by the City of Crestview Hills, KY for the April 30, 2023 filing deadline because the total SLFRF ARPA funds allocated amount listed in the compliance system at that time was displaying the original allocated amount of $865,699.95 even though the City of Crestview Hills, KY received and expended the actual amounts received totaling $880,828.21 (as previously outlined in this narrative).\n\nAs a result, the City of Crestview Hills, KY reported its second compliance report on April 28, 2023 through the U.S. Treasury online portal compliance system for the amount of $432,849.97 which would have represented the second half of the original total SLFRF ARPA funds allotted to the City of Crestview Hills, KY.\xa0\xa0However, the City of Crestview Hills, KY actually received and expended its second round of SLFRF ARPA funds totaling $447,978.23 (supplemental funds plus second tranche received) between April 1, 2022 to March 31, 2023.\xa0\xa0In turn, per the final rule for the SLFRF ARPA funds, these funds were again utilized to offset the City of Crestview Hills' public safety costs, specifically to fund police officers\u2019 salaries and overtime costs related to officer vacancies due to the pandemic, and other operating costs of the City's police department.\n\nNow, and once again, the U.S. Treasury online portal compliance system will not allow the City of Crestview Hills, KY to correctly report the amount of the total SLFRF ARPA funds received by the City of Crestview Hills, KY for the April 30, 2024 filing deadline because the total SLFRF ARPA funds allocated amount listed in the compliance system is now displaying an updated allocated amount of $876,090.33, which is different from the original allocated amount of $865,699.95, even though the City of Crestview Hills, KY received and expended the actual amounts received totaling $880,828.21 (as previously outlined in this narrative).\n\nIn conclusion, the City of Crestview Hills, KY acknowledges the fact that a different amount of actual expenditures SHOULD be reported greater than the UPDATED (and original) total SLFRF allocation designated to the City of Crestview Hills, KY.\xa0\xa0The simple reason for the higher amount is the City of Crestview Hills, KY received more funds than expected from the Commonwealth of Kentucky.\xa0\xa0The City of Crestview Hills, KY received its second tranche of funds from the Commonwealth of Kentucky (Department of Local Government) on June 23rd, 2022 in the amount of $446,686.51.\xa0\xa0We expected the second tranche funding to be $432,849.97.\xa0\xa0In addition, the City of Crestview Hills, KY received an unexpected supplemental amount from the Commonwealth of Kentucky (Department for Local Government) on April 8th, 2022.\xa0\xa0These\xa0\xa0two (2) factors created a different amount that SHOULD be reported to be greater than the UPDATED (and original) total SLFRF allocation assigned to the City of Crestview Hill, KY.\xa0\xa0\xa0\xa0Crestview Hills attempted to report the accurate amount but was unable to do so because of restrictions in the Treasury portal.</t>
  </si>
  <si>
    <t>TPN-211179</t>
  </si>
  <si>
    <t>Property Service</t>
  </si>
  <si>
    <t>Repairs/Maint/Prop. Services</t>
  </si>
  <si>
    <t>TPN-211182</t>
  </si>
  <si>
    <t>Purchased defibrillators for police vehicles.</t>
  </si>
  <si>
    <t>TPN-211183</t>
  </si>
  <si>
    <t>Investing Funds to incentivize affordable housing projects. Focus is on redevelopment of larger and more challenging vacant properties within the QCT Section of city.</t>
  </si>
  <si>
    <t>TPN-211184</t>
  </si>
  <si>
    <t>SLFRF funds were used for loss of revenue due to COVID shutdown, sewer water redirection, garbage disposal and water and mask distribution.</t>
  </si>
  <si>
    <t>TPN-211185</t>
  </si>
  <si>
    <t>Dry Fork Greenway Design</t>
  </si>
  <si>
    <t>Watershed improvement to reduce flooding and property damages in downtown floodway</t>
  </si>
  <si>
    <t>TPN-211186</t>
  </si>
  <si>
    <t>DPMC GSYCFH Roof Replacement</t>
  </si>
  <si>
    <t>CAPITAL IMPROVEMENTS - STATEWIDE - GSYCFH ROOF REPLACEMENT</t>
  </si>
  <si>
    <t>TPN-211187</t>
  </si>
  <si>
    <t>Revenue Replacement-Sanitary Sewer Improvements</t>
  </si>
  <si>
    <t>Revenue replacement will be used for governmental services for sanitary sewer infrastructure costs, including repair and upgrades to equipment as well as purchase of new or replacement equipment.</t>
  </si>
  <si>
    <t>TPN-211189</t>
  </si>
  <si>
    <t>2023 King Park Playgound</t>
  </si>
  <si>
    <t>This project replaced an aging piece of playgound equipment at King Park for the recreation enjoyment of our residents and visitors.</t>
  </si>
  <si>
    <t>TPN-211191</t>
  </si>
  <si>
    <t>Playground equipment upgrades consisting free standing wheel challenge ladder and Hurricane spinner</t>
  </si>
  <si>
    <t>TPN-211192</t>
  </si>
  <si>
    <t>Clerk's Office Improvements</t>
  </si>
  <si>
    <t>Improvement to the Clerks Office in Gibson County, Indiana including flooring and painting</t>
  </si>
  <si>
    <t>TPN-211193</t>
  </si>
  <si>
    <t>SLFRP Funds used in maintaining vital public safety services affected by declines in revenues due to covid-19 public health crisis; revenue support and equipment for City First Responders and Police Department</t>
  </si>
  <si>
    <t>TPN-211194</t>
  </si>
  <si>
    <t>Dry Fork Greenway Construction</t>
  </si>
  <si>
    <t>TPN-211195</t>
  </si>
  <si>
    <t>North Side Street Repair</t>
  </si>
  <si>
    <t>repair and pave and chip seal streets on the north side of Main St</t>
  </si>
  <si>
    <t>TPN-211197</t>
  </si>
  <si>
    <t>MowerMax</t>
  </si>
  <si>
    <t>Purchase a MowerMax boom mower and attachments for maintaining County owned road right-of-ways.</t>
  </si>
  <si>
    <t>TPN-211200</t>
  </si>
  <si>
    <t>Bell Tower Repairs</t>
  </si>
  <si>
    <t>Repairs to the Bell Tower in the Gibson County Courthouse</t>
  </si>
  <si>
    <t>TPN-211201</t>
  </si>
  <si>
    <t>To Replace lost revenue to fund the provision of police and public safety services. This includes public safety security equipment.</t>
  </si>
  <si>
    <t>TPN-211204</t>
  </si>
  <si>
    <t>Class 5 road gravel</t>
  </si>
  <si>
    <t>TPN-211205</t>
  </si>
  <si>
    <t>Washington Street Project</t>
  </si>
  <si>
    <t>This project used $51,984.33 in SLFRF funds for resurfaceing N. and S. Washington Street in Village of Joy.  Road reclamation .51 mile, spreading CM6 Rock to build a new base, shaping prior to tar and chipping.</t>
  </si>
  <si>
    <t>TPN-211206</t>
  </si>
  <si>
    <t>AFFORDABLE HOUSING - 100 HOMES</t>
  </si>
  <si>
    <t>The 100 Homes Program aims to construct 100 new houses in the City of Jackson over the next 3 years, utilizing vacant City residential lots. All homes will be sold to qualified buyers earning between up to 120% of the Area Median Income (AMI) as defined by the U.S. Department of Housing and Urban Development (HUD) and must be owner-occupied.</t>
  </si>
  <si>
    <t>TPN-211207</t>
  </si>
  <si>
    <t>Shelving Project</t>
  </si>
  <si>
    <t>Move shelving to work release in Gibson County</t>
  </si>
  <si>
    <t>TPN-211208</t>
  </si>
  <si>
    <t>STR</t>
  </si>
  <si>
    <t>Sewer Tap Replacements</t>
  </si>
  <si>
    <t>TPN-211209</t>
  </si>
  <si>
    <t>Employee salaries, COVID-19 Vaccination Site, Installation &amp; improvement of ventilation system in public facility. Adaptation to public facility for the purpose of stopping the spread of COVID-19 in the facility. Road maintenance and purchase of safety equipment.</t>
  </si>
  <si>
    <t>TPN-211210</t>
  </si>
  <si>
    <t>Utility Assistance 2024</t>
  </si>
  <si>
    <t>This project consists of economic relief to all water/trash customers of the City of Alamo, the City of Alamo allotted $200.00 per customer, total of 299 customers to assist in rising costs of the new trash rates for the City of Alamo. These funds will help customers /citizens in our community as cost increase on services provided by the city. The City of Alamo contracts it's trash services out to Republic Services, the new rate went up from $10.65 monthly in the previous contract to $15.98 monthly in the new contract. These funds are critical foe our citizens which is made up of a mostly poor population.</t>
  </si>
  <si>
    <t>TPN-211211</t>
  </si>
  <si>
    <t>Courthouse Basement Door</t>
  </si>
  <si>
    <t>Replace door at the Gibson County Courthouse</t>
  </si>
  <si>
    <t>TPN-211212</t>
  </si>
  <si>
    <t>Water Plant Repair</t>
  </si>
  <si>
    <t>Repairs at the Double Branches Water Treatment planting including, replacing piping, valves, and the main plant logic control board.</t>
  </si>
  <si>
    <t>TPN-211213</t>
  </si>
  <si>
    <t>Fire Protection reimbursement</t>
  </si>
  <si>
    <t>The Town used all funds in the revenue replacement category of 6.1 to reimburse the Town for Fire Protection contract services from July 01,2021-December 31, 2023.</t>
  </si>
  <si>
    <t>TPN-211214</t>
  </si>
  <si>
    <t>All Parks Smithco Tractor</t>
  </si>
  <si>
    <t>This project replaced an aging piece of equipment used at each Park to level the turf.  This equipment will assist in providing safety to our residence and visitors.</t>
  </si>
  <si>
    <t>TPN-211215</t>
  </si>
  <si>
    <t>Allen Township</t>
  </si>
  <si>
    <t>Property Services/Maint. Repairs/Roads/Fire Department</t>
  </si>
  <si>
    <t>TPN-211216</t>
  </si>
  <si>
    <t>Sewer Jetter Trailer</t>
  </si>
  <si>
    <t>Village of Bushnell purchased a 1997 SRECO HV2060TR Sewer Jet Trailer 08-22-2023 using our NEU funds 20,530.58, towards the purchase.</t>
  </si>
  <si>
    <t>TPN-211217</t>
  </si>
  <si>
    <t>Van for GCCA</t>
  </si>
  <si>
    <t>Partial purchase of used van for the Gibson County Council on Aging</t>
  </si>
  <si>
    <t>TPN-211218</t>
  </si>
  <si>
    <t>Bonnie Brae Forest Manor</t>
  </si>
  <si>
    <t>TPN-211219</t>
  </si>
  <si>
    <t>Transfer Switch Replacement</t>
  </si>
  <si>
    <t>replace transfer switch for generator to lift station  to ensure the lift station can continue to remove waste when the power is out</t>
  </si>
  <si>
    <t>TPN-211220</t>
  </si>
  <si>
    <t>Put Chip &amp; Seal material on North Branch , Copeland Woods, Honeysuckle and Goldenrod Roads.</t>
  </si>
  <si>
    <t>TPN-211221</t>
  </si>
  <si>
    <t>Furnace for Township Hall</t>
  </si>
  <si>
    <t>New Furnace for Township Hall</t>
  </si>
  <si>
    <t>TPN-211222</t>
  </si>
  <si>
    <t>ARPA-WSP Sewer System Improvements</t>
  </si>
  <si>
    <t>SEWER SYSTEM IMPROVEMENTS</t>
  </si>
  <si>
    <t>TPN-211223</t>
  </si>
  <si>
    <t>Feb24 Resurfacing</t>
  </si>
  <si>
    <t>Mill and resurface Overlook Rd and mill and resurface the walking track at the Curry Colvin Recreation Complex.</t>
  </si>
  <si>
    <t>TPN-211224</t>
  </si>
  <si>
    <t>An electronic poll book used during elections to check in voters. Badger books works with speed and ease in assisting poll workers with checking in voters.</t>
  </si>
  <si>
    <t>TPN-211225</t>
  </si>
  <si>
    <t>Outdoor Public Access &amp; Recreation</t>
  </si>
  <si>
    <t>The Village of Blasdell installed an outdoor basketball/pickleball court and rehabilitated the entrance to the Village Hall to increase outdoor recreation and minimize the spread of the COVID-19 Virus. Improvements to the Village Hall helped to increase access to the Village Hall to residents, where they come for municipal services, including picking up COVID tests, and seeking assistance from their elected officials.</t>
  </si>
  <si>
    <t>TPN-211226</t>
  </si>
  <si>
    <t>GCCA Food Pantry</t>
  </si>
  <si>
    <t>New Food Pantry for Gibson County Council on Aging</t>
  </si>
  <si>
    <t>TPN-211227</t>
  </si>
  <si>
    <t>Lifepak Replacement</t>
  </si>
  <si>
    <t>Replacement of out-dated and no longer able to be upgraded Lifepak for the City-owned ambulance service.</t>
  </si>
  <si>
    <t>TPN-211228</t>
  </si>
  <si>
    <t>Honeywell - CAD Automation</t>
  </si>
  <si>
    <t>This project provides the software and hardware that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Implemented CAD automation within 9-1-1 Center.</t>
  </si>
  <si>
    <t>TPN-211229</t>
  </si>
  <si>
    <t>Ormsborough Sewer Emergency Repairs</t>
  </si>
  <si>
    <t>This emergency project replaced 2 sections of a sewer lateral on Ormsby Drive.  The pipe failure was due to root intrusion of a large maple tree.</t>
  </si>
  <si>
    <t>TPN-211230</t>
  </si>
  <si>
    <t>Riverwalk Overlook Deck</t>
  </si>
  <si>
    <t>Construction of a public access deck within the QCT that overlooks a section of the Cocheco River. The project will encourage exercising and healthy lifestyles.\nIn Fy24/FY25 the City decided to increase funding from $200,000 to $900,000 after another project was cancelled. Funds from the other project were reallocated to several projects.</t>
  </si>
  <si>
    <t>TPN-211231</t>
  </si>
  <si>
    <t>Courthouse sidewalk improvements</t>
  </si>
  <si>
    <t>TPN-211232</t>
  </si>
  <si>
    <t>Construction of Police Dept Building</t>
  </si>
  <si>
    <t>SLFRF funds used for construction/remodel of Town Police Department building.</t>
  </si>
  <si>
    <t>TPN-211233</t>
  </si>
  <si>
    <t>Sidewalk Grinder Equipment</t>
  </si>
  <si>
    <t>Project includes the purchase of a grinder, generator, and trailer for sidewalk repair work.</t>
  </si>
  <si>
    <t>TPN-211234</t>
  </si>
  <si>
    <t>increases</t>
  </si>
  <si>
    <t>increases for employees</t>
  </si>
  <si>
    <t>TPN-211235</t>
  </si>
  <si>
    <t>1879 Schoolhouse Generator</t>
  </si>
  <si>
    <t>Purchase and installation of a generator for the 1879 Schoolhouse.</t>
  </si>
  <si>
    <t>TPN-211236</t>
  </si>
  <si>
    <t>Motorola-CAD Automation</t>
  </si>
  <si>
    <t>This project provides the labor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CAD Automation is completed within 9-1-1.</t>
  </si>
  <si>
    <t>TPN-211239</t>
  </si>
  <si>
    <t>Sheriff Glocks</t>
  </si>
  <si>
    <t>Partial pay for Sheriff Glocks</t>
  </si>
  <si>
    <t>TPN-211241</t>
  </si>
  <si>
    <t>Fire Station/Emergency Shelter Generator</t>
  </si>
  <si>
    <t>TPN-211242</t>
  </si>
  <si>
    <t>Auditorium Improvements</t>
  </si>
  <si>
    <t>Auditorium is purchasing a new sound system and projector to provide better service to the community when renting the venue for events.</t>
  </si>
  <si>
    <t>TPN-211243</t>
  </si>
  <si>
    <t>Main Street Area Water Main Replacement</t>
  </si>
  <si>
    <t>This project will replace water mains in the East Franklin portion of the Township an area with the oldest homes and infrastructure in the Township. It will result in improved water quality.</t>
  </si>
  <si>
    <t>TPN-211244</t>
  </si>
  <si>
    <t>Municipal Ordinances</t>
  </si>
  <si>
    <t>Legal Review &amp; Municode Pages, auto import historical filings. Updating local ordinances to include a historical archive, which had never been completed.</t>
  </si>
  <si>
    <t>TPN-211245</t>
  </si>
  <si>
    <t>New vehicle for the Gibson County Assessor</t>
  </si>
  <si>
    <t>TPN-211246</t>
  </si>
  <si>
    <t>Central Square-CAD Automation</t>
  </si>
  <si>
    <t>This project provides the software that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Software provided for interface.</t>
  </si>
  <si>
    <t>TPN-211247</t>
  </si>
  <si>
    <t>Fire station driveway approach</t>
  </si>
  <si>
    <t>Fire station driveway approach\nAs of 4- 30-2024 Infrastructure to revenue replacement.</t>
  </si>
  <si>
    <t>TPN-211249</t>
  </si>
  <si>
    <t>The City of Robards utilized State Local Fiscal Recovery Funds to pave two streets in the City of Robards.  First Street and Second Street were paved to improve travel for our citizens.</t>
  </si>
  <si>
    <t>TPN-211250</t>
  </si>
  <si>
    <t>Courthouse Heaters</t>
  </si>
  <si>
    <t>New wall heaters for the Gibson County Courthouse basement</t>
  </si>
  <si>
    <t>TPN-211251</t>
  </si>
  <si>
    <t>DPMC HVAC Upgrades - RJH Justice Complex</t>
  </si>
  <si>
    <t>CAPITAL IMPROVEMENTS - STATEWIDE - HVAC UPGRADES - RJH JUSTICE COMPLEX</t>
  </si>
  <si>
    <t>TPN-211252</t>
  </si>
  <si>
    <t>JAIL A/C</t>
  </si>
  <si>
    <t>REPAIRED A/C ON JAIL</t>
  </si>
  <si>
    <t>TPN-211253</t>
  </si>
  <si>
    <t>Auditors Flooring</t>
  </si>
  <si>
    <t>New flooring for the Gibson County Auditors Office</t>
  </si>
  <si>
    <t>TPN-211254</t>
  </si>
  <si>
    <t>Repairs and improvements to Park and Recreation Facilities. Remaining funds obligated under contract before December 31, 2024.</t>
  </si>
  <si>
    <t>TPN-211255</t>
  </si>
  <si>
    <t>Replace outdated water meters for all households within city limits.</t>
  </si>
  <si>
    <t>TPN-211256</t>
  </si>
  <si>
    <t>Revenue Replacement for the loss experienced during the pandemic.  \n1.   The loss of revenue experienced between 2019 and 2020 for the room tax loss of $146,564.\n2.\tAn additional loss in revenue between years 2022 and 2023 of $274,571.  This loss in revenue is due to a decrease in multiple factors such as Room Tax, LRIP, etc. \n3.\tThe Town planned for a new Fire Truck in 2022 for a total cost of $279,633, financially proceeding in budget years 2024-2026. The Town adopted the budget in fiscal year 2023 to proceed in 2024 for payment one. \n4.\tAdministrative expenses for planning on the economic well-being of the Town.  This is an approximate total of $58,523 that was incurred.\nThe total cumulative expenses with all of these combined is approximately $759,292 for the Town of Delton, due to the Covid Pandemic.</t>
  </si>
  <si>
    <t>TPN-211257</t>
  </si>
  <si>
    <t>Lakeview Park Playground Rehabilitation</t>
  </si>
  <si>
    <t>Rehabilitation of recreational space for children</t>
  </si>
  <si>
    <t>TPN-211258</t>
  </si>
  <si>
    <t>Surveyor GIS</t>
  </si>
  <si>
    <t>New Elevations for the GIS for the Gibson County \nAuditor</t>
  </si>
  <si>
    <t>TPN-211259</t>
  </si>
  <si>
    <t>office roof</t>
  </si>
  <si>
    <t>roof replacement office</t>
  </si>
  <si>
    <t>TPN-211260</t>
  </si>
  <si>
    <t>Kennett Fire &amp; EMS Commission</t>
  </si>
  <si>
    <t>Required funding of 3 regional fire companies, as part of an inter-municipal cooperation agreement. Provides fire/ems services for several townships, must submit quarterly payments.</t>
  </si>
  <si>
    <t>TPN-211261</t>
  </si>
  <si>
    <t>Sidewalk 2023</t>
  </si>
  <si>
    <t>replace sidewalk on city owned property</t>
  </si>
  <si>
    <t>TPN-211262</t>
  </si>
  <si>
    <t>TPN-211263</t>
  </si>
  <si>
    <t>Pigeon Creek Ditch Clearance</t>
  </si>
  <si>
    <t>Clearance of Pigeon Creek Ditch</t>
  </si>
  <si>
    <t>TPN-211264</t>
  </si>
  <si>
    <t>Parking lot re-paved</t>
  </si>
  <si>
    <t>Re-paving parking lot with asphalt.\nAs of 4- 30-2024 Infrastructure to revenue replacement.</t>
  </si>
  <si>
    <t>TPN-211265</t>
  </si>
  <si>
    <t>General Expenses</t>
  </si>
  <si>
    <t>TPN-211266</t>
  </si>
  <si>
    <t>Painted inside/outside of water tower, sandblasting inside of tower</t>
  </si>
  <si>
    <t>TPN-211267</t>
  </si>
  <si>
    <t>Twin Lakes Town Hall</t>
  </si>
  <si>
    <t>Construction of a new town hall building to provide goverment services.</t>
  </si>
  <si>
    <t>TPN-211268</t>
  </si>
  <si>
    <t>2024 Communication Coordinator</t>
  </si>
  <si>
    <t>TPN-211269</t>
  </si>
  <si>
    <t>Town E-mail Addresses</t>
  </si>
  <si>
    <t>Creation of town e-mail addresses for appointed and elected positions to strengthen cyber security measures and meet the needs of increased work from home.</t>
  </si>
  <si>
    <t>TPN-211270</t>
  </si>
  <si>
    <t>Improvements to Township Hall and revenue reimbursement for accounting software purchase</t>
  </si>
  <si>
    <t>TPN-211271</t>
  </si>
  <si>
    <t>Town's Small office equipment</t>
  </si>
  <si>
    <t>update the Towns small office equipment</t>
  </si>
  <si>
    <t>TPN-211272</t>
  </si>
  <si>
    <t>Purchase of Property for Township Park</t>
  </si>
  <si>
    <t>TPN-211273</t>
  </si>
  <si>
    <t>BUILDING  &amp; LAND PURCHASE</t>
  </si>
  <si>
    <t>A BUILDING ACROSS THE STREET FROM THE COURTHOUSE WAS PURCHASED TO ALLOW FOR LESS CRAMPED OFFICE SPACE.  THE AGRI LIFE EXTENSION AGENT, VETERANS SERVICE OFFICE, 911 RURAL ADDRESSING, EMERGENCY MGT, AND DPS OFFICES ARE NOW LOCATED IN THIS BUILDING. \nLAND WAS PURCHASED TO BUILD A NEW AIRPORT TERMINAL/OFFICE.</t>
  </si>
  <si>
    <t>TPN-211274</t>
  </si>
  <si>
    <t>The funds were used to provide ongoing Government services to the residents of Chevy Chase Village.  Government services included public safety, public works, and administrative services.</t>
  </si>
  <si>
    <t>TPN-211275</t>
  </si>
  <si>
    <t>Outdoor Furniture</t>
  </si>
  <si>
    <t>The City of Robards utilized State Local Fiscal Recovery Funds to purchase three benches and one swing for our city park.  Citizens can utilize these sitting areas to rest during play time or while walking on the trail.</t>
  </si>
  <si>
    <t>TPN-211276</t>
  </si>
  <si>
    <t>Library Heating and Plumbing</t>
  </si>
  <si>
    <t>Replace heating and air conditioning unit at the Town of Exeter Library. The library is a cooling and warmi9ng center and these functions are vital in an emergency situation. The old heating and cooling system was failing.</t>
  </si>
  <si>
    <t>TPN-211277</t>
  </si>
  <si>
    <t>Create a walking track with pavement and benches for the public to access.  Walking track will include a small parking space to allow for safe parking.  Walking Track would be located at 35 Firehouse Lane.</t>
  </si>
  <si>
    <t>TPN-211278</t>
  </si>
  <si>
    <t>fire dept. roof/heat/plumbing</t>
  </si>
  <si>
    <t>replacement of fire dept. roof, plumbing, heating</t>
  </si>
  <si>
    <t>TPN-211279</t>
  </si>
  <si>
    <t>Paving portion of Sixty-Six Road</t>
  </si>
  <si>
    <t>TPN-211280</t>
  </si>
  <si>
    <t>Upgrade Drinking Water Facility</t>
  </si>
  <si>
    <t>Upgrades at drinking water facility.</t>
  </si>
  <si>
    <t>TPN-211281</t>
  </si>
  <si>
    <t>Video camera sewer lines to identify infiltration issues, point repairs, sewer lining, sewer line replacement.</t>
  </si>
  <si>
    <t>TPN-211282</t>
  </si>
  <si>
    <t>Ceiling fans for Fire Department</t>
  </si>
  <si>
    <t>Install timers and speed control, conduit, fittings, wire, and two 120" ceiling fans</t>
  </si>
  <si>
    <t>TPN-211283</t>
  </si>
  <si>
    <t>Thompson Road Paving</t>
  </si>
  <si>
    <t>TPN-211284</t>
  </si>
  <si>
    <t>Revenue reimbursement for contract payments</t>
  </si>
  <si>
    <t>TPN-211285</t>
  </si>
  <si>
    <t>Epoxy floors and repair doors at Fire Stations.\nAs of 4- 30-2024 Infrastructure to revenue replacement.</t>
  </si>
  <si>
    <t>TPN-211287</t>
  </si>
  <si>
    <t>Replaced industrial water meters with Neptune radio frequency water meters for more accurate readings and usage reports.</t>
  </si>
  <si>
    <t>TPN-211288</t>
  </si>
  <si>
    <t>Country Theatre Workshop</t>
  </si>
  <si>
    <t>The funds will be used to pay off a bank loan.</t>
  </si>
  <si>
    <t>TPN-211290</t>
  </si>
  <si>
    <t>Dexter Senior Center</t>
  </si>
  <si>
    <t>Support non-profit who have or who are presumed to have experienced a negative economic impact as a result of Covid-19.  Will increase funding for Dexter Senior Center to provide capital improvements and support programs for senior activities that promote health and wellness and help make meals accessible to those home bound.</t>
  </si>
  <si>
    <t>TPN-211291</t>
  </si>
  <si>
    <t>Crete-Monee 201 U</t>
  </si>
  <si>
    <t>Virtual Server Infrastructure Upgrade</t>
  </si>
  <si>
    <t>TPN-211292</t>
  </si>
  <si>
    <t>BENEFITS FOR EMPLOYEES</t>
  </si>
  <si>
    <t>TO PAY COURTHOUSE INSURANCE BENEFIT</t>
  </si>
  <si>
    <t>TPN-211293</t>
  </si>
  <si>
    <t>FLEET REPLACEMENT</t>
  </si>
  <si>
    <t>THE SHERIFF DEPARTMENT, CONSTABLE PCT. 2 &amp; 3, EMERGENCY MGT PURCHASED NEW VEHICLES TO CONTINUE TO HAVE SAFE VEHICLES TO DO THE JOB REQUIRED TO PROTECT THE PUBLIC.</t>
  </si>
  <si>
    <t>TPN-211294</t>
  </si>
  <si>
    <t>Fund Accounting Software &amp; Training</t>
  </si>
  <si>
    <t>New fund and utility account software and employee training</t>
  </si>
  <si>
    <t>TPN-211295</t>
  </si>
  <si>
    <t>2024 Nextiva Phone System</t>
  </si>
  <si>
    <t>TPN-211296</t>
  </si>
  <si>
    <t>funds were used to purchase materials, equipment, and supplies needed to complete projects to maintain roads and infrastructure.</t>
  </si>
  <si>
    <t>TPN-211298</t>
  </si>
  <si>
    <t>Veterans Memorial at Freedom Park</t>
  </si>
  <si>
    <t>Remaking a city park into a veteran's memorial park.</t>
  </si>
  <si>
    <t>TPN-211299</t>
  </si>
  <si>
    <t>A desirable property location became available for sale.  The City chose to purchase this property, which was connected to property already owned by the City and operating as a shop for the Water Department, to expand the shop area.  The property addition allowed the City the capability to have all it's property for working and shop space together, without being split in different locations, which allowed City employees to be in one area instead of traveling between locations.</t>
  </si>
  <si>
    <t>TPN-211300</t>
  </si>
  <si>
    <t>2024 Website Hosting</t>
  </si>
  <si>
    <t>TPN-211301</t>
  </si>
  <si>
    <t>Tunnel Hill -Edwardsville</t>
  </si>
  <si>
    <t>Water-Storm Water and Sewer extension for community center project</t>
  </si>
  <si>
    <t>TPN-211302</t>
  </si>
  <si>
    <t>Golf Course Infrastructure</t>
  </si>
  <si>
    <t>Installation of water/sewer, electrical, cement, and trailer.</t>
  </si>
  <si>
    <t>TPN-211303</t>
  </si>
  <si>
    <t>Sewer cleanout</t>
  </si>
  <si>
    <t>TPN-211304</t>
  </si>
  <si>
    <t>Well Installation and Testing</t>
  </si>
  <si>
    <t>Installation of  wells and testing to monitor quality of water</t>
  </si>
  <si>
    <t>TPN-211305</t>
  </si>
  <si>
    <t>Generator Hookup for Community Center</t>
  </si>
  <si>
    <t>Copper Pipe &amp; Fittings, Black pipe &amp; fittings, PVC Pipe &amp; fittings, ball valve, dielectric union, hangers, plus labor to install a generator for the community building</t>
  </si>
  <si>
    <t>TPN-211306</t>
  </si>
  <si>
    <t>Exploration Way CE</t>
  </si>
  <si>
    <t>Construction Inspection associated with Exploration Way construction</t>
  </si>
  <si>
    <t>TPN-211308</t>
  </si>
  <si>
    <t>Radio Tower Removal</t>
  </si>
  <si>
    <t>The Radio Tower at the Public Safety Building needed to be removed.</t>
  </si>
  <si>
    <t>TPN-211309</t>
  </si>
  <si>
    <t>VTR</t>
  </si>
  <si>
    <t>Wastewater Vacuum Truck Hydraulic Repair</t>
  </si>
  <si>
    <t>TPN-211310</t>
  </si>
  <si>
    <t>Treasurer Mileage</t>
  </si>
  <si>
    <t>Mileage to drive to bank and to pickup/dropoff township computer.</t>
  </si>
  <si>
    <t>TPN-211311</t>
  </si>
  <si>
    <t>Sludge Hauling to Landfill</t>
  </si>
  <si>
    <t>TPN-211312</t>
  </si>
  <si>
    <t>Twin City Waste Water Treatment Plant Upgrade.</t>
  </si>
  <si>
    <t>TPN-211313</t>
  </si>
  <si>
    <t>GIS - Mapping</t>
  </si>
  <si>
    <t>This project is for GIS mapping  all water and wastewater lines within the city so when an employee is out in the field they could look up water and wastewater lines on their phones or tablets.  We also added cemetery GIS mapping for citizens to look up information online for available burial plots.  Cemetery was also added for genealogy research.</t>
  </si>
  <si>
    <t>TPN-211314</t>
  </si>
  <si>
    <t>Internet</t>
  </si>
  <si>
    <t>Internet for the Township.</t>
  </si>
  <si>
    <t>TPN-211315</t>
  </si>
  <si>
    <t>2024 Software Licensing</t>
  </si>
  <si>
    <t>Annual software licensing for the technology improvements made in 2022 to include Microsoft Office 365, Adobe, Carbonite cloud backup, and McAfee antivirus.</t>
  </si>
  <si>
    <t>TPN-211317</t>
  </si>
  <si>
    <t>Polymer Clarifloc NE</t>
  </si>
  <si>
    <t>TPN-211318</t>
  </si>
  <si>
    <t>Township Electronics</t>
  </si>
  <si>
    <t>Township bought a TV/Bracket for the hall and a laptop keyboard for the hall as well.</t>
  </si>
  <si>
    <t>TPN-211319</t>
  </si>
  <si>
    <t>COURTHOUSE ROOF</t>
  </si>
  <si>
    <t>THE COURTHOUSE NEEDED A NEW ROOF DUE TO MANY LEAKS THAT WERE CAUSING DAMAGE THROUGHOUT THE COURTHOUSE.</t>
  </si>
  <si>
    <t>TPN-211320</t>
  </si>
  <si>
    <t>Town Facility</t>
  </si>
  <si>
    <t>The Town of Exeter has purchased a building to serve as an additional town building to house several town offices and serve the community. During COVID it was apparent that the current Town building could not safely distance the employees and also safely serve the public. There was no space where the residents could wait as employees came to serve them through the Town Clerk's Office or the Tax Collector's Office or the Planning, Zoning, Building office. The Board of Elections could also not serve adequately. A new building was purchased in order to separate some of these functions to better serve the public safety and allow access to vital government services.</t>
  </si>
  <si>
    <t>TPN-211321</t>
  </si>
  <si>
    <t>Making Charleston County Whole</t>
  </si>
  <si>
    <t>This project consists of many different government services.  There are many different purchases that were made to include the  purchase of medical supplies and equipment ,  repairs to  county buildings all to make Charleston Whole &amp; continue to  provide services to the citizens of Charleston County.</t>
  </si>
  <si>
    <t>TPN-211322</t>
  </si>
  <si>
    <t>City of Joliet - Grand Prairie Water Commission</t>
  </si>
  <si>
    <t>Water Main Replacement and new long-term water supply for region</t>
  </si>
  <si>
    <t>TPN-211323</t>
  </si>
  <si>
    <t>Instrumentation Maint</t>
  </si>
  <si>
    <t>Koester Assoc Inc - Digester bldg methane gas system</t>
  </si>
  <si>
    <t>TPN-211324</t>
  </si>
  <si>
    <t>Evictions Data Analytics Platform</t>
  </si>
  <si>
    <t>Continued support and development of the Evictions Data Analytics Platform the City will utilize in making decisions as to where to support affordable housing builds.  This real time platform will show where evictions are occurring throughout the City.</t>
  </si>
  <si>
    <t>TPN-211325</t>
  </si>
  <si>
    <t>COMMUNICATION EQUIPMENT SAFETY FORCES POLICE AND FIRE DAILY ACTIVITIES FOR THE JOB</t>
  </si>
  <si>
    <t>TPN-211326</t>
  </si>
  <si>
    <t>2023 Watermain Replacement</t>
  </si>
  <si>
    <t>Replacement of Watermains that were in dire need of replacement.  Replacement included new service leads to homes that had old lead water leads.</t>
  </si>
  <si>
    <t>TPN-211328</t>
  </si>
  <si>
    <t>American Flags</t>
  </si>
  <si>
    <t>Purchase 30 American flags from the Legions Group</t>
  </si>
  <si>
    <t>TPN-211329</t>
  </si>
  <si>
    <t>Printer Purchases for Township Hall</t>
  </si>
  <si>
    <t>Purchase New Printers</t>
  </si>
  <si>
    <t>TPN-211331</t>
  </si>
  <si>
    <t>Pump Repairs</t>
  </si>
  <si>
    <t>Koester Assoc Inc - emergency pump repairs</t>
  </si>
  <si>
    <t>TPN-211332</t>
  </si>
  <si>
    <t>AIRPORT</t>
  </si>
  <si>
    <t>REPLACEMENT OF AVGAS REEL, NEW HOSE, STOP BALL &amp; NOZZLE</t>
  </si>
  <si>
    <t>TPN-211333</t>
  </si>
  <si>
    <t>Bryne Equipment</t>
  </si>
  <si>
    <t>The City needed equipment to spray bryne.</t>
  </si>
  <si>
    <t>TPN-211334</t>
  </si>
  <si>
    <t>Polycom Video Courth System</t>
  </si>
  <si>
    <t>The current polycom system was originally used for inmate appearances between the Jail and one Branch to allow for remote appearances to improve safety.  This system has become an integral part of court proceedings, and expanding this will allow for inmates to remain in secure custody while implementing the system in both Branches.</t>
  </si>
  <si>
    <t>TPN-211335</t>
  </si>
  <si>
    <t>2024 Drainage Infrastructure</t>
  </si>
  <si>
    <t>This project is the continuation of the Town's annual commitment to complete drainage improvements.</t>
  </si>
  <si>
    <t>TPN-211336</t>
  </si>
  <si>
    <t>Fence overhaul at STP</t>
  </si>
  <si>
    <t>TPN-211337</t>
  </si>
  <si>
    <t>ENGINEERING SERVICES FOR COURTHOUSE RENOVATIONS;WATER SEEPAGE ISSUES; RENOVATION OF OFFICES TO PROVIDE A JP COURTROOM, JP OFFICES, CONSTABLE OFFICES, A SECURITY OFFICE AND A SINGLE ENTRY TO THE COURTHOUSE FOR SECURITY PURPOSES.  TAX OFFICE RELOCATION AND RENOVATION.</t>
  </si>
  <si>
    <t>TPN-211338</t>
  </si>
  <si>
    <t>The Township spent some funds on repairing the Township's parking lot.</t>
  </si>
  <si>
    <t>TPN-211339</t>
  </si>
  <si>
    <t>Maintenance of Town Property</t>
  </si>
  <si>
    <t>Remove trees and limbs and repair drainage ditch.</t>
  </si>
  <si>
    <t>TPN-211340</t>
  </si>
  <si>
    <t>The culvert would be to restock from past emergency's with the town roads that eliminated culverts on hand.</t>
  </si>
  <si>
    <t>TPN-211341</t>
  </si>
  <si>
    <t>Replaced old non-functional fire hydrants with new fire hydrants throughout the Village of Hartford.</t>
  </si>
  <si>
    <t>TPN-211342</t>
  </si>
  <si>
    <t>DETENTION CENTER WATER HEATER</t>
  </si>
  <si>
    <t>THE DETENTION CENTER HOT WATER HEATER WENT OUT AND HAD TO BE REPLACED</t>
  </si>
  <si>
    <t>TPN-211343</t>
  </si>
  <si>
    <t>Replacement MDCs</t>
  </si>
  <si>
    <t>This project will allow for replacement of all 35 MDCs in the Oneida County Sheriff patrol vehicles, docking stations, vehicle mounts and maintenance.  These devices allow the County's patrol officers to interact with dispatch, and include a live camera function of the vehicles.  The devices also have a removable tablet portion that can be used to document and photograph incident scenes.  The program will enhance officer safety and effectiveness.</t>
  </si>
  <si>
    <t>TPN-211344</t>
  </si>
  <si>
    <t>Solitube fence slats 2500 linear ft</t>
  </si>
  <si>
    <t>TPN-211345</t>
  </si>
  <si>
    <t>VTR1</t>
  </si>
  <si>
    <t>Wastewater Vacuum Truck Repair</t>
  </si>
  <si>
    <t>TPN-211346</t>
  </si>
  <si>
    <t>Diamond Drive</t>
  </si>
  <si>
    <t>Provide a safe transportation route for residents and local farmers by replacing culverts/couplings and granite on Diamond Drive.</t>
  </si>
  <si>
    <t>TPN-211347</t>
  </si>
  <si>
    <t>2024 Server Upgrade</t>
  </si>
  <si>
    <t>This project is to upgrade the Town's outdated 2016 Server hardware and software.  A new server will improve slow response times, increase performance, and reduce any security vulnerabilities.</t>
  </si>
  <si>
    <t>TPN-211348</t>
  </si>
  <si>
    <t>Picnic Pavilion Sidewalk</t>
  </si>
  <si>
    <t>This project provided safe accessible sidewalk access to a park picnic pavilion that has been absent since its creation. These funds were combined with locally donated funds from different organizations to complete the project.</t>
  </si>
  <si>
    <t>TPN-211349</t>
  </si>
  <si>
    <t>LPS NJSP Statewide Phone Upgrade</t>
  </si>
  <si>
    <t>Statewide Phone Upgrade</t>
  </si>
  <si>
    <t>TPN-211351</t>
  </si>
  <si>
    <t>To replace sewer lines within the city.</t>
  </si>
  <si>
    <t>TPN-211352</t>
  </si>
  <si>
    <t>Purchased 5TB external hard drive to store documents electronically for the Town. Also purchased binders and sheet protectors for the paper documents of the Town.</t>
  </si>
  <si>
    <t>TPN-211353</t>
  </si>
  <si>
    <t>Paperless Meeting Initiative</t>
  </si>
  <si>
    <t>Oneida County will use this project to create a more efficient way to post and retrieve public meeting agendas, supporting documentation and minutes.  Tablet devices will be provided to all County Board members.  This will cut down on paper use, and waste.</t>
  </si>
  <si>
    <t>TPN-211354</t>
  </si>
  <si>
    <t>LSSA Lift Station 2 &amp; 13 CEI</t>
  </si>
  <si>
    <t>Construction, engineering and inspection services for the Lift Stations 2 &amp; 13 for LSSA.</t>
  </si>
  <si>
    <t>TPN-211355</t>
  </si>
  <si>
    <t>DOH Central Advertising for State Services &amp; Programs</t>
  </si>
  <si>
    <t>DOH CENTRAL ADVERTISING FOR STATE SERVICES &amp; PROGRAMS</t>
  </si>
  <si>
    <t>TPN-211357</t>
  </si>
  <si>
    <t>Rhyme &amp; Reason Design</t>
  </si>
  <si>
    <t>City of Tipton Comprehensive Organizational Rebrand Project</t>
  </si>
  <si>
    <t>TPN-211358</t>
  </si>
  <si>
    <t>2024 Desktop Replacement</t>
  </si>
  <si>
    <t>This project is for 5 new desktops as part of the annual replacement schedule.  New desktops allow for increased efficiencies in speed, storage, security, and work from home capabilities.  They also decrease issues with software compatibility, multitasking, and costs of repair.</t>
  </si>
  <si>
    <t>TPN-211359</t>
  </si>
  <si>
    <t>Oneida County Tourism Council</t>
  </si>
  <si>
    <t>The Oneida County Tourism Council (OCTC) will facilitate production of a 28-page booklet that will showcase approximately 32 maps, community information, highlight A/UTV, snowmobiling, fishing and safety reminders for County residents and visitors.</t>
  </si>
  <si>
    <t>TPN-211360</t>
  </si>
  <si>
    <t>Downpayment made for roof to be completed in 2025.  New roof needed to prevent further water and mold damage that had occurred in one of our rooms of the town hall. Roof was evaluated and found to be unrepairable. Roof has been started.</t>
  </si>
  <si>
    <t>TPN-211362</t>
  </si>
  <si>
    <t>Cecil Webb Community Center Renovations</t>
  </si>
  <si>
    <t>Design and construction of renovations at the Cecil Webb Community Center that is ran by the City's Parks &amp; Recreation Department.  This facility hosts an after-school and summer program for school aged students, various youth and adults sports leagues and other community events.</t>
  </si>
  <si>
    <t>TPN-211363</t>
  </si>
  <si>
    <t>DEP Resilience and Stormwater Planning and Infrastructure</t>
  </si>
  <si>
    <t>RESILIENCE AND STORMWATER PLANNING AND INFRASTRUCTURE</t>
  </si>
  <si>
    <t>TPN-211364</t>
  </si>
  <si>
    <t>HOLLAND QUARTERS WSC</t>
  </si>
  <si>
    <t>SOFTWARE &amp; COMPUTER FOR READING METERS AND NEW METERS\nREPLACE OLD METERS WITH RADIO READ METERS</t>
  </si>
  <si>
    <t>TPN-211365</t>
  </si>
  <si>
    <t>Purchase of equipment needed to maintain water facilities and town hall to include a lawnmower and weedeater.</t>
  </si>
  <si>
    <t>TPN-211366</t>
  </si>
  <si>
    <t>Renovations</t>
  </si>
  <si>
    <t>TPN-211367</t>
  </si>
  <si>
    <t>Alburgh Family Clubhouse, Inc</t>
  </si>
  <si>
    <t>The 130,000 will support Alburgh Family Clubhouse, Inc. This charitable organization is building a facility in Alburgh to address the urgent need for local childcare and early learning, including infant, toddler, preschool, and afterschool programs. The Clubhouse will focus on fun and engaging activities for kids advancing educational achievement for all students and providing the community with a variety of valuable parenting resources and connections.</t>
  </si>
  <si>
    <t>TPN-211368</t>
  </si>
  <si>
    <t>EDA Atlantic City Initiatives - (ART) Activation, Revitalization, and Transform</t>
  </si>
  <si>
    <t>ATLANTIC CITY INITIATIVES - ACTIVATION, REVITALIZATION &amp; TRANSFORMATION (ART)</t>
  </si>
  <si>
    <t>TPN-211369</t>
  </si>
  <si>
    <t>To update city comprehensive master plan to guide investment decisions and policy making.</t>
  </si>
  <si>
    <t>TPN-211371</t>
  </si>
  <si>
    <t>Back-Indexing On-Line Documents</t>
  </si>
  <si>
    <t>Oneida County Register of Deeds will contract with an outside vendor to index ~ 100 thousand documents dating back to 1988.  This will allow the public to search electronic, on-line track index for 30+  years vs. having to make such requests in person and wait for a "paper" response.  Indexing each document will include the grantor and grantee names and / or any entity information, full legal descriptions, document types, dates and cross referencing related documents.</t>
  </si>
  <si>
    <t>TPN-211372</t>
  </si>
  <si>
    <t>Construction of a fire training facility to provided ongoing training needed on multiple disciplines.</t>
  </si>
  <si>
    <t>TPN-211373</t>
  </si>
  <si>
    <t>Basement mold remediation</t>
  </si>
  <si>
    <t>basement mold remediation solution</t>
  </si>
  <si>
    <t>TPN-211374</t>
  </si>
  <si>
    <t>Park &amp; Recreation Plan</t>
  </si>
  <si>
    <t>To develop a plan to see how a park could be established and kept up in the  for the town.</t>
  </si>
  <si>
    <t>TPN-211375</t>
  </si>
  <si>
    <t>EMA Building Renovations</t>
  </si>
  <si>
    <t>Renovations to an existing building to be utilized for the County's emergency operations center.</t>
  </si>
  <si>
    <t>TPN-211376</t>
  </si>
  <si>
    <t>32 Mile Rd &amp; Elder Rd</t>
  </si>
  <si>
    <t>Cost sharing program to widen Macomb County Rd with left and right turn lanes along with a traffic light installation.\nAs of 4- 30-2024 Infrastructure to revenue replacement.</t>
  </si>
  <si>
    <t>TPN-211377</t>
  </si>
  <si>
    <t>LSSA #2</t>
  </si>
  <si>
    <t>Normal and emergency power services unit for Lift Station #2 in the Force Main Rehab project</t>
  </si>
  <si>
    <t>TPN-211378</t>
  </si>
  <si>
    <t>Renovations to Town hall</t>
  </si>
  <si>
    <t>TPN-211379</t>
  </si>
  <si>
    <t>Engineering services in relation to the purchase of a generator for Town Hall.</t>
  </si>
  <si>
    <t>TPN-211380</t>
  </si>
  <si>
    <t>Sheriff's Office Laptops</t>
  </si>
  <si>
    <t>For the purchase of laptops for the Sheriff's office.</t>
  </si>
  <si>
    <t>TPN-211381</t>
  </si>
  <si>
    <t>Evolution 5150 Device with Five-O FAP 50 Four Finger Capture, Camera, WFI capable for fingerprinting for Police Department and other community needs.</t>
  </si>
  <si>
    <t>TPN-211382</t>
  </si>
  <si>
    <t>CNL &amp; Middle Mile Broadband</t>
  </si>
  <si>
    <t>Establish a middle mile broadband connection and construction of  a Carrier Neutral Location  to make it economically feasible for new or existing providers to build out better internet services to residents and businesses</t>
  </si>
  <si>
    <t>TPN-211383</t>
  </si>
  <si>
    <t>Lawrence Sewer Project</t>
  </si>
  <si>
    <t>The project consists of the construction of the new Village of Lawrence Wastewater Treatment Plant, the conversion of the existing antiquated Teodori Wastewater Treatment Plant into a lift (pump) station, and the installation of a sanitary sewer collection system that will serve 288 new customers. This will remove the untreated sanitary sewage discharge and associated pollutant loads from the surface water in the Lawrence area and surrounding streams which includes Chartiers Creek and provide capacity for future growth in this part of the Township.</t>
  </si>
  <si>
    <t>TPN-211384</t>
  </si>
  <si>
    <t>Manzanita Police Station and Emergency Operations Center</t>
  </si>
  <si>
    <t>December 6, 2023 Manzanita City Council passed Resolution 23-22 allocating the SLFRF funds towards construction of the Manzanita Police Station and Emergency Operations Center which will allow the city to respond to another future public health crisis effectively and efficiently.</t>
  </si>
  <si>
    <t>TPN-211385</t>
  </si>
  <si>
    <t>Revenue replacement funds are allocated to general governmental services, included but not limited to 102 employees, during the negative economic impact of the Covid 19 public health emergency, this includes hazard pay and wage increase.</t>
  </si>
  <si>
    <t>TPN-211386</t>
  </si>
  <si>
    <t>Criminal Justice Coordinating Committee (CJCC)</t>
  </si>
  <si>
    <t>Oneida County established a Criminal Justice Coordinating Committee to address systemic issues in the Criminal Justice system including the prevalence of substance use within the impacted population.  On behalf of the stakeholders, funding by this Committee will be used in treatment alternative and diversion programs, and other related projects deleted to the Committee by the County Board.</t>
  </si>
  <si>
    <t>TPN-211387</t>
  </si>
  <si>
    <t>Courts Digital Recording System Upgrade</t>
  </si>
  <si>
    <t>Courts digital recording system upgrade necessary due to lack of certified court recorders in Michigan required to record judicial hearings.</t>
  </si>
  <si>
    <t>TPN-211388</t>
  </si>
  <si>
    <t>Mower Project</t>
  </si>
  <si>
    <t>Replace current mower with a more efficient mower.</t>
  </si>
  <si>
    <t>TPN-211389</t>
  </si>
  <si>
    <t>Fund HVAC requests,\nequipment and facility improvements to address air quality and emergency response in\npublic spaces</t>
  </si>
  <si>
    <t>TPN-211390</t>
  </si>
  <si>
    <t>West Tank &amp; Booster Pumping Station</t>
  </si>
  <si>
    <t>Design and construction of a new ground storage tank and booster pumping station to serve the western portions of the distribution system (Allsboro and Rose Trail areas).</t>
  </si>
  <si>
    <t>TPN-211391</t>
  </si>
  <si>
    <t>20th to 30th Street Avenue L Rehab Projectt</t>
  </si>
  <si>
    <t>White topping of the surface from 20th Street to 30th Street on Avenue L with new curb and gutters</t>
  </si>
  <si>
    <t>TPN-211393</t>
  </si>
  <si>
    <t>Highway Department Equipment Purchases</t>
  </si>
  <si>
    <t>Purchase of various Highway Department capital equipment, including a brush tractor, tool truck, and used vac/jet truck.</t>
  </si>
  <si>
    <t>TPN-211394</t>
  </si>
  <si>
    <t>Hannah Community Center Pool Air Handler</t>
  </si>
  <si>
    <t>Hannah Community Center Pool Air Handler replacement, a critical capital improvement.</t>
  </si>
  <si>
    <t>TPN-211396</t>
  </si>
  <si>
    <t>Update Postal meter</t>
  </si>
  <si>
    <t>Update Postal meter for the Town</t>
  </si>
  <si>
    <t>TPN-211397</t>
  </si>
  <si>
    <t>DOH Cheshire Home (Florham Park)</t>
  </si>
  <si>
    <t>Cheshire Home (Florham Park)</t>
  </si>
  <si>
    <t>TPN-211398</t>
  </si>
  <si>
    <t>The Village of Perry has been working hard to keep our Parks and outdoor public areas in good condition and has renovated several areas to encourage outdoor activities. With the increased outdoor recreation opportunities, the Village has an increased need in maintaining those properties. The Village's equipment is aging and needs replacement to help assist keep these areas maintained for our residents.</t>
  </si>
  <si>
    <t>TPN-211399</t>
  </si>
  <si>
    <t>StreetScan Road Rating Software</t>
  </si>
  <si>
    <t>3-year, non-cancellable contract providing access to StreetScan\u2019s TotalStreets end-to-end road pavement management software solution.</t>
  </si>
  <si>
    <t>TPN-211401</t>
  </si>
  <si>
    <t>East Pickard Rd, Sidewalk Extension Design</t>
  </si>
  <si>
    <t>East Pickard Rd Sidewalk Extension,  from South Lincoln Road to Ashland Drive , engineering surveying and testing, final design and permitting completed.</t>
  </si>
  <si>
    <t>TPN-211402</t>
  </si>
  <si>
    <t>Highway Back Up Generator</t>
  </si>
  <si>
    <t>The Highway Department has aged equipment and struggles with operations when power is lost during bad weather.  By installing back-up generators at two of its locations, the Highway Department will be able to continue operating during weather emergencies including snow removal, and response to downed trees and other hazards.</t>
  </si>
  <si>
    <t>TPN-211403</t>
  </si>
  <si>
    <t>Law Enforcement Payroll</t>
  </si>
  <si>
    <t>Payroll for Law Enforcement personnel.</t>
  </si>
  <si>
    <t>TPN-211404</t>
  </si>
  <si>
    <t>2024 Copier Replacement</t>
  </si>
  <si>
    <t>This project replaces an aging copier at Town Hall.  The new copier will achieve better quality of printing, scanning, and copying along with access to new and advanced options.  This upgrade will also save the Town money on reduced repair and maintenance needs and offer enhanced security features.</t>
  </si>
  <si>
    <t>TPN-211405</t>
  </si>
  <si>
    <t>Hannah Community Center Virtual Meeting Access</t>
  </si>
  <si>
    <t>Hannah Community Center Virtual Meeting Access technology upgrade to improve Council and Commission access for the community.</t>
  </si>
  <si>
    <t>TPN-211406</t>
  </si>
  <si>
    <t>Transfer to General Fund</t>
  </si>
  <si>
    <t>As a final means of revenue replacement, the City opted to move remaining ARPA funds to the City's General Fund account.</t>
  </si>
  <si>
    <t>TPN-211407</t>
  </si>
  <si>
    <t>Sidewalk repair program throughout the City and needed equipment to complete the project.</t>
  </si>
  <si>
    <t>TPN-211408</t>
  </si>
  <si>
    <t>Borse Park - Parking Lot (Phase I)</t>
  </si>
  <si>
    <t>The Borse Park Parking Lot Improvement Project will mitigate stormwater issues throughout the park.  The parking lot will be upgraded and replaced with a permeable paver that will trap and slowly release precipitation into the ground rather than allowing the precipitation to flow into storm drains and out to receiving water as effluent.\nThe Borse Park Parking Lot Improvement Project will provide a cleaner and healthier environment for the residents of the Village of Willowbrook.</t>
  </si>
  <si>
    <t>TPN-211409</t>
  </si>
  <si>
    <t>Housing Rehab</t>
  </si>
  <si>
    <t>Assist two non-profits working in community to provide housing rehab for families in need</t>
  </si>
  <si>
    <t>TPN-211410</t>
  </si>
  <si>
    <t>Consulting and help ARPA Funds, Registration and Filing (This amount was included on another project that was cancelled) Made new project to show the  $900.00 funds that were used for the consulting since we cancelled (district court upgrade) project that was submitted in first report in 4/22 as a total of $8185.79.</t>
  </si>
  <si>
    <t>TPN-211411</t>
  </si>
  <si>
    <t>Server Room</t>
  </si>
  <si>
    <t>Replacing current server that serves City, PD, and FD because current server is not sufficient.</t>
  </si>
  <si>
    <t>TPN-211412</t>
  </si>
  <si>
    <t>Replacement of the existing pool pumps</t>
  </si>
  <si>
    <t>TPN-211413</t>
  </si>
  <si>
    <t>Revenue replacement for county operations including eligible salaries. Eligible salaries funded by the general fund are for staff who provide front line services to residents.</t>
  </si>
  <si>
    <t>TPN-211414</t>
  </si>
  <si>
    <t>Update Eviction Policies and Rent Laws</t>
  </si>
  <si>
    <t>Update Eviction Policies and Rent Stabilization Laws</t>
  </si>
  <si>
    <t>TPN-211415</t>
  </si>
  <si>
    <t>Forestry Heavy Equipment Trailer</t>
  </si>
  <si>
    <t>The Forestry Department has a 2005 heavy equipment trailer that at end of life.  The replacement of this trailer will be required to safely transport equipment for the maintenance of the County Forest roads, trails and parks.</t>
  </si>
  <si>
    <t>TPN-211416</t>
  </si>
  <si>
    <t>2nd Part-time codes</t>
  </si>
  <si>
    <t>2nd Part-time codes employee - 24 month committment</t>
  </si>
  <si>
    <t>TPN-211417</t>
  </si>
  <si>
    <t>Jail Utility</t>
  </si>
  <si>
    <t>TPN-211418</t>
  </si>
  <si>
    <t>Main Street Parking Lot Paving</t>
  </si>
  <si>
    <t>The Village of Perry recently extended the Silver Lake Trail to provide more outdoor recreational activities for our residents. The Main Street hub parking lot was included in the project for sidewalks and other amenities. However, the parking lot was not included, was in rough condition, and needed paving to be safe and useful.</t>
  </si>
  <si>
    <t>TPN-211419</t>
  </si>
  <si>
    <t>Parking Charles Garage Elevator Modernization</t>
  </si>
  <si>
    <t>Parking Charles Garage Elevator Modernization, required for safety and meeting ADA compliance.</t>
  </si>
  <si>
    <t>TPN-211420</t>
  </si>
  <si>
    <t>Town Buildings HVAC Upgrades</t>
  </si>
  <si>
    <t>Town Hall HVAC redesign and retrofit; Redding Community Center redesign and retrofit; and Old Town House HVAC replacement.</t>
  </si>
  <si>
    <t>TPN-211421</t>
  </si>
  <si>
    <t>Crack Sealing/Micro Surfacing Project</t>
  </si>
  <si>
    <t>Road maintenance project to crack seal and place a polymer-modified emulsified asphalt paving system on 14 Township roads during the summer of 2024.</t>
  </si>
  <si>
    <t>TPN-211422</t>
  </si>
  <si>
    <t>Digital Billboard/City Entry Point Monument Signs/Signage on Highways</t>
  </si>
  <si>
    <t>TPN-211423</t>
  </si>
  <si>
    <t>2024 Western Star &amp; Accessories</t>
  </si>
  <si>
    <t>This project allows the Highway to replace an aging Truck, Dump Body, Plow, and Sander.  This new truck will ensure continued efficiency, productivity, dependability, and safety for our residence and the visitors traveling out Town roads.</t>
  </si>
  <si>
    <t>TPN-211424</t>
  </si>
  <si>
    <t>Police Department Headquarters Painting</t>
  </si>
  <si>
    <t>Repair building siding, trim, and windowsills and paint exterior.</t>
  </si>
  <si>
    <t>TPN-211425</t>
  </si>
  <si>
    <t>This project upgrades augments a larger, locally funded project to improve sidewalks surrounding the historic Oneida County courthouse as well as upgrading door aprons and garage approaches.  These improvements will improve safety for public entryway into the Courthouse.</t>
  </si>
  <si>
    <t>TPN-211426</t>
  </si>
  <si>
    <t>The Village of Perry has been working hard to keep sidewalks safe for our residents. Two streets in particular, Olin Ave and Spring St, need major upgrades to make the sidewalks safe to travel.</t>
  </si>
  <si>
    <t>TPN-211427</t>
  </si>
  <si>
    <t>This project used the funds to retain 1 fulltime  and 4 parttime firefighting staff in our township.  It also helped cover the administrative costs associated with these much needed first responders.</t>
  </si>
  <si>
    <t>TPN-211428</t>
  </si>
  <si>
    <t>Street Closure and Safety Protocol Designs</t>
  </si>
  <si>
    <t>Street Closure and Safety Protocol Designs contract to address event safety and security in the downtown area.</t>
  </si>
  <si>
    <t>TPN-211429</t>
  </si>
  <si>
    <t>Police Records Management Software</t>
  </si>
  <si>
    <t>Records Management Software for evidence recording from Southern Software Incorporation for Records Management Software, Project Management, 1 Year Support</t>
  </si>
  <si>
    <t>TPN-211430</t>
  </si>
  <si>
    <t>Town Hall Fire Sprinkler System Redesign</t>
  </si>
  <si>
    <t>Redesign of Town Hall fire sprinkler system to bring into compliance with current fire code requirements.</t>
  </si>
  <si>
    <t>TPN-211431</t>
  </si>
  <si>
    <t>Airport - Economic Development Study</t>
  </si>
  <si>
    <t>TPN-211432</t>
  </si>
  <si>
    <t>Council requested Public Works to start the preliminary engineering for assessment to relocate and redesigning of the health department. The first step is to perform feasibility study.</t>
  </si>
  <si>
    <t>TPN-211433</t>
  </si>
  <si>
    <t>Town Buildings AV Project</t>
  </si>
  <si>
    <t>Design and installation of AV conferencing systems at Town Hall and the Redding Community Center to better facilitate in-person and virtual public meetings.</t>
  </si>
  <si>
    <t>TPN-211434</t>
  </si>
  <si>
    <t>Law Enforcement Communication</t>
  </si>
  <si>
    <t>Radio Upgrade to Digital</t>
  </si>
  <si>
    <t>TPN-211435</t>
  </si>
  <si>
    <t>Personnel Increase/Premium Pay</t>
  </si>
  <si>
    <t>TPN-211437</t>
  </si>
  <si>
    <t>First Responder Gas Masks</t>
  </si>
  <si>
    <t>38 first responder gas masks with storage containers to be utilized by sworn law enforcement officers.</t>
  </si>
  <si>
    <t>TPN-211438</t>
  </si>
  <si>
    <t>Provision Labs</t>
  </si>
  <si>
    <t>Food distribution/assistance</t>
  </si>
  <si>
    <t>TPN-211439</t>
  </si>
  <si>
    <t>MVA Veterans Homes Constuction</t>
  </si>
  <si>
    <t>Veteran's Homes Constuction Program</t>
  </si>
  <si>
    <t>TPN-211440</t>
  </si>
  <si>
    <t>2024 HSA &amp; Opt Out Contribution</t>
  </si>
  <si>
    <t>This project assisted employees in paying for increased out of pocket costs related to the Town's high deductible health insurance plan.</t>
  </si>
  <si>
    <t>TPN-211441</t>
  </si>
  <si>
    <t>Gibson Medical Respite</t>
  </si>
  <si>
    <t>Renovate a former hospital space into a medical respite facility for people who are unhoused and need to recover from illness or injury. The medical respite facility will be a 50 bed shelter offering up to a 45 day stay. Medical services, food and wrap around services will be available.</t>
  </si>
  <si>
    <t>TPN-211442</t>
  </si>
  <si>
    <t>Senior Center Foundation Repair</t>
  </si>
  <si>
    <t>Funds were awarded to the town's senior center in order to complete much needed foundation repairs, allowing local seniors to continue to have a place to gather and receive support services. Local municipal funds would have otherwise been provided to complete the repairs.</t>
  </si>
  <si>
    <t>TPN-211443</t>
  </si>
  <si>
    <t>Purchase of Town AED Devices</t>
  </si>
  <si>
    <t>Purchase of AED defibrillator units for Town recreational spaces.</t>
  </si>
  <si>
    <t>TPN-211444</t>
  </si>
  <si>
    <t>Downtown Lighting Enhacements</t>
  </si>
  <si>
    <t>This project will fund lighting upgrades and enhancements to our downtown district. Ensuring that the downtown is well-lit increases the safety of all patrons. In addition to increasing safety, enhanced lighting will create visual interest and highlight businesses that are open, leading to economic growth.</t>
  </si>
  <si>
    <t>TPN-211445</t>
  </si>
  <si>
    <t>Sherman Road Reconstruction and Repaving</t>
  </si>
  <si>
    <t>Excavation of ditches and backslopes necessary for widening and resurfacing of township road.</t>
  </si>
  <si>
    <t>TPN-211446</t>
  </si>
  <si>
    <t>Gravel for county roads</t>
  </si>
  <si>
    <t>TPN-211447</t>
  </si>
  <si>
    <t>Center for Public Lands</t>
  </si>
  <si>
    <t>TPN-211448</t>
  </si>
  <si>
    <t>Police vehicle #3</t>
  </si>
  <si>
    <t>To purchase and outfit a police department vehicle</t>
  </si>
  <si>
    <t>TPN-211449</t>
  </si>
  <si>
    <t>Repair/install of 2nd street hydrant /water infrastructure</t>
  </si>
  <si>
    <t>TPN-211450</t>
  </si>
  <si>
    <t>Computer Server</t>
  </si>
  <si>
    <t>Computer server update</t>
  </si>
  <si>
    <t>TPN-211451</t>
  </si>
  <si>
    <t>DOT Tonnelle Avenue - Gateway Development Program</t>
  </si>
  <si>
    <t>TONNELLE AVENUE PROJECT - GATEWAY DEVELOPMENT PROGRAM</t>
  </si>
  <si>
    <t>TPN-211452</t>
  </si>
  <si>
    <t>Maintenance Buckets</t>
  </si>
  <si>
    <t>Excavation buckets used for digging water/sewer lines and clearing Roadway</t>
  </si>
  <si>
    <t>TPN-211453</t>
  </si>
  <si>
    <t>Tablets for Police Department</t>
  </si>
  <si>
    <t>4 Win10 Pro (Win11 DG) I-7 (4.9GHZ) 12 in Touch, 16 GB, 512 OPAL SSD TABLETS, which will meet the need for computers that are currently outdated and not able to be upgraded in four of the Police Department vehicles</t>
  </si>
  <si>
    <t>TPN-211454</t>
  </si>
  <si>
    <t>Redding Historical Society Barn Repairs</t>
  </si>
  <si>
    <t>Stabilize structure, replace siding, repair windows, and re-build doors of the Zalmon Read Barn at Redding Historical Society.</t>
  </si>
  <si>
    <t>TPN-211455</t>
  </si>
  <si>
    <t>John Read Middle School Library Modernization Project</t>
  </si>
  <si>
    <t>Purchase of furniture for modernization of John Read Middle School Library Commons and Community Room.</t>
  </si>
  <si>
    <t>TPN-211456</t>
  </si>
  <si>
    <t>Disability Accessible Walking Path for City Park</t>
  </si>
  <si>
    <t>A disability accessible walking path was created for our City park.  The surface was a smooth, permeable surface so individuals who were wheel-chair bound, seniors, and people pushing children in strollers could walk, exercise, and use the park.  The added benefit was it reduced storm water run-off since the surface is permeable and made from recycled tires.</t>
  </si>
  <si>
    <t>TPN-211457</t>
  </si>
  <si>
    <t>General Government Services - Police/Fire wages</t>
  </si>
  <si>
    <t>Provision of General Government Services to be used for payroll expenses for Police, Fire, and administrative services.</t>
  </si>
  <si>
    <t>TPN-211458</t>
  </si>
  <si>
    <t>DEP-Pipc Palisades Interstate Park</t>
  </si>
  <si>
    <t>Palisades Interstate Park</t>
  </si>
  <si>
    <t>TPN-211459</t>
  </si>
  <si>
    <t>AXON In-Car Video System</t>
  </si>
  <si>
    <t>In-car police camera system to include the purchase and installation with License Plate Reader capabilities for the patrol fleet.</t>
  </si>
  <si>
    <t>TPN-211460</t>
  </si>
  <si>
    <t>HR consulting</t>
  </si>
  <si>
    <t>HR Consulting for York County</t>
  </si>
  <si>
    <t>TPN-211461</t>
  </si>
  <si>
    <t>Update of comprehensive plan/DNR Assistance Response</t>
  </si>
  <si>
    <t>TPN-211462</t>
  </si>
  <si>
    <t>Chapel Park Soil &amp; Fencing</t>
  </si>
  <si>
    <t>New soil and fencing aroung garden plots at Chapel Park.</t>
  </si>
  <si>
    <t>TPN-211463</t>
  </si>
  <si>
    <t>Hospital Assistance</t>
  </si>
  <si>
    <t>This was to help them with AP in arrears 90 days due to the flux of COVID patients.</t>
  </si>
  <si>
    <t>TPN-211464</t>
  </si>
  <si>
    <t>Police Salary replenish</t>
  </si>
  <si>
    <t>To pay for police wages out of the city's general fund for the fiscal year end 2023</t>
  </si>
  <si>
    <t>TPN-211465</t>
  </si>
  <si>
    <t>Police Rifles with Accessories</t>
  </si>
  <si>
    <t>20 Smith &amp; Wesson rifles equipped with optics, flashlights, slings and carrying case.</t>
  </si>
  <si>
    <t>TPN-211466</t>
  </si>
  <si>
    <t>Tri-County Arts Council</t>
  </si>
  <si>
    <t>The County has traditionally worked with various organizations to expand cultural activities within the County. This project provides an additional grant to a local arts organization to promote art appreciation within the County.</t>
  </si>
  <si>
    <t>TPN-211467</t>
  </si>
  <si>
    <t>During the Covid pandemic there were restrictions on travel and public gatherings that hindered our ability to proceed with normal annual revenue generating events, however there were still Covid cases spreading like wildfire. These positive cases impacted staffing which considerably increased overtime in several departments. The need for additional preventative supplies (sanitizing stations, gloves, masks, thermometers, etc.) increased in every department as well. Revenue Loss Due to Covid-19 Public Health Emergency calculated using fiscal year.</t>
  </si>
  <si>
    <t>TPN-211468</t>
  </si>
  <si>
    <t>Attorney fees for York County</t>
  </si>
  <si>
    <t>TPN-211469</t>
  </si>
  <si>
    <t>State Park Access for Residents</t>
  </si>
  <si>
    <t>These funds were obligated for state park access for Alburgh residents and their families who cannot otherwise afford to utilize the park regularly. The objective of providing access to the park for more families was to increase morale and encourage outdoor recreation outings during the summer months.</t>
  </si>
  <si>
    <t>TPN-211470</t>
  </si>
  <si>
    <t>painting</t>
  </si>
  <si>
    <t>painting of admin offices</t>
  </si>
  <si>
    <t>TPN-211471</t>
  </si>
  <si>
    <t>Black Top Parking Lot</t>
  </si>
  <si>
    <t>Black top parking lot converting from gravel and dirt to black top</t>
  </si>
  <si>
    <t>TPN-211472</t>
  </si>
  <si>
    <t>DEP Fair Lawn (Municipal Operations)</t>
  </si>
  <si>
    <t>MUNICIPAL OPERATIONS (FAIR LAWN)</t>
  </si>
  <si>
    <t>TPN-211473</t>
  </si>
  <si>
    <t>El Dorado County Fairgrounds Water Quality and Drainage Improvements Project</t>
  </si>
  <si>
    <t>The El Dorado County Fairgrounds Stormwater System Rehabilitation Project consists of rehabilitation and increase capacity of approximately 600 feet of earthen channel. The method of rehabilitation, either piping, channel lining, or a combination of both, will be determined in the pre-design phase of this project.</t>
  </si>
  <si>
    <t>TPN-211474</t>
  </si>
  <si>
    <t>Chapel Park Walking Path</t>
  </si>
  <si>
    <t>Walking path at Chapel Park, widen to 8ft and re-surface entire path.</t>
  </si>
  <si>
    <t>TPN-211475</t>
  </si>
  <si>
    <t>Maintenance Pipe Joiner</t>
  </si>
  <si>
    <t>Pipe joiner used for repairing and installing new water and sewer lines.</t>
  </si>
  <si>
    <t>TPN-211476</t>
  </si>
  <si>
    <t>Bridge Projects for York County</t>
  </si>
  <si>
    <t>TPN-211477</t>
  </si>
  <si>
    <t>Vehicle for Veterans</t>
  </si>
  <si>
    <t>New vehicle for veteran service for York County</t>
  </si>
  <si>
    <t>TPN-211478</t>
  </si>
  <si>
    <t>Fire Hydrant Installation Project</t>
  </si>
  <si>
    <t>STPUD has been upgrading water delivery pipes throughout their service area to provide sufficient fire flow throughout the water system. There are 26 areas located within El Dorado County that need new fire hydrants to meeting California State Fire Code. This project will facilitate the installation of 16 fire hydrants in some of these areas in the county.</t>
  </si>
  <si>
    <t>TPN-211479</t>
  </si>
  <si>
    <t>replaced outdated election equipment, signs and shredding.</t>
  </si>
  <si>
    <t>TPN-211480</t>
  </si>
  <si>
    <t>Town Clerk Reception Area</t>
  </si>
  <si>
    <t>New reception area counter in the Town Clerk's office.</t>
  </si>
  <si>
    <t>TPN-211481</t>
  </si>
  <si>
    <t>Payroll for City of Arthur Employees for the year of 2023.</t>
  </si>
  <si>
    <t>TPN-211482</t>
  </si>
  <si>
    <t>Six (Police) Less Lethal Tactical Launchers</t>
  </si>
  <si>
    <t>Six single tactical launchers with expandable stock along with related accessories and ammunition.</t>
  </si>
  <si>
    <t>TPN-211483</t>
  </si>
  <si>
    <t>Utility Planning Master Grant</t>
  </si>
  <si>
    <t>Grant match for Utility Planning Master Grant</t>
  </si>
  <si>
    <t>TPN-211484</t>
  </si>
  <si>
    <t>Carpet for Courthouse office for York County</t>
  </si>
  <si>
    <t>TPN-211485</t>
  </si>
  <si>
    <t>Service Trucks</t>
  </si>
  <si>
    <t>Service Trucks for Road</t>
  </si>
  <si>
    <t>TPN-211486</t>
  </si>
  <si>
    <t>Paving project for York County Roads</t>
  </si>
  <si>
    <t>TPN-211487</t>
  </si>
  <si>
    <t>Reed Park Improvements</t>
  </si>
  <si>
    <t>Reed Park improvements to include new shelter, restroom, playground, minipitch court and wheel facilities.</t>
  </si>
  <si>
    <t>TPN-211488</t>
  </si>
  <si>
    <t>Replaced original City Street Signs and posts to comply with new federal regulations with reflectivity, etc. The City replaced 87 street signs, 10 stop signs, 23 posts and brackets and 10 posts were painted and straightened. Replacing, repairing street signs, etc. would be a normal City obligation and function.</t>
  </si>
  <si>
    <t>TPN-211489</t>
  </si>
  <si>
    <t>Village Veteran's Flag hardware</t>
  </si>
  <si>
    <t>Village Veteran's Flag hardware to display Flags on telephone poles</t>
  </si>
  <si>
    <t>TPN-211490</t>
  </si>
  <si>
    <t>DEP Jersey City Parks And Recreation</t>
  </si>
  <si>
    <t>Jersey City Parks And Recreation</t>
  </si>
  <si>
    <t>TPN-211492</t>
  </si>
  <si>
    <t>MILLCREEK ROOF REPAIRS</t>
  </si>
  <si>
    <t>TPN-211493</t>
  </si>
  <si>
    <t>Fence project for York County Roads Department</t>
  </si>
  <si>
    <t>TPN-211494</t>
  </si>
  <si>
    <t>To install infrastructure for the following areas- Park internet &amp; WWTP internet and Vactor truck down payment.  Lead pipe replacement &amp; Water Dept vehicle, meters, pits and well replacement.</t>
  </si>
  <si>
    <t>TPN-211495</t>
  </si>
  <si>
    <t>Two Boat Motors for Marine Unit</t>
  </si>
  <si>
    <t>Two outboard boat/vessel motors and related equipment to install into the Police Department's marine unit.</t>
  </si>
  <si>
    <t>TPN-211496</t>
  </si>
  <si>
    <t>Emergency Operations Center Building</t>
  </si>
  <si>
    <t>The construction of a countywide Emergency Operations Center for Franklin County .   The project will house the Emergency Management Office, Franklin County Sheriff Office, Franklin County IT Department, and the Franklin County Administrative Offices.  This project will create all these related departments under one roof and be a healthy building with strong HVAC, security, and energy efficiency.   The building will create a training and meeting space for county employees.  It will provide an emergency operations place in the event a need and serve as the command center.   Additionally the project will put county operations on one site except for legal departments such as probate, district attorney's office, and the register of deeds.</t>
  </si>
  <si>
    <t>TPN-211497</t>
  </si>
  <si>
    <t>KCHS Museum</t>
  </si>
  <si>
    <t>KCHS Museum Phase I  improvements</t>
  </si>
  <si>
    <t>TPN-211498</t>
  </si>
  <si>
    <t>We hired Dennis Downs Electrical to purchase a new generator and  install it at well #3. He also hooked new well into existing SCADA system and install circuits , remove flow meter from underground to install above ground and replace booster pump and remote meter for chlorine.</t>
  </si>
  <si>
    <t>TPN-211499</t>
  </si>
  <si>
    <t>Airport</t>
  </si>
  <si>
    <t>The Town of Wellsville has operated the Wellsville Municipal Airport within the County since the early 1900s, providing aircraft maintenance, flight training, charters, and event hosting. This project provides a grant to the Town of Wellsville for maintenance of the Airport's facilities.</t>
  </si>
  <si>
    <t>TPN-211500</t>
  </si>
  <si>
    <t>Constable Training</t>
  </si>
  <si>
    <t>Contable training</t>
  </si>
  <si>
    <t>TPN-211501</t>
  </si>
  <si>
    <t>The town received a grant for broadband in our area but there were 139 properties that were not included with this grant.  The $33,076.00 is money that has been earmarked for payment to Charter Communications to install broadband to those 139 properties.  Project is to be complete by the end of 2024.</t>
  </si>
  <si>
    <t>TPN-211503</t>
  </si>
  <si>
    <t>Sterling Park Slide Replacement</t>
  </si>
  <si>
    <t>Replacement Slide for Sterling Park</t>
  </si>
  <si>
    <t>TPN-211504</t>
  </si>
  <si>
    <t>Emergency Services Upgrade</t>
  </si>
  <si>
    <t>TPN-211505</t>
  </si>
  <si>
    <t>TPN-211506</t>
  </si>
  <si>
    <t>Fire Alarm System Replacement</t>
  </si>
  <si>
    <t>The County's primary office building utilizes an outdated and inadequate fire alarm system. This project will remove the current system and replace it with a system that aligns with current building standards.</t>
  </si>
  <si>
    <t>TPN-211507</t>
  </si>
  <si>
    <t>Boiler Upgrade</t>
  </si>
  <si>
    <t>TPN-211508</t>
  </si>
  <si>
    <t>The funds will be used to pay police officer salaries for the City police officers.</t>
  </si>
  <si>
    <t>TPN-211509</t>
  </si>
  <si>
    <t>Funds used to purchase tractor equipment and police vehicle equipment.</t>
  </si>
  <si>
    <t>TPN-211510</t>
  </si>
  <si>
    <t>Recreation Amenities</t>
  </si>
  <si>
    <t>Upgrades, renovations, and replacements needed for outdoor amenities owned by the Town.</t>
  </si>
  <si>
    <t>TPN-211511</t>
  </si>
  <si>
    <t>Thermal Imaging</t>
  </si>
  <si>
    <t>Thermal imagine for Police Department squad vehicles.</t>
  </si>
  <si>
    <t>TPN-211512</t>
  </si>
  <si>
    <t>DEP Cliffside Park  Sewer Outfall And Flooding</t>
  </si>
  <si>
    <t>BOROUGH OF CLIFFSIDE PARK - COMBINED SEWER OUTFALL AND FLOOD REMEDIATION</t>
  </si>
  <si>
    <t>TPN-211513</t>
  </si>
  <si>
    <t>TPN-211514</t>
  </si>
  <si>
    <t>Utility Trailer Recreation</t>
  </si>
  <si>
    <t>New trailer for Recreation zero-turn mower.</t>
  </si>
  <si>
    <t>TPN-211515</t>
  </si>
  <si>
    <t>The City of Bay City will utilize ARPA funds to purchase a backhoe equipment for the Public Works Department. This essential equipment is necessary in order to move debris from streets, alleys, neighborhood homes, construction projects related to water/sewer infrastructure. This will also help to improve the quality of life for the City's residents and to improve safety conditions.</t>
  </si>
  <si>
    <t>TPN-211517</t>
  </si>
  <si>
    <t>handicap ramp installation</t>
  </si>
  <si>
    <t>TPN-211518</t>
  </si>
  <si>
    <t>Fire Department Wildfire Gear</t>
  </si>
  <si>
    <t>Wildfire gear for the Nisswa Fire Department.</t>
  </si>
  <si>
    <t>TPN-211519</t>
  </si>
  <si>
    <t>Purchase needed capital items to provide necessary governmental services including an ambulance, backhoe, cemetery lands, etc.</t>
  </si>
  <si>
    <t>TPN-211520</t>
  </si>
  <si>
    <t>Sewer Facility Upgrades -</t>
  </si>
  <si>
    <t>TPN-211521</t>
  </si>
  <si>
    <t>LIGHTPOLE PROJECT</t>
  </si>
  <si>
    <t>CONCRETE FOR LIGHTPOLES</t>
  </si>
  <si>
    <t>TPN-211522</t>
  </si>
  <si>
    <t>Lyman Transfer Station had an increase of approximately 1,000 additional tons.   The project replaced the back retaining walls, concrete slabs, some paving, wood canopy structures, and steel fabrication including i-beams under the exiting compactor deck.</t>
  </si>
  <si>
    <t>TPN-211523</t>
  </si>
  <si>
    <t>DEP City Of Camden - Lead Service Line Replacement</t>
  </si>
  <si>
    <t>CITY OF CAMDEN - LEAD SERVICE LINE REPLACEMENT INITIATIVE</t>
  </si>
  <si>
    <t>TPN-211524</t>
  </si>
  <si>
    <t>Municipal Personnel Expenses</t>
  </si>
  <si>
    <t>These funds were transferred into the town's general fund and used to pay for personnel expenses, at the start of the Fiscal Year 2023 budget cycle. Personnel included both town office and highway employees, along with listers, selectmen, auditors, the town health officer, and the town animal control officer.</t>
  </si>
  <si>
    <t>TPN-211525</t>
  </si>
  <si>
    <t>Funding to Towns and Villages</t>
  </si>
  <si>
    <t>The County will utilize this project to provide $25,000 to each of the 29 towns and 10 villages within the County. The Towns will have the ability to undertake projects of their choosing but are required to pursue projects that are within the scope of Coronavirus State and Local Fiscal Recovery Funds and have a County-wide impact.</t>
  </si>
  <si>
    <t>TPN-211526</t>
  </si>
  <si>
    <t>Tourism Website &amp; Visit Woonsocket Marketing Campaign</t>
  </si>
  <si>
    <t>The tourism industry in Woonsocket, and across Rhode Island was devastated by the pandemic. Local tourist attractions such as the Museum of Work and Culture, Stadium Theatre, Autumnfest, and the Polar Express were either closed for long periods or had their operations greatly curtailed. The city\u2019s administration has determined that it is in the best interests of the community to stimulate tourism and drive foot traffic to downtown Woonsocket. This program will utilize $13,500 of ARPA funds to create and launch a city tourism website and marketing campaign. Per the Final Rule, local marketing campaigns to promote tourism are an acceptable use of ARPA funds.</t>
  </si>
  <si>
    <t>TPN-211527</t>
  </si>
  <si>
    <t>Address environmental water concerns due to generated PFAS contamination within areas of the community. Areas that have been affected have been contained to east side of the town.</t>
  </si>
  <si>
    <t>TPN-211528</t>
  </si>
  <si>
    <t>Hyder Construction</t>
  </si>
  <si>
    <t>Dock Street Sink Hole Repair</t>
  </si>
  <si>
    <t>TPN-211529</t>
  </si>
  <si>
    <t>Chapel Park Pickelball Court Re-Surface</t>
  </si>
  <si>
    <t>Re-surface pickelball courts located at Chapel Park</t>
  </si>
  <si>
    <t>TPN-211530</t>
  </si>
  <si>
    <t>New Roof at the Firehall</t>
  </si>
  <si>
    <t>Installed a new roof at the Nisswa Fire Hall.</t>
  </si>
  <si>
    <t>TPN-211531</t>
  </si>
  <si>
    <t>Six Ford Police Interceptor Utility Vehicles</t>
  </si>
  <si>
    <t>Three Ford Police Interceptor utility model K8A to be used in Police fleet.</t>
  </si>
  <si>
    <t>TPN-211532</t>
  </si>
  <si>
    <t>Kittcom Phase 1</t>
  </si>
  <si>
    <t>Kittcom Phase 1 of communications center improvements, comprised of repairs and upgrades to those components that have been identified as the highest risk for catastrophic failure</t>
  </si>
  <si>
    <t>TPN-211533</t>
  </si>
  <si>
    <t>ARPA 2024</t>
  </si>
  <si>
    <t>MONEY TO CITY TO HELP WITH WATER PROJECT\nPOLE BARN/ DOORS AND SIGN FOR TOWNSHIP OFFICE, BUCKEYE ADDITION ROADS</t>
  </si>
  <si>
    <t>TPN-211534</t>
  </si>
  <si>
    <t>Update to Council Chambers to allow meetings to be live streamed to the public, AV and Computer additions to allow livestreaming</t>
  </si>
  <si>
    <t>TPN-211535</t>
  </si>
  <si>
    <t>Funding to transferred to Washtenaw County Road Commission to fund projects related to improvements to local roadways within Dexter township. Projects include drainage improvements, surface repairs, dust control and project restoration. This will make transportation safer for general public and emergency personnel responding to public health emergencies.</t>
  </si>
  <si>
    <t>TPN-211536</t>
  </si>
  <si>
    <t>ARPA  Funds used to cover Public Safety expenditures</t>
  </si>
  <si>
    <t>TPN-211537</t>
  </si>
  <si>
    <t>The City of Bay City will utilize ARPA funds to purchase a skid steer equipment. The construction equipment will be digging and hauling materials within the City limits. The skid steer offers high power in areas that are small frames and will perform heavy tasks. The City's old equipment was utilized during the COVID 19 moving debris from homes and streets.</t>
  </si>
  <si>
    <t>TPN-211538</t>
  </si>
  <si>
    <t>DEP City Of East Orange Redevelopment</t>
  </si>
  <si>
    <t>City Of East Orange Redevelopment</t>
  </si>
  <si>
    <t>TPN-211539</t>
  </si>
  <si>
    <t>New Sewer Lift Station</t>
  </si>
  <si>
    <t>TPN-211540</t>
  </si>
  <si>
    <t>Office Equipment, On-demand Generator, Overhead Door</t>
  </si>
  <si>
    <t>TPN-211541</t>
  </si>
  <si>
    <t>Misc Town Projects</t>
  </si>
  <si>
    <t>TPN-211542</t>
  </si>
  <si>
    <t>Re-Surface Tennis Court at Chapel Park</t>
  </si>
  <si>
    <t>Re-surface tennis courts located at Chapel Park</t>
  </si>
  <si>
    <t>TPN-211543</t>
  </si>
  <si>
    <t>Install new multi purpose court at Township park</t>
  </si>
  <si>
    <t>TPN-211544</t>
  </si>
  <si>
    <t>UTILITY TRUCK</t>
  </si>
  <si>
    <t>Utility truck.</t>
  </si>
  <si>
    <t>TPN-211546</t>
  </si>
  <si>
    <t>Three AXON Body Worn Cameras</t>
  </si>
  <si>
    <t>Three AXON Body Worn Cameras to be used by Law Enforcement Officers.</t>
  </si>
  <si>
    <t>TPN-211547</t>
  </si>
  <si>
    <t>Mr. Pothole &amp; Son</t>
  </si>
  <si>
    <t>Asphalt repair of potholes on Foster Road</t>
  </si>
  <si>
    <t>TPN-211548</t>
  </si>
  <si>
    <t>Radiant Heating at the Firehall</t>
  </si>
  <si>
    <t>Installed radiant heating system at the Nisswa Fire Hall.</t>
  </si>
  <si>
    <t>TPN-211549</t>
  </si>
  <si>
    <t>Fire Dispatch Communication</t>
  </si>
  <si>
    <t>Repair and Replacement of  Fire Dispatch Communication equipment.  This would normally be paid for out of the general operating budget.</t>
  </si>
  <si>
    <t>TPN-211550</t>
  </si>
  <si>
    <t>DEP Middlesex Reservoir Reclamation (Union County)</t>
  </si>
  <si>
    <t>MIDDLESEX RESERVOIR RECLAMATION PROJECT (UNION COUNTY)</t>
  </si>
  <si>
    <t>TPN-211551</t>
  </si>
  <si>
    <t>Re-Surface Basketball Court Chapel Park</t>
  </si>
  <si>
    <t>Re-surface Basketball Court located at Chapel Park</t>
  </si>
  <si>
    <t>TPN-211552</t>
  </si>
  <si>
    <t>Downtown Restroom</t>
  </si>
  <si>
    <t>Purchase and installation of 2 self cleaning restrooms in downtown Fruita</t>
  </si>
  <si>
    <t>TPN-211553</t>
  </si>
  <si>
    <t>Boys and Girls Club - shortage of after-school programming in Kittitas county - shortage exacerbated by Covid-19 pandemic</t>
  </si>
  <si>
    <t>TPN-211554</t>
  </si>
  <si>
    <t>Fire Project</t>
  </si>
  <si>
    <t>Purchase of Used Volunteer Fire Truck</t>
  </si>
  <si>
    <t>TPN-211555</t>
  </si>
  <si>
    <t>Farmington Farmers Market</t>
  </si>
  <si>
    <t>This project provided vouchers for SNAP Nutrition recipients to use the local farmers market to purchase healthy fresh food for their families.   They served 17 recipients in this program that was matched by the Federal Farmer's Market Incentive Program.</t>
  </si>
  <si>
    <t>TPN-211556</t>
  </si>
  <si>
    <t>Concrete Pad at the Firehall</t>
  </si>
  <si>
    <t>Replaced and installed a new concrete pad at the Nisswa Fire Hall.</t>
  </si>
  <si>
    <t>TPN-211557</t>
  </si>
  <si>
    <t>Asphalt Patcher Truck</t>
  </si>
  <si>
    <t>The City of Bay City will utilize ARPA funds to purchase a skid steer equipment. This highly resistant durability and strengths truck makes it ideal for constructing parking lots, pavements and roadways. During the pandemic, the streets were overused with high traffic trucks and equipment. This equipment is for the Public Works department to use in construction projects as it relates to pavements, parking lots and roadways all essential to the quality of life of City residents.</t>
  </si>
  <si>
    <t>TPN-211558</t>
  </si>
  <si>
    <t>Boudreaux Group</t>
  </si>
  <si>
    <t>Programming and Site Analysis Amendment</t>
  </si>
  <si>
    <t>TPN-211559</t>
  </si>
  <si>
    <t>Town Hall Foyer</t>
  </si>
  <si>
    <t>Re-surface foyer at Town Hall.</t>
  </si>
  <si>
    <t>TPN-211560</t>
  </si>
  <si>
    <t>CONCRETE SIDEWALK</t>
  </si>
  <si>
    <t>INSTALL CONCRETE SLAB - MCNALLY</t>
  </si>
  <si>
    <t>TPN-211561</t>
  </si>
  <si>
    <t>Frenchtown Sr Freezer</t>
  </si>
  <si>
    <t>Purchase and installation of an outdoor self contained cooler/freezer combination located on the outside of the Frenchtown Center for Active Adults.</t>
  </si>
  <si>
    <t>TPN-211563</t>
  </si>
  <si>
    <t>Assistance with ARPA Reporting</t>
  </si>
  <si>
    <t>TPN-211564</t>
  </si>
  <si>
    <t>Bucket Truck-2024 Altec</t>
  </si>
  <si>
    <t>One 2024 Altec bucket truck to be utilized in the Public Services Department for town-wide use in placing banners, building maintenance, maintaining decorative lighting, holiday decorations, trimming trees, and all other safe vertical requirements.</t>
  </si>
  <si>
    <t>TPN-211565</t>
  </si>
  <si>
    <t>Flooring Town Clerk &amp; Justice</t>
  </si>
  <si>
    <t>Replace reception area flooring in Town Clerk &amp; Town Justice offices.</t>
  </si>
  <si>
    <t>TPN-211566</t>
  </si>
  <si>
    <t>Chinese Cultural Connection</t>
  </si>
  <si>
    <t>TPN-211567</t>
  </si>
  <si>
    <t>Camp Lincoln Parcel Project</t>
  </si>
  <si>
    <t>Installation of a road, parking lot, trails, and a bathroom at the Camp Lincoln Road parcels.</t>
  </si>
  <si>
    <t>TPN-211568</t>
  </si>
  <si>
    <t>ENGINEERING FEES - COM CROSSING</t>
  </si>
  <si>
    <t>ENGINEERING FEES FOR COMMUNITY CROSSING - COMMON WEALTH</t>
  </si>
  <si>
    <t>TPN-211569</t>
  </si>
  <si>
    <t>Lift StationRepair</t>
  </si>
  <si>
    <t>2 inch  water leak and replaced forced main for lift station on hwy 175.</t>
  </si>
  <si>
    <t>TPN-211570</t>
  </si>
  <si>
    <t>Splash Pad Final Project</t>
  </si>
  <si>
    <t>Final payment for construction of a splash pad area for the community park.</t>
  </si>
  <si>
    <t>TPN-211571</t>
  </si>
  <si>
    <t>Metz Township Hall</t>
  </si>
  <si>
    <t>Renovation of a public building for a township hall.</t>
  </si>
  <si>
    <t>TPN-211573</t>
  </si>
  <si>
    <t>REFINISH FLOORS</t>
  </si>
  <si>
    <t>MILLCREEK REFINISH FLOORS</t>
  </si>
  <si>
    <t>TPN-211574</t>
  </si>
  <si>
    <t>Lighting for Downtown</t>
  </si>
  <si>
    <t>TPN-211575</t>
  </si>
  <si>
    <t>cemetery tree</t>
  </si>
  <si>
    <t>cemetery tree removal fallen dead tree fell on headston</t>
  </si>
  <si>
    <t>TPN-211576</t>
  </si>
  <si>
    <t>DRM Hopewell Valley Sr Center Hopewell Township</t>
  </si>
  <si>
    <t>Hopewell Valley Senior Center (Hopewell Township)</t>
  </si>
  <si>
    <t>TPN-211577</t>
  </si>
  <si>
    <t>Vibratory Drum Roller</t>
  </si>
  <si>
    <t>The City of Bay City will utilize ARPA funds to purchase a skid steer equipment. The drum roller will be utilized for road construction leveling ground for sidewalks, driveways and to prepare sites for City's foundation compacting soil, gravel, and asphalt. The vibratory roller will create a dynamic loads on the soil through vertical and horizontal vibration for City's beautification.</t>
  </si>
  <si>
    <t>TPN-211578</t>
  </si>
  <si>
    <t>Roslyn Cemetery Irrigation</t>
  </si>
  <si>
    <t>TPN-211579</t>
  </si>
  <si>
    <t>Kennebunk Pond Beach</t>
  </si>
  <si>
    <t>During Covid one of our smaller beaches was extremely and there were a lot of issues with the number of people attending.   This project redesign's the Beach and Parking to allow for a better flow of visitors as well as tightens up the area to prevent dangerous overflow of visitors.</t>
  </si>
  <si>
    <t>TPN-211580</t>
  </si>
  <si>
    <t>SPW Abernathy</t>
  </si>
  <si>
    <t>Provisions for Government Services Ordinance #2023-1107 \nSewer</t>
  </si>
  <si>
    <t>TPN-211581</t>
  </si>
  <si>
    <t>Leewood Park Renovation</t>
  </si>
  <si>
    <t>RENOVATION OF LEEWOOD PARK IN THE TOWN OF EASTCHESTER, THE TOWN WILL USE BOND FUNDS AS WELL AS OUR ARPA FUNDS TO COMPLETE THE PROJECT</t>
  </si>
  <si>
    <t>TPN-211582</t>
  </si>
  <si>
    <t>Quarry Springs RV Park Project</t>
  </si>
  <si>
    <t>Extended water and sewer to project - remaining funds will help with the installation of electrical service to the campground.</t>
  </si>
  <si>
    <t>TPN-211583</t>
  </si>
  <si>
    <t>PARK PROJECT - STRIPE</t>
  </si>
  <si>
    <t>STRIPE KIDS PARK AREA - BUMPER BLOCK</t>
  </si>
  <si>
    <t>TPN-211584</t>
  </si>
  <si>
    <t>Hannibal Rec sport program</t>
  </si>
  <si>
    <t>Hannibal Rec sport program - Sports equipment</t>
  </si>
  <si>
    <t>TPN-211585</t>
  </si>
  <si>
    <t>Removal of trees in our cemetery.  They are old, dead and cause stones to be damaged.</t>
  </si>
  <si>
    <t>TPN-211586</t>
  </si>
  <si>
    <t>TPN-211587</t>
  </si>
  <si>
    <t>General Expense</t>
  </si>
  <si>
    <t>TPN-211588</t>
  </si>
  <si>
    <t>Community Park Canopies</t>
  </si>
  <si>
    <t>Erected three metal canopies for the community park.</t>
  </si>
  <si>
    <t>TPN-211589</t>
  </si>
  <si>
    <t>DRM Homedell Park And Nonprofit Center</t>
  </si>
  <si>
    <t>Homedell Park And Nonprofit Center</t>
  </si>
  <si>
    <t>TPN-211590</t>
  </si>
  <si>
    <t>roof replacement on old part of bldg</t>
  </si>
  <si>
    <t>roof replacement after major leak</t>
  </si>
  <si>
    <t>TPN-211591</t>
  </si>
  <si>
    <t>Park Equipment Upgrade</t>
  </si>
  <si>
    <t>The playground equipment in Village Park will be replaced.</t>
  </si>
  <si>
    <t>TPN-211592</t>
  </si>
  <si>
    <t>One 2024 Petersen TL-3 Grapple Truck to be utilized in the Public Services Department Grounds Maintenance and Parks and Recreation Divisions, in addition to supporting emergency operations (i.e., debris removal efforts).</t>
  </si>
  <si>
    <t>TPN-211593</t>
  </si>
  <si>
    <t>1. Valparaiso Police Department/Direct Fitness Solutions - Upgrades to the Police Training Facility ($25,000)\n2. KSM Business Services, Inc - ARPA Administration Support\n3. Baker Tilly - ARPA Administration Support\n4. Barnes &amp; Thornburg - ARPA Administration Support\n5. Pines Village - Retirement Community $1,006,215.85 total ($750,000.00 as a grant, and the remainder as a loan)\n6. Valparaiso Fire Territory/Ocean Life Construction - Remodeling of Facilities\n7. Valparaiso Parks &amp; Recreation Foundation - Valpo For All Ages Initiative\n8. Thomas &amp; Associates - ARPA Administrative Support</t>
  </si>
  <si>
    <t>TPN-211594</t>
  </si>
  <si>
    <t>Stage and Pavillion Renovations</t>
  </si>
  <si>
    <t>Replaced roofs and siding on two structures within out city park.</t>
  </si>
  <si>
    <t>TPN-211595</t>
  </si>
  <si>
    <t>Cultural Center Generator Project</t>
  </si>
  <si>
    <t>Installation of a back up generator for the Plymouth Cultural Center that will power the entire facility in the event of a power failure and a small number of electric vehicles. The Cultural Center, not only is a place of recreation and events, but it serves as emergency shelter for the community.</t>
  </si>
  <si>
    <t>TPN-211596</t>
  </si>
  <si>
    <t>TPN-211597</t>
  </si>
  <si>
    <t>Premium pay for all employees that worked during the pandemic.</t>
  </si>
  <si>
    <t>TPN-211598</t>
  </si>
  <si>
    <t>Commercial Paver</t>
  </si>
  <si>
    <t>The City of Bay City will utilize ARPA funds to purchase a commercial paver equipment. This will allow the City to pave commercial parking lots and roadways. This equipment will help to better and ensure the quality of life and safety for the City's residents as our parking lots and roadways were heavily utilized during the pandemic.</t>
  </si>
  <si>
    <t>TPN-211599</t>
  </si>
  <si>
    <t>Police Evidence Room Expansion</t>
  </si>
  <si>
    <t>Expansion of Police Evidence Room for police department</t>
  </si>
  <si>
    <t>TPN-211600</t>
  </si>
  <si>
    <t>Lemoyne Road Paving</t>
  </si>
  <si>
    <t>The funds were used to repave Lemoyne Rd.  The bid was awarded to Gerken Paving Inc.  Total cost for the project was $554,412.00.</t>
  </si>
  <si>
    <t>TPN-211601</t>
  </si>
  <si>
    <t>Purchase ambulance and related equipment to be shared with two other townships in the Tri-Township Fire Department.</t>
  </si>
  <si>
    <t>TPN-211602</t>
  </si>
  <si>
    <t>TPN-211603</t>
  </si>
  <si>
    <t>6.1 Peter's Bleachers</t>
  </si>
  <si>
    <t>Peters Recreation Complex serves the community for various social and athletic events. Funding is needed to replace the existing bleachers at the facility which are over 50 years old and are not in compliant to current ADA regulations.  The new bleachers will better serve the public for all events and ceremonies.</t>
  </si>
  <si>
    <t>TPN-211604</t>
  </si>
  <si>
    <t>Renovations to the Police Department.</t>
  </si>
  <si>
    <t>TPN-211605</t>
  </si>
  <si>
    <t>MDR Security</t>
  </si>
  <si>
    <t>IT - MDR Security</t>
  </si>
  <si>
    <t>TPN-211606</t>
  </si>
  <si>
    <t>NJDA Rutgers Special Events On Preserved Farmland</t>
  </si>
  <si>
    <t>RUTGERS UNIVERSITY STUDY-SPECIAL OCCASION EVENTS ON PRESERVED FARMLAND PROGRAM</t>
  </si>
  <si>
    <t>TPN-211607</t>
  </si>
  <si>
    <t>Fire/Road/R&amp;M</t>
  </si>
  <si>
    <t>Further Repairs to Twp Hall, Assist with Fire Payments and assist with Road repairs/contracts</t>
  </si>
  <si>
    <t>TPN-211608</t>
  </si>
  <si>
    <t>HVAC Replacement - Asbestos Abatement</t>
  </si>
  <si>
    <t>The Isabella County Administration Building that houses the following departments: Treasurer, Clerk, Register of Deeds, Community Development, Parks &amp; Recreation, Prosecuting Attorney, is currently undergoing asbestos abatement and testing and has been since 10/12/2023. The County departments listed are currently housed in a temporary location and paying rent/utilities to continue to provide essential County services to its residents.</t>
  </si>
  <si>
    <t>TPN-211609</t>
  </si>
  <si>
    <t>Township agreed to purchase a previous owned bank building at a total cost of $150,000. We will need to provide updates and had to put done $10,000 in ernest monies. We plan to see our current building that houses the township</t>
  </si>
  <si>
    <t>TPN-211610</t>
  </si>
  <si>
    <t>Wilton Lion's Club Heat</t>
  </si>
  <si>
    <t>These funds will provide heat for a community building that serves both the Lion's Club and other non-profits.  The funds will partially pay for a heating system that has broken and makes it so the facility can only be used during warm months.</t>
  </si>
  <si>
    <t>TPN-211611</t>
  </si>
  <si>
    <t>BUMPER BLOCKS</t>
  </si>
  <si>
    <t>TPN-211612</t>
  </si>
  <si>
    <t>TPN-211613</t>
  </si>
  <si>
    <t>GANEER TOWNSHIP ROAD DISTRICT</t>
  </si>
  <si>
    <t>WE ARE LOOKING TO UPGRADE A GRAVEL ROAD TO A HARD SURFACE FOR EASIER ACCESS TO OUR WHEELCHAIR BOUND RESIDENT CURRENTLY RESIDING ON THE GRAVEL ROAD.</t>
  </si>
  <si>
    <t>TPN-211614</t>
  </si>
  <si>
    <t>Purchase of sanitation products to prevent the spread of covid 19 germs within city buildings.</t>
  </si>
  <si>
    <t>TPN-211615</t>
  </si>
  <si>
    <t>Space Study</t>
  </si>
  <si>
    <t>County buildings space study to determine need for future building and expansion projects.</t>
  </si>
  <si>
    <t>TPN-211616</t>
  </si>
  <si>
    <t>DEMO</t>
  </si>
  <si>
    <t>DEMO STRUCTURE AND REMOVE DEBRI</t>
  </si>
  <si>
    <t>TPN-211618</t>
  </si>
  <si>
    <t>PAINT MILLCREEK</t>
  </si>
  <si>
    <t>TPN-211619</t>
  </si>
  <si>
    <t>Purchase of Body Worn Cameras by the Superior Police Department</t>
  </si>
  <si>
    <t>TPN-211620</t>
  </si>
  <si>
    <t>TPN-211621</t>
  </si>
  <si>
    <t>Veterans Program Staffing</t>
  </si>
  <si>
    <t>TPN-211622</t>
  </si>
  <si>
    <t>Replacement/Repair/Treatment</t>
  </si>
  <si>
    <t>Replacement/Repair/Treatment for water and sewer mains</t>
  </si>
  <si>
    <t>TPN-211623</t>
  </si>
  <si>
    <t>East Side Interceptor</t>
  </si>
  <si>
    <t>This project is for Wastewater to extend to the eastside of Danville for current and future service. This project should have been category 6 not 5.</t>
  </si>
  <si>
    <t>TPN-211625</t>
  </si>
  <si>
    <t>DPW Exterior Wall</t>
  </si>
  <si>
    <t>Replacement of DPW building knee wall to protect against future stormwater flooding</t>
  </si>
  <si>
    <t>TPN-211627</t>
  </si>
  <si>
    <t>Pump Station Wear Plate</t>
  </si>
  <si>
    <t>Operations: sewer pump wear plate replacement for flow of sewage.</t>
  </si>
  <si>
    <t>TPN-211628</t>
  </si>
  <si>
    <t>Cell Phone</t>
  </si>
  <si>
    <t>Purchase Administrative Cell phone in order to insure city personnel can be reached to respond to covid 19 emergency and other projects.</t>
  </si>
  <si>
    <t>TPN-211629</t>
  </si>
  <si>
    <t>Ballistic Security Panels</t>
  </si>
  <si>
    <t>TPN-211631</t>
  </si>
  <si>
    <t>Reimburse General Fund for minor administrative expenditures in carrying out grant activities</t>
  </si>
  <si>
    <t>TPN-211633</t>
  </si>
  <si>
    <t>Laptop Tech Upgrades</t>
  </si>
  <si>
    <t>Purchase laptop upgrades for staff to catch up to laptop replacement schedule after budget reduction due to COVID.</t>
  </si>
  <si>
    <t>TPN-211634</t>
  </si>
  <si>
    <t>I.T. Equipment Outlay</t>
  </si>
  <si>
    <t>Purchase of antiquated computer equipment (replacement).</t>
  </si>
  <si>
    <t>TPN-211635</t>
  </si>
  <si>
    <t>The OPEH&amp;W health insurance has charged Seminole County, Oklahoma, a surcharge for the continuance of the plan. Having County employees covered by this plan is critical for employment retention as well as the welfare of the employees. Consequently, this project is necessary for the health and welfare of the citizens of the County in keeping the County staffed at levels necessary to provide governmental services to its citizens.</t>
  </si>
  <si>
    <t>TPN-211636</t>
  </si>
  <si>
    <t>Purchase needed equipment for the Fire Department</t>
  </si>
  <si>
    <t>TPN-211637</t>
  </si>
  <si>
    <t>10th &amp; 300 East</t>
  </si>
  <si>
    <t>To supply water to the eastside for current and future customers. This project should have been a category 6 not 5.</t>
  </si>
  <si>
    <t>TPN-211638</t>
  </si>
  <si>
    <t>Highway 29 South Pipeline</t>
  </si>
  <si>
    <t>Replacing and repairing a main water line along Highway 29 South for citizen access to clean water</t>
  </si>
  <si>
    <t>TPN-211640</t>
  </si>
  <si>
    <t>Crete Township</t>
  </si>
  <si>
    <t>Infrastructure  - Community Service Building</t>
  </si>
  <si>
    <t>TPN-211641</t>
  </si>
  <si>
    <t>Maple Rapids Fire Department Radios</t>
  </si>
  <si>
    <t>Maple Rapids Fire and Rescue radios</t>
  </si>
  <si>
    <t>TPN-211642</t>
  </si>
  <si>
    <t>Lift stations</t>
  </si>
  <si>
    <t>Major repairs on pump and reinstallation of a new pump and piping on east side sewer lift stations. in order to provide quality sewer operations for the entire Town of Adair.</t>
  </si>
  <si>
    <t>TPN-211643</t>
  </si>
  <si>
    <t>Fire Barn</t>
  </si>
  <si>
    <t>Fire Barn to house emergency equipment, fire truck, ambulance, and assist with gaining and training more volunteer personnel within our township for faster response time as well as supplement the lack of ambulance and emergency response currently in place.\n\nThe remaining balance of the SLFRF funds that have been allocated to our township will be utilized to build a structure to house our emergency equipment, fire truck, ambulance, and provide a location to conduct training for more volunteer personnel within our township for faster response times as well as supplement the lack of ambulance and emergency response currently in place.  At this point we have been working with resources that are assisting in preparing architectural drawings, bidding on aspects of the build, as well as consultation to be certain we are most efficiently allocating funds and resources.</t>
  </si>
  <si>
    <t>TPN-211644</t>
  </si>
  <si>
    <t>Salt Shed/Stormwater Design</t>
  </si>
  <si>
    <t>Engineering and design for stormwater management for the new DPW salt shed</t>
  </si>
  <si>
    <t>TPN-211645</t>
  </si>
  <si>
    <t>WTP-INTAKE &amp; CHECK VALVE</t>
  </si>
  <si>
    <t>replace raw water intake system at water treatment plant</t>
  </si>
  <si>
    <t>TPN-211646</t>
  </si>
  <si>
    <t>Building safe</t>
  </si>
  <si>
    <t>Make our building safe</t>
  </si>
  <si>
    <t>TPN-211647</t>
  </si>
  <si>
    <t>Engineering-Broadway/W Pine St Improvements</t>
  </si>
  <si>
    <t>Consultant Services Agreement (CSA 2021-12) TOWN OF LANTANA BROADWAY AND WEST PINE STREET WATER MAIN IMPROVEMENTS. TO PROVIDE ENGINEERING SERVICES FOR THE DESIGN, \nPERMITTING, AND BIDDING ASSISTANCE FOR THE      \nREPLACEMENT OF EXISTING 14-INCH, 12-INCH, AND   \n8-INCH WATER MAINS.                             \nTO PERFORM ALL TASKS AS LAID OUT IN CSA 2021-12.</t>
  </si>
  <si>
    <t>TPN-211648</t>
  </si>
  <si>
    <t>Storm Water Reconstruction and Renovation</t>
  </si>
  <si>
    <t>Engineering, Design, and Construction of Stormwater Management Improvements within the Town to provide government services.</t>
  </si>
  <si>
    <t>TPN-211649</t>
  </si>
  <si>
    <t>Elliott Chambers</t>
  </si>
  <si>
    <t>Gazebo, lights and underpinning</t>
  </si>
  <si>
    <t>TPN-211650</t>
  </si>
  <si>
    <t>I.T. Contrated Services</t>
  </si>
  <si>
    <t>Purchase of contracted I.T. services for installation of purchased equipment.</t>
  </si>
  <si>
    <t>TPN-211651</t>
  </si>
  <si>
    <t>CAD/RMS Police Dispatch System</t>
  </si>
  <si>
    <t>Purchase and implement a CAD/RMS system to assist police dispatch.</t>
  </si>
  <si>
    <t>TPN-211652</t>
  </si>
  <si>
    <t>BSA Upgrade</t>
  </si>
  <si>
    <t>Convert to governmental accounting services</t>
  </si>
  <si>
    <t>TPN-211653</t>
  </si>
  <si>
    <t>Colorado Land-Based Tribe Behavioral Health Services Grant</t>
  </si>
  <si>
    <t>This project will provide funds to Southern Ute Indian Tribe, per Tribal Chairmen, to fund capacity for treatment of Substance Use Disorder (SUD) and related disorders available to both of Colorado\u2019s Land-Based Tribes. The Tribe will either remodel an existing facility or will purchase suited property to build a center designed to meet residential substance use treatment needs. This project responds to the need in Southern Colorado for culturally appropriate substance use disorder treatment. The intended outcome of the State\u2019s behavioral and mental health investments is to ensure and improve Coloradans' access to quality care.</t>
  </si>
  <si>
    <t>TPN-211655</t>
  </si>
  <si>
    <t>DEPUTY RIFLE PLATES - RR</t>
  </si>
  <si>
    <t>Sheriff Deputy Rifle Plates - Hesco 3810</t>
  </si>
  <si>
    <t>TPN-211656</t>
  </si>
  <si>
    <t>Franklin County Agricultural Society</t>
  </si>
  <si>
    <t>To create a study that will engineer a space at the Franklin County Fairgrounds for a updated bleacher system that would house large groups safely outside.   This facility would allow for a study to replace the early 1900's facility that is not safe or handicap accessible.   The funds are supporting the study only.</t>
  </si>
  <si>
    <t>TPN-211657</t>
  </si>
  <si>
    <t>Line Repair</t>
  </si>
  <si>
    <t>Repairs to the main water line refrastructure.</t>
  </si>
  <si>
    <t>TPN-211658</t>
  </si>
  <si>
    <t>Clinton County Roads - Hyde</t>
  </si>
  <si>
    <t>Hyde Road repair</t>
  </si>
  <si>
    <t>TPN-211659</t>
  </si>
  <si>
    <t>Well Generator for water service</t>
  </si>
  <si>
    <t>TPN-211660</t>
  </si>
  <si>
    <t>Public Works - Country Club Avenue Resurfacing</t>
  </si>
  <si>
    <t>Lewis and Clark County Public Work Department will devote Local Fiscal Recovery funds to surface preservation activities along a portion of Country Club Avenue within the county.</t>
  </si>
  <si>
    <t>TPN-211662</t>
  </si>
  <si>
    <t>Brad Pace</t>
  </si>
  <si>
    <t>Repair potholes</t>
  </si>
  <si>
    <t>TPN-211663</t>
  </si>
  <si>
    <t>Replaced mulch under all swings with rubber mulch for the childrens saftey.</t>
  </si>
  <si>
    <t>TPN-211664</t>
  </si>
  <si>
    <t>Purchase Parks and Rec Equipment</t>
  </si>
  <si>
    <t>Purchase more recreation equipment/suppliers to meet demand.</t>
  </si>
  <si>
    <t>Mower for Parks and Rec</t>
  </si>
  <si>
    <t>TPN-211665</t>
  </si>
  <si>
    <t>HVAC-EOC</t>
  </si>
  <si>
    <t>New updated HVAC system in the County's EOC that houses the emergency management and 9-1-1 dispatch center.  The new system will assist with mitigating COVID transmission for these first responders who lead and help with COVID response. Mitigating airborne contaminants s is crucial in this building.  This new system will increase filtration and indoor air quality are paramount in the fight against the spread of COVID.  Outcome:  EOC has a new HVAC.</t>
  </si>
  <si>
    <t>TPN-211667</t>
  </si>
  <si>
    <t>Multiple squad car replacements for law enforcement use.</t>
  </si>
  <si>
    <t>TPN-211668</t>
  </si>
  <si>
    <t>The Seminole County Courthouse is in need of extensive renovation for the health and safety of staff and visitors to the facility. Many different improvements are needed including, but not limited to, the temporary relocation of offices and related costs, structural improvements to the facility, HVAC and air filtration systems of the courthouse, roof replacement, plumbing and electrical repairs and replacement, and office renovations. All of these improvements when completed will create a safer environment with enhanced security and health protections that are needed. Provision of a courthouse is a traditional governmental service.</t>
  </si>
  <si>
    <t>TPN-211669</t>
  </si>
  <si>
    <t>Purchase of fire Truck</t>
  </si>
  <si>
    <t>TPN-211670</t>
  </si>
  <si>
    <t>Purchase a building to provide a family resource center.</t>
  </si>
  <si>
    <t>TPN-211671</t>
  </si>
  <si>
    <t>First County Road Reconstruction</t>
  </si>
  <si>
    <t>To reclaim and rebuild First County Road with 3 inch and 3/4 inch crushed gravel.  Expenses also include trucking, excavator, skid steer, dump truck. labor, roller, and skid steer with rake.</t>
  </si>
  <si>
    <t>TPN-211672</t>
  </si>
  <si>
    <t>Upgrades to Boardroom</t>
  </si>
  <si>
    <t>Upgrades to the Boardroom</t>
  </si>
  <si>
    <t>TPN-211674</t>
  </si>
  <si>
    <t>Gametime</t>
  </si>
  <si>
    <t>Playground  Equipment</t>
  </si>
  <si>
    <t>TPN-211675</t>
  </si>
  <si>
    <t>Drinking Water Decarbonation</t>
  </si>
  <si>
    <t>TPN-211678</t>
  </si>
  <si>
    <t>Sheriff Equipment Purchase</t>
  </si>
  <si>
    <t>Safety equipment purchase for law enforcement.</t>
  </si>
  <si>
    <t>TPN-211679</t>
  </si>
  <si>
    <t>Toro Bridge Demolition</t>
  </si>
  <si>
    <t>TPN-211680</t>
  </si>
  <si>
    <t>Alabama Association of Habitat for Humanity Affiliates Affordable Housing Suppor</t>
  </si>
  <si>
    <t>The Habitat for Humanity affiliates in Alabama will offer affordable housing assistance across the state of Alabama through new home construction, down payment assistance, and repairs. Affordable homeownership will provide safe, stable, permanent housing for low and moderate income families, including those who faced increased housing insecurity during the pandemic. Repair programs will restore the substandard older housing stock to safe living conditions for low and moderate income households.</t>
  </si>
  <si>
    <t>TPN-211681</t>
  </si>
  <si>
    <t>Baseball park improvements</t>
  </si>
  <si>
    <t>Improvement to the municipal little league basball field, Replacement of a dangerous and outdate outfiels fence</t>
  </si>
  <si>
    <t>TPN-211682</t>
  </si>
  <si>
    <t>Water Treatment Supplies</t>
  </si>
  <si>
    <t>ordering supplies for the water treatment plant</t>
  </si>
  <si>
    <t>TPN-211684</t>
  </si>
  <si>
    <t>Barron Road Bridge</t>
  </si>
  <si>
    <t>TPN-211685</t>
  </si>
  <si>
    <t>City Hall Move</t>
  </si>
  <si>
    <t>City of Wellford obligated remaining ARPA funds for the city hall move.\nCheck 1013 - Elliott Chambers, contractor\n1014 - KDM Signs, decals for windows and doors\n1015 - Elliott Chambers, contractor\n1016 - Roger Smith , tree removal from new building \n1017 - Quality Carpet, carpet and flooring\n1018 -Building Automation Services, doors and locks\n1019-1020 - Championship Networks, software, IT Support and Camera System\n1021-1022 - Elliott Chambers, Contractor\n1023-1024 - Championship Networks, software, IT Support and Camera System\n1025 - VR Painting and Sealcoating, parking lot and painting \n1026-Standard Waste Enterprise, dumpster for old equipment from new facility from previous owner\n1027 - Elliott Chambers, Contractor\n1028 - Hames Pro - Change orders for Council Chamber upgrades AV equipment\n1029 - Elliott Chambers, contractor\n1030 - 1031 - Championship Network, software, IT Support and Camera System\n1033 - 1034 - Elliott Chambers, contractor\n1035 - KDM Signs Plus, signage\n1036 - Championship Networks, cabling\n1037 - Elliott Chambers, repair leak in bathroom\n1038 - KDM Signs, Decals for new facility\n1039 - Elliott Chambers, Town hall renovations and repair\nBank Account fees - 6.50\n1040 - Championship Networks IT and Security upfit\n1043 - Davis Services,  Replace heat exchanger</t>
  </si>
  <si>
    <t>TPN-211687</t>
  </si>
  <si>
    <t>General Bld Improvement, Public Safety and Completion of previous grant programs</t>
  </si>
  <si>
    <t>TPN-211688</t>
  </si>
  <si>
    <t>A Ford 450 Truck was purchased to be used as a replacement brush pumper truck for the fire dept.  This truck is used in fire protection for the residents of York Township in Athens County, Ohio.</t>
  </si>
  <si>
    <t>TPN-211689</t>
  </si>
  <si>
    <t>Integrated Behavioral Health Services</t>
  </si>
  <si>
    <t>Purchase building for behavioral health services</t>
  </si>
  <si>
    <t>TPN-211690</t>
  </si>
  <si>
    <t>Sallyport</t>
  </si>
  <si>
    <t>Construction costs associated with completion of construction of sallyport addition to the jail. Costs covered overrun costs.</t>
  </si>
  <si>
    <t>TPN-211691</t>
  </si>
  <si>
    <t>HVAC-Prison Annex</t>
  </si>
  <si>
    <t>New updated HVAC system in the County's prison annex.  The new system will assist with mitigating COVID transmission for prisoners that are moved into the annex. Mitigating airborne contaminants s is crucial in this building.  This new system will increase filtration and indoor air quality are paramount in the fight against the spread of COVID.</t>
  </si>
  <si>
    <t>TPN-211692</t>
  </si>
  <si>
    <t>Wastewater collection improvements including line repair. Improvements and repair to treatment plant including new bar screen and filter repair</t>
  </si>
  <si>
    <t>TPN-211693</t>
  </si>
  <si>
    <t>TPN-211694</t>
  </si>
  <si>
    <t>Ford F-600 Dump Truck</t>
  </si>
  <si>
    <t>This project was to purchase a new Ford F-600 dump truck for use by the Public Works Department of the Borough of Dunbar, to replace deteriorated Ford F-450 dump truck.</t>
  </si>
  <si>
    <t>TPN-211695</t>
  </si>
  <si>
    <t>OEM Down Payment New Ambulance</t>
  </si>
  <si>
    <t>Down Payment for new Ambulance for the Borough</t>
  </si>
  <si>
    <t>TPN-211696</t>
  </si>
  <si>
    <t>EMS Indigent Care</t>
  </si>
  <si>
    <t>This project utilized SLFRF funds to offset the indigent subsidy for Emergency Medical Services.</t>
  </si>
  <si>
    <t>TPN-211697</t>
  </si>
  <si>
    <t>Meeting Hall Painting</t>
  </si>
  <si>
    <t>Building Maintenance - Repainting interior walls of township meeting hall.</t>
  </si>
  <si>
    <t>TPN-211700</t>
  </si>
  <si>
    <t>Hemlock Street Repaving</t>
  </si>
  <si>
    <t>Repaved the entire length of Hemlock Street which is a Borough street of which 8 residential homes are along.</t>
  </si>
  <si>
    <t>TPN-211701</t>
  </si>
  <si>
    <t>Backup Generator Maintenance and Repair</t>
  </si>
  <si>
    <t>Backup generator maintenance and repairs</t>
  </si>
  <si>
    <t>TPN-211702</t>
  </si>
  <si>
    <t>PSAP Match Cost</t>
  </si>
  <si>
    <t>PSAP matching funds for installation of tech and communication equipment for law enforcement.</t>
  </si>
  <si>
    <t>TPN-211703</t>
  </si>
  <si>
    <t>The project used SLFRF funds to offset payroll expenses for Sheriff Deputies and Jailers.</t>
  </si>
  <si>
    <t>TPN-211704</t>
  </si>
  <si>
    <t>Building Maintenance - Carpet Replacement in Twp Meeting Hall</t>
  </si>
  <si>
    <t>TPN-211705</t>
  </si>
  <si>
    <t>TPN-211706</t>
  </si>
  <si>
    <t>Sycamore Street Bridge</t>
  </si>
  <si>
    <t>County replaced a bridge in town. Village was responsible for rebuilding the approach to the bridge, new cross walks , new sidewalks</t>
  </si>
  <si>
    <t>TPN-211707</t>
  </si>
  <si>
    <t>Drinking water improvements including water tower painting inside and out. Installation of chlorine contact distribution system.</t>
  </si>
  <si>
    <t>TPN-211708</t>
  </si>
  <si>
    <t>Metro North Housing</t>
  </si>
  <si>
    <t>Provide funding for pre housing aid to assist non housed individuals with application for housing support</t>
  </si>
  <si>
    <t>TPN-211709</t>
  </si>
  <si>
    <t>Helena Housing Authority - Fair Market Rent Reevaluation</t>
  </si>
  <si>
    <t>ARPA funds will allow Helena Housing Authority to conduct planning activities for the redevelopment and expansion of the Stewart Homes Campus in Helena.</t>
  </si>
  <si>
    <t>TPN-211710</t>
  </si>
  <si>
    <t>Revenue Replacement Water Treatment</t>
  </si>
  <si>
    <t>Mayor Water Plant repairs</t>
  </si>
  <si>
    <t>TPN-211711</t>
  </si>
  <si>
    <t>ADMIN-TRAIL LOOP FEASIBILITY</t>
  </si>
  <si>
    <t>Trail Loop Feasibility - Administrative</t>
  </si>
  <si>
    <t>TPN-211712</t>
  </si>
  <si>
    <t>New Fire Department Vehicle</t>
  </si>
  <si>
    <t>Purchase used vehicle for Fire Department - Duty Officer Vehicle</t>
  </si>
  <si>
    <t>TPN-211713</t>
  </si>
  <si>
    <t>ARPA Money Spent in 2023</t>
  </si>
  <si>
    <t>Various Office Equipment: air purifiers, computer 3563.96.  Heat pump for building and LED lighting 7400.  Road paving and Highway:  signage, backhoe tires 147512.09.  AFD roof repair 6400.  Storm damage cleanup 680.70.  Contract out Expenditure report for Town Report 979.  Cabinet door design 200.</t>
  </si>
  <si>
    <t>TPN-211714</t>
  </si>
  <si>
    <t>Replaced existing roof due to water damage.</t>
  </si>
  <si>
    <t>TPN-211715</t>
  </si>
  <si>
    <t>Cemetery Driveway Maintenance</t>
  </si>
  <si>
    <t>Cemetery Driveway Maintenance/Repair - Guy Cemetery</t>
  </si>
  <si>
    <t>TPN-211716</t>
  </si>
  <si>
    <t>Childcare Provider Training</t>
  </si>
  <si>
    <t>Funds directed to pay for individuals seeking childcare certification. The community is experiencing a lack of certified child care workers.</t>
  </si>
  <si>
    <t>TPN-211717</t>
  </si>
  <si>
    <t>6.1 Town Beach Bathhouse</t>
  </si>
  <si>
    <t>The current bathhouse facility is in despair and funds are needed for replacement.  The bathroom/changing room facility at the Town beach is located next to the playground and pavilion for picnicking and entertainment for all age groups. The replacement is essential to the public to have an ADA regulation bathhouse.</t>
  </si>
  <si>
    <t>TPN-211718</t>
  </si>
  <si>
    <t>DW2024</t>
  </si>
  <si>
    <t>SCADA system upgrades</t>
  </si>
  <si>
    <t>TPN-211719</t>
  </si>
  <si>
    <t>Eco-float Replacement</t>
  </si>
  <si>
    <t>Float replacement to be compatible with the current controls on the 5 lift stations</t>
  </si>
  <si>
    <t>TPN-211720</t>
  </si>
  <si>
    <t>Hubbardton Government Services</t>
  </si>
  <si>
    <t>Emergency Communications/Highway Equipment</t>
  </si>
  <si>
    <t>TPN-211721</t>
  </si>
  <si>
    <t>Ashkum Coliseum Drainage</t>
  </si>
  <si>
    <t>Ashkum Coliseum Building Drainage repairs</t>
  </si>
  <si>
    <t>TPN-211722</t>
  </si>
  <si>
    <t>Garage Walls</t>
  </si>
  <si>
    <t>Building Maintenance - Metal used to finish interior garage walls of twp building.</t>
  </si>
  <si>
    <t>TPN-211723</t>
  </si>
  <si>
    <t>Law enforcement contract</t>
  </si>
  <si>
    <t>The revenue replacement funds were used to ensure contract law enforcement services with the San Diego County Sherriff continued uninterrupted.</t>
  </si>
  <si>
    <t>TPN-211724</t>
  </si>
  <si>
    <t>Furniture for Real Time Information Center</t>
  </si>
  <si>
    <t>The City's Police Department has recently moved into a New Public Safety Complex.  This facility will have a Real Time Information Center that will be a hub for software and camera systems to help assist Investigators and Patrol with ongoing cases.   This purchase is for workstations for the technicians in this facility.</t>
  </si>
  <si>
    <t>TPN-211726</t>
  </si>
  <si>
    <t>Courtroom Camera Upgrade</t>
  </si>
  <si>
    <t>Installation of courtroom cameras and communication equipment. Court security.</t>
  </si>
  <si>
    <t>TPN-211727</t>
  </si>
  <si>
    <t>New water meters, preserve more efficient clean water</t>
  </si>
  <si>
    <t>TPN-211728</t>
  </si>
  <si>
    <t>TPN-211729</t>
  </si>
  <si>
    <t>Wifi around City Properties</t>
  </si>
  <si>
    <t>Expand and Build Public Wifi through the City</t>
  </si>
  <si>
    <t>TPN-211730</t>
  </si>
  <si>
    <t>Town Hall LED Lighting Upgrade</t>
  </si>
  <si>
    <t>Infrastructure improvements expended to upgrade 2nd floor Town Hall meeting room with LED lighting for energy savings and improved lighting for safety exiting the building at night.</t>
  </si>
  <si>
    <t>TPN-211731</t>
  </si>
  <si>
    <t>4H Extension Building</t>
  </si>
  <si>
    <t>The project used SLFRF funds to renovate an existing building to house the new 4H, Extension, and County Commissioners monthly meeting room.</t>
  </si>
  <si>
    <t>TPN-211732</t>
  </si>
  <si>
    <t>Water Filtration System at Fire Station</t>
  </si>
  <si>
    <t>Water Filtration System at Fire Station 2</t>
  </si>
  <si>
    <t>TPN-211733</t>
  </si>
  <si>
    <t>Revenue Replacement COB-REHAB</t>
  </si>
  <si>
    <t>The City of Blakely desires to improve the property by removing the hazardous structure and/or clearing the property in order to implement the revitalization project.  Building stronger communities through investments in housing and neighborhoods in disproportionately impacted communities.  Rehabilitation of blighted properties or demolition of abandoned or vacant properties,\u201d address the public health or economic impacts of the pandemic.</t>
  </si>
  <si>
    <t>TPN-211734</t>
  </si>
  <si>
    <t>Due to roads being put on hold during Covid, Allen Township did not do road work, and roads were needed paved badly, in this area. 2023 we [aved a road and used this money.</t>
  </si>
  <si>
    <t>TPN-211735</t>
  </si>
  <si>
    <t>Employee Awards</t>
  </si>
  <si>
    <t>Reward employees who worked through the pandemic to provide full service to the residents of Westfield.</t>
  </si>
  <si>
    <t>TPN-211736</t>
  </si>
  <si>
    <t>Repairs on Wickliffe River Boat Ramp. Including extension of boat ramp, new concrete, and rock.</t>
  </si>
  <si>
    <t>TPN-211737</t>
  </si>
  <si>
    <t>Louisiana Pipe and Supply</t>
  </si>
  <si>
    <t>Purchased supplies for water and sewer.</t>
  </si>
  <si>
    <t>TPN-211738</t>
  </si>
  <si>
    <t>Building Demolitions</t>
  </si>
  <si>
    <t>Demolition of unsafe abandoned burned out buildings.</t>
  </si>
  <si>
    <t>TPN-211739</t>
  </si>
  <si>
    <t>Hassan Valley Road Improvement</t>
  </si>
  <si>
    <t>All used for Class 5 Gravel on our roads</t>
  </si>
  <si>
    <t>TPN-211742</t>
  </si>
  <si>
    <t>Handicapped Parking Pavement</t>
  </si>
  <si>
    <t>Paving the handicapped parking lot and repairing the drainage issue at the back of the courthouse.  Cement work on the east side of the Fire Dept in Big Springs, for handicapped parking.  Cement work at the Chappell Fire Dept.</t>
  </si>
  <si>
    <t>TPN-211744</t>
  </si>
  <si>
    <t>TPN-211746</t>
  </si>
  <si>
    <t>City Hall Data</t>
  </si>
  <si>
    <t>Updates to the city hall internet services by installing a fiber internet connection. Updates are necessary to allow for video surveillance (camera) systems for security monitoring of city property.</t>
  </si>
  <si>
    <t>TPN-211747</t>
  </si>
  <si>
    <t>Midway Park Improvements</t>
  </si>
  <si>
    <t>The Midway Park Improvement Project will mitigate stormwater issues throughout the park.  The parking lot will be upgraded and replaced with a permeable paver that will trap and slowly release precipitation into the ground rather than allowing the precipitation to flow into storm drains and out to receiving water as effluent.\nThe Midway Park Improvement Project will also include the addition of an activity center, outdoor fitness equipment, and new park benches and picnic tables.  The project will promote a healthier living environment and provide outdoor recreation and socialization opportunities for the residents of the Village of Willowbrook.</t>
  </si>
  <si>
    <t>TPN-211748</t>
  </si>
  <si>
    <t>Installation of new watermain to connect service to Village water</t>
  </si>
  <si>
    <t>TPN-211749</t>
  </si>
  <si>
    <t>This project is to enhance the playground equipment.</t>
  </si>
  <si>
    <t>TPN-211750</t>
  </si>
  <si>
    <t>Town of Peshtigo</t>
  </si>
  <si>
    <t>Downpayment for new fire truck, voting booths for elections to decrease the interaction between people, technology upgrades to our town hall, road and culvert services, environmental water concerns due to PFAS contamination within our community. This was originally put in as a report 2023, report was lost in the system</t>
  </si>
  <si>
    <t>TPN-211751</t>
  </si>
  <si>
    <t>normal Township Expenditures ( including road resurfacing and generator installation).</t>
  </si>
  <si>
    <t>TPN-211753</t>
  </si>
  <si>
    <t>New playground equipment for the Township.</t>
  </si>
  <si>
    <t>TPN-211754</t>
  </si>
  <si>
    <t>Conference Center Technology Upgrades</t>
  </si>
  <si>
    <t>Upgrades to the technology of the conference center to make it more competitive with surrounding competitors, recouping some of the losses due to COVID</t>
  </si>
  <si>
    <t>TPN-211755</t>
  </si>
  <si>
    <t>Blount County</t>
  </si>
  <si>
    <t>Replacement of revenue allocated to reimburse Blount County Government for law enforcement\nservices for the period from 07/01/2022 to 06/30/2023 (FY 22/23). This includes salaries and benefits\nfor Blount County Sheriff\u2019s Office (BCSO) employees funded solely by county funds.</t>
  </si>
  <si>
    <t>TPN-211756</t>
  </si>
  <si>
    <t>Purchase and installation of new playground equipment and other improvements at (2) City Parks with Community Centers (Christenberry Park and Cecil Webb).</t>
  </si>
  <si>
    <t>TPN-211759</t>
  </si>
  <si>
    <t>2022 STREET REPAIR PROJECT</t>
  </si>
  <si>
    <t>TPN-211760</t>
  </si>
  <si>
    <t>Regional Mental Health Coordinator</t>
  </si>
  <si>
    <t>Counties in Region V (Cass, Crow Wing, Morrison, Todd and Wadena) approved to hire a Regional Mental Health Coordinator that will initiate, facilitate and work with counties and stakeholders to act as project manager to assist in building regional mental health services for children, families, and adults from prevention to acute level of care post pandemic. The position works with counties and stakeholders across all phases of the project lifecycle including initiation, planning, execution, risk mitigation, monitor and control, and close. The position also collaborates and reports to counties and stakeholders, mitigating risks and proactively supporting planned and/or unplanned needs - post pandemic.</t>
  </si>
  <si>
    <t>TPN-211761</t>
  </si>
  <si>
    <t>Public Safety Salary #2</t>
  </si>
  <si>
    <t>Utilizing funds to pay Public Safety salaries.</t>
  </si>
  <si>
    <t>TPN-211762</t>
  </si>
  <si>
    <t>FD Bag Wall</t>
  </si>
  <si>
    <t>Installation of a retaining wall under our fire department in an effort to stabilize the bank of the creek</t>
  </si>
  <si>
    <t>TPN-211763</t>
  </si>
  <si>
    <t>Purchase of an Xpedition Stair Climbing Chair for EMT Department</t>
  </si>
  <si>
    <t>TPN-211764</t>
  </si>
  <si>
    <t>Valley View School District (Brooks Middle)</t>
  </si>
  <si>
    <t>Infrastructure - Replacement of Existing Plumbing Distribution Mains at\nBrook Middle School</t>
  </si>
  <si>
    <t>TPN-211765</t>
  </si>
  <si>
    <t>The City used SLFRF funds to pay for providing Police services for FY 2022-23 . During the current period (4/1/23-6/30/23) the City incurred an expenditure of 1,279,902.34 while total expenditures for the fiscal year during 7/122 through 6/30/23 were $4,047,151.91.</t>
  </si>
  <si>
    <t>TPN-211766</t>
  </si>
  <si>
    <t>Iroquois County Highway Security Project</t>
  </si>
  <si>
    <t>Iroquois County Highway security system was put in due to theft. Theft in the area rose during the Covid-19 pandemic.</t>
  </si>
  <si>
    <t>TPN-211767</t>
  </si>
  <si>
    <t>Coke 123</t>
  </si>
  <si>
    <t>Funds are being expended for COVID Deputy Sheriff salary, plus communication radios for EMS and VFD, and capital improvements in broadband and public address system.</t>
  </si>
  <si>
    <t>TPN-211768</t>
  </si>
  <si>
    <t>Repair work needs to be completed on the roof of the recreation center/gym, work that was delayed in part due to COVID.</t>
  </si>
  <si>
    <t>TPN-211769</t>
  </si>
  <si>
    <t>Loughran Park Pickle Ball</t>
  </si>
  <si>
    <t>Add Pickleball Courts to Loughran Park</t>
  </si>
  <si>
    <t>TPN-211771</t>
  </si>
  <si>
    <t>Replace Town Clerk Copier</t>
  </si>
  <si>
    <t>The copier in the Town Clerk's office was 10 plus years old and Toshiba would no longer be providiing service or maintenance.</t>
  </si>
  <si>
    <t>TPN-211772</t>
  </si>
  <si>
    <t>Emergency Operations &amp; Hazard Mitigation Plan Update</t>
  </si>
  <si>
    <t>This project completed an update of the City's Emergency Operations Plan and National Hazard Mitigation Plan.</t>
  </si>
  <si>
    <t>TPN-211773</t>
  </si>
  <si>
    <t>Reed Street Drainage</t>
  </si>
  <si>
    <t>Complete repair and improvement of stormwater systems along Reed Street in Caln Township, Chester County, Pennsylvania.  Funding support covered project expenses related to design, construction, and necessary support work.</t>
  </si>
  <si>
    <t>TPN-211774</t>
  </si>
  <si>
    <t>Water Transmission Main No 3</t>
  </si>
  <si>
    <t>The Township will be constructing a third water transmission main that will connect with the City of Grand Haven to ensure than an adequate water supply is provided to residents during periods of peak water usage.  In connection, this project also includes the purchase of land for a water meter station.</t>
  </si>
  <si>
    <t>TPN-211775</t>
  </si>
  <si>
    <t>Misc</t>
  </si>
  <si>
    <t>The City of Hoxie paid the non-electric city employees a vaccine incentive for their hard work during the pandemic.   In addition, we built a new City Hall we used revenue replacement funds for the cost of purchase and installation on concrete, installation of a heat and unit, and counter tops</t>
  </si>
  <si>
    <t>TPN-211776</t>
  </si>
  <si>
    <t>Play Area Maintenance</t>
  </si>
  <si>
    <t>Grading and borders around play areas.</t>
  </si>
  <si>
    <t>TPN-211778</t>
  </si>
  <si>
    <t>6.1 Town EV Charging Station</t>
  </si>
  <si>
    <t>Funds to upgrade the heavily used, damaged charging stations. The funds will allow for upgrading the EV charging station with two new chargers and payment systems. Providing EV charging on Town property supports local and regional expansion of the charging infrastructure to support emissions reductions and is also a short walk to Clinton's downtown, enabling users to enjoy local amenities while charging.</t>
  </si>
  <si>
    <t>TPN-211779</t>
  </si>
  <si>
    <t>Paving Work</t>
  </si>
  <si>
    <t>Walking path, sidewalks and dogipots.</t>
  </si>
  <si>
    <t>TPN-211780</t>
  </si>
  <si>
    <t>Street Repair - chip seal - repair of low water crossing</t>
  </si>
  <si>
    <t>TPN-211781</t>
  </si>
  <si>
    <t>EDA Atlantic City Initiatives - Food Security</t>
  </si>
  <si>
    <t>Atlantic City Initiatives - Food Security</t>
  </si>
  <si>
    <t>TPN-211782</t>
  </si>
  <si>
    <t>Library Security Cameras</t>
  </si>
  <si>
    <t>Provide security night vision camera system at city library building which also houses our County 911 center.</t>
  </si>
  <si>
    <t>TPN-211783</t>
  </si>
  <si>
    <t>Water Main Relocation for US 171 Roundabout at Boone Street</t>
  </si>
  <si>
    <t>Relocate water and sewer lines as needed for proposed roundabout construction.</t>
  </si>
  <si>
    <t>TPN-211784</t>
  </si>
  <si>
    <t>Pump Station Two Upgrades</t>
  </si>
  <si>
    <t>The contractor performed upgrades to Betterton's Pump Station Two. The project included the installation of two pumps, the repair of the wet well, and an overall of the dry well.</t>
  </si>
  <si>
    <t>TPN-211785</t>
  </si>
  <si>
    <t>Distribute up to $2,500 per small businesses</t>
  </si>
  <si>
    <t>TPN-211786</t>
  </si>
  <si>
    <t>Invest in Police/Public Safety</t>
  </si>
  <si>
    <t>Invest in Police/Public Safety Improvements.  Purchase of KPD Equipment, Training, Travel.</t>
  </si>
  <si>
    <t>TPN-211787</t>
  </si>
  <si>
    <t>Replace leaking roof on fire house building.</t>
  </si>
  <si>
    <t>TPN-211788</t>
  </si>
  <si>
    <t>Whiskey Creek Drainage</t>
  </si>
  <si>
    <t>Replacing drainage tile in the Whiskey Creek drainage area to alleviate flooding.</t>
  </si>
  <si>
    <t>TPN-211789</t>
  </si>
  <si>
    <t>SE WWTF GRIT REMOVAL</t>
  </si>
  <si>
    <t>The City of Troy\u2019s Southeast Wastewater Facility (SE WWTF) was recently upgraded to an activated sludge treatment process with influent fine screening, anoxic and aerobic secondary treatment, secondary clarifiers, tertiary filtration and UV disinfection. A grit removal system was included in this project but removed due to funding limitations. A grit removal system would serve to remove grit too small to be captured by influent screens and will significantly extend equipment life and protect the City\u2019s investment.</t>
  </si>
  <si>
    <t>TPN-211790</t>
  </si>
  <si>
    <t>Courthouse Expenses</t>
  </si>
  <si>
    <t>INV0033438 - 2043.95\nINV0033435 - 2060 \nINV0033577 - 1731\nINV0033576 - 1888.86\nINV0034852 &amp; INV0037804 - 14428+15381\nINV0038247 - 2097.22\n\nInvoices above include the following: Payment for supplies and installation of lights at the courthouse, payment and installation of cameras at the courthouse and and outside equipment</t>
  </si>
  <si>
    <t>TPN-211792</t>
  </si>
  <si>
    <t>Smart Locker System (1.4 Prevention in Congregate Setting)\n2. Install of public computer workstations and internet Wifi access (3.4 Public Sector Capacity: Effective Service Delivery)</t>
  </si>
  <si>
    <t>TPN-211793</t>
  </si>
  <si>
    <t>Business/Tax revenues were significantly decreased in Pine Lawn during the pandemic which reduced City revenue needed to pay rising costs for municipal services. ARPA funds were used to meet contract obligations to continue policing/public safety for residents throughout our municipality. Many of our residents are older adults or persons with disabilities who warranted expanded neighborhood watch activity as crime/potential for crime increased in our small cities like Pine Lawn.</t>
  </si>
  <si>
    <t>TPN-211794</t>
  </si>
  <si>
    <t>Covid Health Reimbursement</t>
  </si>
  <si>
    <t>Transfer to self-insured health insurance fund.</t>
  </si>
  <si>
    <t>TPN-211795</t>
  </si>
  <si>
    <t>Cardiac Monitor Replacement</t>
  </si>
  <si>
    <t>Replace two Cardiac Monitors in the ambulances</t>
  </si>
  <si>
    <t>TPN-211796</t>
  </si>
  <si>
    <t>Local match towards State EPA recycling grant to purchase an 11 yard trash truck for use with curb side recycle pick-up.</t>
  </si>
  <si>
    <t>TPN-211797</t>
  </si>
  <si>
    <t>Government Housing Foundation Repairs</t>
  </si>
  <si>
    <t>Foundation repairs for governmental housing for disabled individuals.</t>
  </si>
  <si>
    <t>TPN-211798</t>
  </si>
  <si>
    <t>Round Barn Additional Repairs</t>
  </si>
  <si>
    <t>Funds directed at additional repairs to a county-owned building (round barn) located at the fairgrounds. The building is used for community events (economic development) and is considered historical.</t>
  </si>
  <si>
    <t>TPN-211799</t>
  </si>
  <si>
    <t>Provide more funding for energy efficiency upgrades program</t>
  </si>
  <si>
    <t>Provide funding for the energy efficiency upgrade program</t>
  </si>
  <si>
    <t>TPN-211800</t>
  </si>
  <si>
    <t>Election Equipment for the County Clerk's Office</t>
  </si>
  <si>
    <t>TPN-211801</t>
  </si>
  <si>
    <t>UC Vo Tech Park</t>
  </si>
  <si>
    <t>The residents of Union County experienced negative health impacts throughout the pandemic, such as the increase of mental and physical health issues faced by the general population, including children and many studies have linked physical and mental well-being to exercise and time spent outdoors. This project funding will be used to improve the grass field at Union County Vocational-Technical Schools in Scotch Plains with an artificial turf soccer/baseball field. The improvements will create a safer and more beneficial educational outdoor space for the Vocation-Technical Schools.</t>
  </si>
  <si>
    <t>TPN-211802</t>
  </si>
  <si>
    <t>Dump truck purchase for infrastructure services</t>
  </si>
  <si>
    <t>TPN-211803</t>
  </si>
  <si>
    <t>Construction-East Lantana Road Improvements</t>
  </si>
  <si>
    <t>Construct improvements to East Lantana Road in conjunction with the drawings and specifications provided by the Town's engineers.</t>
  </si>
  <si>
    <t>TPN-211805</t>
  </si>
  <si>
    <t>Fire Truck Pumper</t>
  </si>
  <si>
    <t>Fire Truck - Pumper</t>
  </si>
  <si>
    <t>TPN-211806</t>
  </si>
  <si>
    <t>ALPS</t>
  </si>
  <si>
    <t>To allocate funds for the replacement of the aging Avon Lake Play Station equipment</t>
  </si>
  <si>
    <t>TPN-211807</t>
  </si>
  <si>
    <t>Revenue replacement was used for a Park Improvement project for community used of new pavilions $45,000.00. Also purchased new playground equipment</t>
  </si>
  <si>
    <t>TPN-211809</t>
  </si>
  <si>
    <t>Sewage Works Phosphorus Building</t>
  </si>
  <si>
    <t>Addition of a building to hold chemicals treatment plant</t>
  </si>
  <si>
    <t>TPN-211810</t>
  </si>
  <si>
    <t>Various road resurfacing projects</t>
  </si>
  <si>
    <t>TPN-211811</t>
  </si>
  <si>
    <t>Recreation Services</t>
  </si>
  <si>
    <t>The City used SLFRF funds to pay for recreation program which was hurt most by the pandemic. During the current period 4/1/23-6/30/23 the City incurred expenditures of $279,971.29. During the whole fiscal year FY 2022-23 from 7/1/22 through 6/30/23 total  expenditures incurred were $702,738.45.</t>
  </si>
  <si>
    <t>TPN-211812</t>
  </si>
  <si>
    <t>Salberg Renovation</t>
  </si>
  <si>
    <t>Salberg Park Child Care Renovation work being done to create a space for low income children to attend preschool.</t>
  </si>
  <si>
    <t>TPN-211814</t>
  </si>
  <si>
    <t>VILLAGE OF BUCKINGHAM</t>
  </si>
  <si>
    <t>TO IMPROVE WATER INFRASTRUCTURE SO WE CAN CONTINUE TO PROVIDE OUR 100 HOMES IN OUR VILLAGE WITH SAFE WATER. THIS IS NECCESARY TO THE VILLAGE TO PREVENT US FROM EXPERIENCING PROBLEMS SUCH AS FLINT MICHIGAN AND JACKSON MISSISSIPPI. WE NEED TO REPLACE A WATER PRESSURE TANK THAT IS CURRENTLY NOT ABLE TO BE USED DUE TO UNSAFE DEUTERIATION INSIDE THE TANK. WE CURRENTLY DO NOT HAVE A BACK UP WATER PRESSURE TANK.</t>
  </si>
  <si>
    <t>TPN-211815</t>
  </si>
  <si>
    <t>Land Purchase for Affordable Housing</t>
  </si>
  <si>
    <t>Land purchases for Affordable Housing.</t>
  </si>
  <si>
    <t>TPN-211817</t>
  </si>
  <si>
    <t>TPN-211818</t>
  </si>
  <si>
    <t>Path Master</t>
  </si>
  <si>
    <t>Security access to restricted communities and safe travels throughout the community with automatic green lights while approaching intersections.</t>
  </si>
  <si>
    <t>TPN-211819</t>
  </si>
  <si>
    <t>Chester Road</t>
  </si>
  <si>
    <t>Chester Roads stormwater improvements</t>
  </si>
  <si>
    <t>TPN-211820</t>
  </si>
  <si>
    <t>Nurse Navigator for Veterans</t>
  </si>
  <si>
    <t>Funding to Soldier On, Inc. a non-profit organization located in Pittsfield in partnership with Bekshire Health Systems, to support a Nurse Navigator position that will provide outreach to and care coordination and Wellness Action Plans for Veterans living in Pittsfield.</t>
  </si>
  <si>
    <t>TPN-211821</t>
  </si>
  <si>
    <t>Purchase CPR/AED RRKit</t>
  </si>
  <si>
    <t>Purchased a CPR/AED RRKit for the Town Park</t>
  </si>
  <si>
    <t>TPN-211822</t>
  </si>
  <si>
    <t>St. Joe's Brownfield Remediation</t>
  </si>
  <si>
    <t>match funds for brownfield remediation</t>
  </si>
  <si>
    <t>TPN-211823</t>
  </si>
  <si>
    <t>City Park Flag Pole</t>
  </si>
  <si>
    <t>Park beautification project for enhanced outdoor activities.</t>
  </si>
  <si>
    <t>TPN-211824</t>
  </si>
  <si>
    <t>Communications Tower - Symco</t>
  </si>
  <si>
    <t>Existing tower is a light weight and to upgrade the microwave system, the tower needs to be replaced to support the weight requirements of the new system.</t>
  </si>
  <si>
    <t>TPN-211825</t>
  </si>
  <si>
    <t>Playscape - McAlister School</t>
  </si>
  <si>
    <t>McAlister School playscape replacement, plus playground resurfacing</t>
  </si>
  <si>
    <t>TPN-211826</t>
  </si>
  <si>
    <t>Deer Run Stormwater Flooding Remediation</t>
  </si>
  <si>
    <t>TPN-211828</t>
  </si>
  <si>
    <t>The Decant facility was required by EPA for our public service department facility.</t>
  </si>
  <si>
    <t>TPN-211829</t>
  </si>
  <si>
    <t>Game Time c/o MRC</t>
  </si>
  <si>
    <t>Game Time playground equipment for park</t>
  </si>
  <si>
    <t>TPN-211830</t>
  </si>
  <si>
    <t>City Building Connectivity</t>
  </si>
  <si>
    <t>To install fiber between municipal buildings to eliminate the need for cable providers and save $3,500 per month</t>
  </si>
  <si>
    <t>TPN-211831</t>
  </si>
  <si>
    <t>This project is for the reconstruction of  of several roads that have been neglected since Covid came  about.  Reconstruction includes  resealing the roadways. Prior to receiving these funds, the Township did not the available funds to keep up with the  regularly scheduled maintenance of our roads.</t>
  </si>
  <si>
    <t>TPN-211832</t>
  </si>
  <si>
    <t>Benton Sod Farm Road Drainage</t>
  </si>
  <si>
    <t>County Public Works staff worked to mitigate the effects of the public health crisis by addressing stormwater drainage issues within Tuscaloosa County, as eligible under CWSRF, specifically a culvert pipe replacement on Benton Sod Farm Road near Benton's Bend.</t>
  </si>
  <si>
    <t>TPN-211833</t>
  </si>
  <si>
    <t>Horn Tavern Phase 1</t>
  </si>
  <si>
    <t>Horn Tavern Phase 1 stormwater improvements</t>
  </si>
  <si>
    <t>TPN-211834</t>
  </si>
  <si>
    <t>Ball Fields Maintenance</t>
  </si>
  <si>
    <t>Repair concrete at bleachers for safety at ball park.</t>
  </si>
  <si>
    <t>TPN-211835</t>
  </si>
  <si>
    <t>ERP/HRIS System</t>
  </si>
  <si>
    <t>Replacing existing ERP / HRIS system with more cloud based technology for organizational process improvements and transparency.</t>
  </si>
  <si>
    <t>TPN-211836</t>
  </si>
  <si>
    <t>Grandview Ave</t>
  </si>
  <si>
    <t>Storm water drainage work to be completed on Grandview Avenue</t>
  </si>
  <si>
    <t>TPN-211837</t>
  </si>
  <si>
    <t>The final rule describes that government services include the maintenance of infrastructure.  This project was to remodel all the courthouse bathrooms and therefore would be considered the provision of government services.</t>
  </si>
  <si>
    <t>TPN-211838</t>
  </si>
  <si>
    <t>Revaluation of property in the Town of Moundville, Marquette County, Wisconsin</t>
  </si>
  <si>
    <t>TPN-211839</t>
  </si>
  <si>
    <t>DHCD Smoketown Match</t>
  </si>
  <si>
    <t>Fence for Smoketown Parking Project Match for DHCD CLG.</t>
  </si>
  <si>
    <t>TPN-211840</t>
  </si>
  <si>
    <t>Public Pool</t>
  </si>
  <si>
    <t>Rebuilding of the town's public pool which fell into disrepair during the COVID-19 pandemic.</t>
  </si>
  <si>
    <t>TPN-211841</t>
  </si>
  <si>
    <t>Jail Management Software</t>
  </si>
  <si>
    <t>TPN-211842</t>
  </si>
  <si>
    <t>Sleepy Hollow Phase 1</t>
  </si>
  <si>
    <t>Sleepy Hollow Road phase 1 stormwater improvements</t>
  </si>
  <si>
    <t>TPN-211843</t>
  </si>
  <si>
    <t>Conversion of the City's Facultative Lagoon WWTP to a Sequenced Batch Reactor WWTP.  This portion deals with environmental mitigation (wetland credits) which was completed as part of the permitting phase and is thus "complete" for this portion of the project.</t>
  </si>
  <si>
    <t>TPN-211844</t>
  </si>
  <si>
    <t>Spaulding School Playscape</t>
  </si>
  <si>
    <t>Spaulding School Playscape and playground resurfacing.</t>
  </si>
  <si>
    <t>TPN-211845</t>
  </si>
  <si>
    <t>Skylift</t>
  </si>
  <si>
    <t>Purchase of Skylift for trimming trees and hanging banners.</t>
  </si>
  <si>
    <t>TPN-211846</t>
  </si>
  <si>
    <t>Building Construction</t>
  </si>
  <si>
    <t>Construction of building for storage of vehicles and equipment of the Township used in the maintenance of roads.  Maintenance of roads is a usual governmental service of the entity.</t>
  </si>
  <si>
    <t>TPN-211848</t>
  </si>
  <si>
    <t>Rooftop HVAC Units - MDJ 10-2-08</t>
  </si>
  <si>
    <t>Needed for the replacement of (2) Rooftop HVAC units, with concrete pads, and duct work at MDJ 10-2-08. Current units are end-of-life, and is not heating/cooling properly.</t>
  </si>
  <si>
    <t>TPN-211849</t>
  </si>
  <si>
    <t>6.1 Library Renovation Study</t>
  </si>
  <si>
    <t>Funds for the architectural design and consulting services for the study and interior renovation of the Henry Carter Hull Library.</t>
  </si>
  <si>
    <t>TPN-211850</t>
  </si>
  <si>
    <t>Electric and ADA Assessment</t>
  </si>
  <si>
    <t>The final rule describes that government services include the maintenance of infrastructure.  This project was to hire an Architecture Firm to perform an assessment to determine the feasibility of a larger project.  It was concluded that this project would be too expensive to pursue.</t>
  </si>
  <si>
    <t>TPN-211851</t>
  </si>
  <si>
    <t>Land Records / Zoning Software</t>
  </si>
  <si>
    <t>Current AS400 system is outdated and is no longer compatible with new software utilized by Register of Deeds and County Assessors.</t>
  </si>
  <si>
    <t>TPN-211852</t>
  </si>
  <si>
    <t>Round 3: CTC/EITC Outreach - Prevention Services Division</t>
  </si>
  <si>
    <t>This project continues the work begun in PSF190, by supporting outreach and tax filing assistance efforts for the 2024 tax filing season. These project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211853</t>
  </si>
  <si>
    <t>COVID-19 Recovery</t>
  </si>
  <si>
    <t>The purpose of this project is to enhance the COVID-19 recovery efforts, especially among children, youth and families.</t>
  </si>
  <si>
    <t>TPN-211854</t>
  </si>
  <si>
    <t>Sports Complex Concrete Crushing</t>
  </si>
  <si>
    <t>Concrete crushing for old sidewalk debris stored at Sports Complex.</t>
  </si>
  <si>
    <t>TPN-211855</t>
  </si>
  <si>
    <t>Grant Support for LATCF - Bellweather - $5000\nGrant Support for ARPA - Kristy Stephenson - 28,500</t>
  </si>
  <si>
    <t>TPN-211856</t>
  </si>
  <si>
    <t>Peter Miller House</t>
  </si>
  <si>
    <t>Peter Miller House is a historic home of an early Avon Lake resident. This expenditure will preserve this structure.</t>
  </si>
  <si>
    <t>TPN-211857</t>
  </si>
  <si>
    <t>Northwest Highway</t>
  </si>
  <si>
    <t>Northwest Highway stormwater improvements</t>
  </si>
  <si>
    <t>TPN-211858</t>
  </si>
  <si>
    <t>Bulldozer for Landfill</t>
  </si>
  <si>
    <t>TPN-211860</t>
  </si>
  <si>
    <t>Doors &amp; Windows for Town Hall</t>
  </si>
  <si>
    <t>New Doors and Windows for the Town Hall</t>
  </si>
  <si>
    <t>TPN-211861</t>
  </si>
  <si>
    <t>Adams Road</t>
  </si>
  <si>
    <t>Storm water drainage to be replaced on Adams Road</t>
  </si>
  <si>
    <t>TPN-211863</t>
  </si>
  <si>
    <t>Sports Complex Top Soil Project</t>
  </si>
  <si>
    <t>Top soil for playing fields at Sports Complex.</t>
  </si>
  <si>
    <t>TPN-211864</t>
  </si>
  <si>
    <t>TPN-211865</t>
  </si>
  <si>
    <t>United Church Tree Removal</t>
  </si>
  <si>
    <t>The United Church was in need of removing dead trees.   The Church offers the community a service of allowing Food Link to be held at their facility.</t>
  </si>
  <si>
    <t>TPN-211866</t>
  </si>
  <si>
    <t>70 East Main Street</t>
  </si>
  <si>
    <t>Purchased land for additional public parking. The land is in an area of limited parking with restaurants and other businesses that were heavily impacted by the pandemic.</t>
  </si>
  <si>
    <t>Infrastructure to assist local businesses.</t>
  </si>
  <si>
    <t>TPN-211867</t>
  </si>
  <si>
    <t>Irrigation</t>
  </si>
  <si>
    <t>Irrigation for Cervione and Sullivan Fields</t>
  </si>
  <si>
    <t>TPN-211868</t>
  </si>
  <si>
    <t>Upgrades to the Town Hall. Chimney repairs including brick chinking, replacement of bulletin board to announce meetings and other materials, paving blocks to keep the path safe and an election equipment closet to safely secure voting equipment.</t>
  </si>
  <si>
    <t>TPN-211869</t>
  </si>
  <si>
    <t>Pleasant Valley Road Repair</t>
  </si>
  <si>
    <t>Road repair to Pleasant Valley Rd.</t>
  </si>
  <si>
    <t>TPN-211870</t>
  </si>
  <si>
    <t>Donations for 2023</t>
  </si>
  <si>
    <t>Massac Detention Freezer - INV0033437 - $3546\nMCDAC - INV0034642 - $50,000\nSoutheastern Illinois College - INV0034641 - $25000\nCity of Brookport - for mulcher - INV0035650 - $30000\nMassac County Fire Dept Brush Cutter - INV0035649 - $25000</t>
  </si>
  <si>
    <t>TPN-211871</t>
  </si>
  <si>
    <t>Declaration Drive</t>
  </si>
  <si>
    <t>Storm water infrastructure replaced on township roadways</t>
  </si>
  <si>
    <t>TPN-211872</t>
  </si>
  <si>
    <t>P&amp;Z Zoning Ordinance</t>
  </si>
  <si>
    <t>Consultant to assist with developing new Planning and Zoning Ordinance.</t>
  </si>
  <si>
    <t>TPN-211873</t>
  </si>
  <si>
    <t>Office Supply</t>
  </si>
  <si>
    <t>Office paper replacement due to revenue loss from COVID-19</t>
  </si>
  <si>
    <t>TPN-211874</t>
  </si>
  <si>
    <t>Improvements to township including concrete work and landscaping.</t>
  </si>
  <si>
    <t>TPN-211875</t>
  </si>
  <si>
    <t>Senior Transportation Vehicle</t>
  </si>
  <si>
    <t>Purchase passenger van to assist in transportation of elderly residents</t>
  </si>
  <si>
    <t>TPN-211876</t>
  </si>
  <si>
    <t>7 elevators in two facilities have past their useful life and critical parts are obsolete.  The project will upgrade all seven elevators with new mechanicals so parts would continue to be available when needed.</t>
  </si>
  <si>
    <t>TPN-211877</t>
  </si>
  <si>
    <t>Waste Water Treatment Plant/Lift Station</t>
  </si>
  <si>
    <t>Repair and upgrade equipment at Waste-Water Treatment Plant, Lift Station and Infrastructure. Equipment and Material needed for repairs purchased from numerous vendors.</t>
  </si>
  <si>
    <t>TPN-211878</t>
  </si>
  <si>
    <t>Repair and maintenance to media modules and frames and air diffuser</t>
  </si>
  <si>
    <t>TPN-211879</t>
  </si>
  <si>
    <t>Hired our auditors to complete the annual filing of the ARPA Report.</t>
  </si>
  <si>
    <t>TPN-211880</t>
  </si>
  <si>
    <t>Michael Drive</t>
  </si>
  <si>
    <t>Storm water infrastructure replaced on Township roadways.</t>
  </si>
  <si>
    <t>TPN-211881</t>
  </si>
  <si>
    <t>Jaws of Life purchased from Casco Industries invoice 249145 8/16/23 pd with ck #3949</t>
  </si>
  <si>
    <t>TPN-211882</t>
  </si>
  <si>
    <t>WWTP Screener and Extractor</t>
  </si>
  <si>
    <t>Harmony Wastewater Treatment Plant bar screener and extractor replacement. The existing  bar screener is failing and the extractor attached to the screener is not working at all. Replacement of this equipment is vital to the operation of the wastewater treatment and preservation of pump equipment.</t>
  </si>
  <si>
    <t>TPN-211883</t>
  </si>
  <si>
    <t>Rivers Edge Trail</t>
  </si>
  <si>
    <t>Phase 2 of Rivers Edge Trail Project</t>
  </si>
  <si>
    <t>TPN-211884</t>
  </si>
  <si>
    <t>Boiler/Chiller Repair</t>
  </si>
  <si>
    <t>The final rule describes that government services include the maintenance of infrastructure.  This project was to repair the Boiler/Chiller system in the courthouse to ensure its continued functional operation.</t>
  </si>
  <si>
    <t>TPN-211885</t>
  </si>
  <si>
    <t>Trap Neuter &amp; Release</t>
  </si>
  <si>
    <t>Animal control program to reduce the feral cat population in City limits.</t>
  </si>
  <si>
    <t>TPN-211886</t>
  </si>
  <si>
    <t>STORMWATER PERMIT PLAN</t>
  </si>
  <si>
    <t>STORM WATER MANAGEMENT PLAN</t>
  </si>
  <si>
    <t>TPN-211887</t>
  </si>
  <si>
    <t>Presidential Election Training</t>
  </si>
  <si>
    <t>Election accuracy is paramount in all elections, especially the presidential election. Training included safety and security of materials and the role of election officials in ensuring an election that is accurate.</t>
  </si>
  <si>
    <t>TPN-211888</t>
  </si>
  <si>
    <t>HHS Software upgrade</t>
  </si>
  <si>
    <t>HHS Software upgrade: Upgrade Avatar medical records software; licenses; functionality</t>
  </si>
  <si>
    <t>TPN-211889</t>
  </si>
  <si>
    <t>New Stove for Inmate meals - INV 0033818 - $2800</t>
  </si>
  <si>
    <t>TPN-211890</t>
  </si>
  <si>
    <t>Government Services-Water/Sewer</t>
  </si>
  <si>
    <t>Remaining funds allocated to the water fund for miscellaneous operating expenses due to loss of revenue.</t>
  </si>
  <si>
    <t>TPN-211891</t>
  </si>
  <si>
    <t>Tilton Island Bridge</t>
  </si>
  <si>
    <t>TPN-211892</t>
  </si>
  <si>
    <t>Purchased police department equipment.</t>
  </si>
  <si>
    <t>TPN-211893</t>
  </si>
  <si>
    <t>GMS Goshen</t>
  </si>
  <si>
    <t>1400ft 2''PVC Conduit, cement clear, PVC Coupling, PVC elbow</t>
  </si>
  <si>
    <t>TPN-211894</t>
  </si>
  <si>
    <t>Purchase Cemetery Software</t>
  </si>
  <si>
    <t>The Town of Marion acquired a local cemetery which none of the information was computerized.</t>
  </si>
  <si>
    <t>TPN-211895</t>
  </si>
  <si>
    <t>Scanning and Software for Parcels Files</t>
  </si>
  <si>
    <t>Scanning parcel files and software.</t>
  </si>
  <si>
    <t>TPN-211896</t>
  </si>
  <si>
    <t>The goal is to equip each Deputy Sheriff with a body worn camera.  Included in the project is the equipment to upfit squads and changes in the patrol vehicles to dash camera systems to fully function with the body worn cameras.  Cloud based storage is included in this project.</t>
  </si>
  <si>
    <t>TPN-211897</t>
  </si>
  <si>
    <t>CityWorks Engagement Portal</t>
  </si>
  <si>
    <t>Implementation of CityWorks Engagement Portal and Licensing</t>
  </si>
  <si>
    <t>TPN-211898</t>
  </si>
  <si>
    <t>Money is earmarked towards a new ambulance for Conover Ambulance Service which is an entity of the town.  The town has an aging ambulance that was purchased in 2011 and since the start of covid has had an increase in call volume , whether it be the multiple calls in the beginning for possible covid cases and then a multitude of people moving to the area to get away from the cities which has also created a much higher call volume.  Due to us being in a rural area people are choosing to come up here and move to the more remote areas with gravel roads which puts extra wear and tear on the ambulance and during the winter months there are times when we really need 4x4 to get to a call, which we currently don't have.  The new ambulance is on order, we currently have an E450 and are upgrading to an E550 with 4x4 for better durability.  The ambulance service is also trying to raise money towards the purchase, delivery is to be sometime fall of 2025.</t>
  </si>
  <si>
    <t>TPN-211899</t>
  </si>
  <si>
    <t>States Attorney Office Computer Upgrades - Mayer Network - INV0034060 - $6515.97</t>
  </si>
  <si>
    <t>TPN-211900</t>
  </si>
  <si>
    <t>Water Tower Maintenance &amp; Repair</t>
  </si>
  <si>
    <t>Repair and maintenance to water tower.</t>
  </si>
  <si>
    <t>TPN-211902</t>
  </si>
  <si>
    <t>Park improvements purchases</t>
  </si>
  <si>
    <t>TPN-211903</t>
  </si>
  <si>
    <t>EMA Message Board</t>
  </si>
  <si>
    <t>EMA Message Board - INV0037943 - $15110</t>
  </si>
  <si>
    <t>TPN-211904</t>
  </si>
  <si>
    <t>Payments to various community groups for programs.</t>
  </si>
  <si>
    <t>TPN-211905</t>
  </si>
  <si>
    <t>Road work, public works services, compost area improvement and town property security</t>
  </si>
  <si>
    <t>TPN-211906</t>
  </si>
  <si>
    <t>Purchase 2004 Spartan Fire Engine VIN ending #047120, title &amp; registration &amp; delivery expense</t>
  </si>
  <si>
    <t>TPN-211907</t>
  </si>
  <si>
    <t>Greenhill Communications Inc</t>
  </si>
  <si>
    <t>Run wires &amp; mount cameras in park and concession area(labor, cat b, blank patch panels)</t>
  </si>
  <si>
    <t>TPN-211909</t>
  </si>
  <si>
    <t>Truck Site - New Ambulance</t>
  </si>
  <si>
    <t>TPN-211910</t>
  </si>
  <si>
    <t>Communications Tower - New London</t>
  </si>
  <si>
    <t>Relocate the New London communication equipment to a more advantageous location as our current location is compromised due to low height on an existing water tower.  The project includes design and construction of a new tower, shelter and generator.  This project will help all of the Public Safety Agencies in the County.</t>
  </si>
  <si>
    <t>TPN-211911</t>
  </si>
  <si>
    <t>In-Home/Collaborative Intensive Bridging Services</t>
  </si>
  <si>
    <t>It was approved to offered a higher salary to obtain and retain a Mental Health Professional to provide intensive Systemic Family Therapy in clients homes. The staff provides support the development of in-home family therapy as a service that can improve family functioning and help children with severe emotional disturbances, at risk of out of home placement, and their families develop strategies that will enable them to live successfully at home and in the community.  Youth experienced increased mental health needs during the pandemic and could not access in home services, resulting in declining mental health, increased crisis needs, and increased truancy. The program consists of monthly meetings with Supervisor and clinician, monitoring of each family\u2019s progress and duration of service.  Children served in this program have remained in their home and experienced decreased mental health symptoms post pandemic.  A contract was executed with Greater Minnesota Family Services on December 31, 2024 to provide these services, obligating the funds.</t>
  </si>
  <si>
    <t>TPN-211912</t>
  </si>
  <si>
    <t>Public Defender Office Equipment - INV0038249 - $979.37</t>
  </si>
  <si>
    <t>TPN-211914</t>
  </si>
  <si>
    <t>The Parks and Recreation Department is in need for full time staff in order to grow the department and better serve the 5,200 residents. Currently those who are part time have other jobs and the one full time person is getting stretched very thin, yet taking on more work. Expanding with additional full-time staff it will allow for growth in other areas that the residents requested to see more of. More programs that can be offered and community information to be collected etc.</t>
  </si>
  <si>
    <t>TPN-211915</t>
  </si>
  <si>
    <t>Alice Keene Community Center</t>
  </si>
  <si>
    <t>Community Center located at the Alice Keene District Park for the purposes of providing community focused amenities, activities, and infrastructure to areas and populations adjacent QCT areas of the County in addition to minimizing social isolation and provide access to recreational spaces.</t>
  </si>
  <si>
    <t>TPN-211916</t>
  </si>
  <si>
    <t>Purchase 300 Gallon Poly Tank, Heartland Fire Trucks LLC, Inv #24012</t>
  </si>
  <si>
    <t>TPN-211917</t>
  </si>
  <si>
    <t>DPW PAYLOADERS</t>
  </si>
  <si>
    <t>Purchase of payloaders for DPW.  This equipment will be used with snow removal, picking up brush after storms, leaf pickup etc...</t>
  </si>
  <si>
    <t>TPN-211918</t>
  </si>
  <si>
    <t>Clerk's Office</t>
  </si>
  <si>
    <t>Office software and equipment and resident communication</t>
  </si>
  <si>
    <t>TPN-211919</t>
  </si>
  <si>
    <t>2023 SALARIES</t>
  </si>
  <si>
    <t>Provide for payment of Salaries, OPERS, social security taxes and medicare taxes for the following job positions: Zoning Administrator, Fire Chief, Assistant Fire Chief,   Road Department Superintendent, Road Department Assistant  payments for the period of April 1, 2023 - March 31, 2024</t>
  </si>
  <si>
    <t>TPN-211920</t>
  </si>
  <si>
    <t>Ciraco LSSA Construction</t>
  </si>
  <si>
    <t>Construction of LSSA lift stations 2 &amp; 13 per design study.</t>
  </si>
  <si>
    <t>TPN-211921</t>
  </si>
  <si>
    <t>The City is replacing all of the water service lines that are lead within the public infrastructure.</t>
  </si>
  <si>
    <t>TPN-211922</t>
  </si>
  <si>
    <t>Kandel Brothers of Middletown Inc</t>
  </si>
  <si>
    <t>URD MHF2-2-4-6 2500 Priority Wire &amp; Cable, 2-2-46 Aluminum URD Mobile Home Feeder 2500FT reel</t>
  </si>
  <si>
    <t>TPN-211924</t>
  </si>
  <si>
    <t>Small, Individual Artist Grants</t>
  </si>
  <si>
    <t>Provide grants to artist.</t>
  </si>
  <si>
    <t>TPN-211925</t>
  </si>
  <si>
    <t>Updating and repaving of two separate roads in the township.</t>
  </si>
  <si>
    <t>TPN-211926</t>
  </si>
  <si>
    <t>Revenue Replacement COB-DDA</t>
  </si>
  <si>
    <t>Funds allocated to newly created Downtown Development Authority to revive the central business district that has suffered negative impact due to the COVID pandemic. The DDA will be assisting in investments in neighborhoods to promote improved business vitality.  Part of their objective is for the rehabilitation of commercial properties, store fronts &amp; fa\xe7ade improvements</t>
  </si>
  <si>
    <t>TPN-211927</t>
  </si>
  <si>
    <t>811 Storm water pond and H St. Rain Garden</t>
  </si>
  <si>
    <t>TPN-211928</t>
  </si>
  <si>
    <t>TND Corridor Wastewater PER</t>
  </si>
  <si>
    <t>Create sewer for TND zoning district for public health and groundwater protection.</t>
  </si>
  <si>
    <t>TPN-211929</t>
  </si>
  <si>
    <t>Purchased printers for Main Fire station training and city council from Walmart.</t>
  </si>
  <si>
    <t>TPN-211930</t>
  </si>
  <si>
    <t>West Potomac Storm Water Pipes</t>
  </si>
  <si>
    <t>West Potomac Storm water pipes</t>
  </si>
  <si>
    <t>TPN-211931</t>
  </si>
  <si>
    <t>Town Hall office Upgrades</t>
  </si>
  <si>
    <t>New flooring in town hall, Paint, Kitchenette, office furniture.</t>
  </si>
  <si>
    <t>TPN-211932</t>
  </si>
  <si>
    <t>Purchased electronic poll books for local Elections.  "Badger Books" are authorized by the State of Wisconsin and the Wisconsin Election Commission.</t>
  </si>
  <si>
    <t>TPN-211933</t>
  </si>
  <si>
    <t>Improvements to VFW Hall</t>
  </si>
  <si>
    <t>TPN-211934</t>
  </si>
  <si>
    <t>Sanitary Sewer Expansion for Fort Johnson Entrance Road</t>
  </si>
  <si>
    <t>Extend sanitary sewer service down Jeane Chapel Rd. and along Entrance Rd. from the east side of the KCS railroad track overpass east to the first bridge.</t>
  </si>
  <si>
    <t>TPN-211935</t>
  </si>
  <si>
    <t>HVAC Units - Fire Department</t>
  </si>
  <si>
    <t>9 HVAC units purchased for installation at new Fire Department location in Town of Weber City</t>
  </si>
  <si>
    <t>TPN-211936</t>
  </si>
  <si>
    <t>Revenue Replacement for government services impacted from COVID-19.</t>
  </si>
  <si>
    <t>TPN-211937</t>
  </si>
  <si>
    <t>Village of Tivoli Fire District</t>
  </si>
  <si>
    <t>Capital improvement to Village Fire House to improve Public Health and Safety Response.  To offer shelter for residents in times of emergency.</t>
  </si>
  <si>
    <t>TPN-211938</t>
  </si>
  <si>
    <t>Donation to SCFD</t>
  </si>
  <si>
    <t>Donation to Silver Creek Fire Department to assist with the cost of new flooring in the FD building.</t>
  </si>
  <si>
    <t>TPN-211939</t>
  </si>
  <si>
    <t>Transfer to Capital Fund</t>
  </si>
  <si>
    <t>811 Completion Costs to Capital</t>
  </si>
  <si>
    <t>TPN-211940</t>
  </si>
  <si>
    <t>Todd Lyons Paving Inc</t>
  </si>
  <si>
    <t>Paving of 2 Pickleball courts in town park</t>
  </si>
  <si>
    <t>TPN-211942</t>
  </si>
  <si>
    <t>FY22 RR</t>
  </si>
  <si>
    <t>When fiscal year 2022 was closed on 6/30/22 and the audit completed, general fund revenues were showing a 4.2% reduction from base year revenues as of 6/30/19.  County administration and council based on this information decided to use some of the available local fiscal recovery funds against this lost revenue.</t>
  </si>
  <si>
    <t>TPN-211943</t>
  </si>
  <si>
    <t>Meals on Wheels with the Council on Aging</t>
  </si>
  <si>
    <t>Project was approved to pay for meals on behalf of Morrison County residents that will help support long term \ngrowth in our region that will improve the health and welfare of its residents.  The need was identified to ensure elderly residents can remain in their home and receive meals. The Council on Aging alone is unable to fund new residents who do not have a pay source for Meals on Wheels to help residents to remain in their own home. As of 3/31/2024, the County is unsure if this program will come to fruition.</t>
  </si>
  <si>
    <t>TPN-211944</t>
  </si>
  <si>
    <t>2023 Cemetery Lawn Tractor</t>
  </si>
  <si>
    <t>Provide for purchase of John Deere X590 Lawn Tractor with 48 inch Mower Deck Serial #80501, received on July 12, 2023, paid for on  September 13, 2023.</t>
  </si>
  <si>
    <t>TPN-211945</t>
  </si>
  <si>
    <t>Roads Revenue Replacement</t>
  </si>
  <si>
    <t>The common purpose of our project was road maintenance. The funds were spent on the following: \n$79,656.84 on chip sealing prep and application on multiple roads\n$5,201 on crack filling several roads\n$10,181.21 on road works/maintenance  expenses</t>
  </si>
  <si>
    <t>TPN-211946</t>
  </si>
  <si>
    <t>COVID Pandemic workers Bonus</t>
  </si>
  <si>
    <t>issued to any full time employee still employed with the Town of Weber City who worked full time through the pandemic</t>
  </si>
  <si>
    <t>TPN-211947</t>
  </si>
  <si>
    <t>Concrete at Town Hall</t>
  </si>
  <si>
    <t>replaced sidewalks and overhead door approaches at town hall.</t>
  </si>
  <si>
    <t>TPN-211948</t>
  </si>
  <si>
    <t>Tony Monaco Landscaping</t>
  </si>
  <si>
    <t>Labor to install playgound sets (3)</t>
  </si>
  <si>
    <t>TPN-211949</t>
  </si>
  <si>
    <t>Stormwater relief</t>
  </si>
  <si>
    <t>TPN-211950</t>
  </si>
  <si>
    <t>Replaced Roof on Town Hall</t>
  </si>
  <si>
    <t>replaced roof on town hall.</t>
  </si>
  <si>
    <t>TPN-211951</t>
  </si>
  <si>
    <t>Replace storm sirens for safety of the community</t>
  </si>
  <si>
    <t>TPN-211952</t>
  </si>
  <si>
    <t>2023 Williamstown Gov. Serv.</t>
  </si>
  <si>
    <t>Generator, Water Line, Pavilion/Picnic Tables</t>
  </si>
  <si>
    <t>TPN-211953</t>
  </si>
  <si>
    <t>Newton County/ Roselawn</t>
  </si>
  <si>
    <t>Install a new collection and conveyance system comprised of a combination of gravity sewers, lift stations, and force mains to transport wastewater flows from unicorporated Roselawn to Newton County Regionla Water and Sewer District. This includes approximately 9,000 feet of gravity sewer, four lift stations, and approximately 29,000 feet of force main. A public sewer utility would reduce negative impacts of raw sewage entering the environment from failing on-site septic systems.</t>
  </si>
  <si>
    <t>TPN-211954</t>
  </si>
  <si>
    <t>Replacement of an HVAC system in order to resume and expand service opportunities for youth in Southern Boone.</t>
  </si>
  <si>
    <t>TPN-211955</t>
  </si>
  <si>
    <t>Town Hall Comp and Server Upgrade</t>
  </si>
  <si>
    <t>Purchase Server and additional computers to create separate work stations for employees</t>
  </si>
  <si>
    <t>TPN-211956</t>
  </si>
  <si>
    <t>Sorrentino Concrete Inc</t>
  </si>
  <si>
    <t>Form out footing area to be encased, plum up all posts and set in line, concrete reinforcement \n11yards placed for playground equipment</t>
  </si>
  <si>
    <t>TPN-211957</t>
  </si>
  <si>
    <t>Public Works Dump Truck</t>
  </si>
  <si>
    <t>Acquisition of budgeted public works dump truck</t>
  </si>
  <si>
    <t>TPN-211958</t>
  </si>
  <si>
    <t>Sawdust Corners Road</t>
  </si>
  <si>
    <t>Sawdust Corners Road Paving Project Agreement.</t>
  </si>
  <si>
    <t>TPN-211959</t>
  </si>
  <si>
    <t>E Tetz and Sons Inc</t>
  </si>
  <si>
    <t>Mason sand to install playground equipment</t>
  </si>
  <si>
    <t>TPN-211960</t>
  </si>
  <si>
    <t>Site 9 Redevelopment</t>
  </si>
  <si>
    <t>Funding to Pittsfield Economic Development Agency to support a portion of the $10.8 million redevelopment project that will transform a deteriorated, undeveloped 16.5-acre parcel within the William Stanley Business park into a subdivided parcel ready for private investment and business developments.</t>
  </si>
  <si>
    <t>TPN-211961</t>
  </si>
  <si>
    <t>Paving of Lee Street</t>
  </si>
  <si>
    <t>Paving of Lee Street in Weber City due to health and safety issue from water erosion of street</t>
  </si>
  <si>
    <t>TPN-211962</t>
  </si>
  <si>
    <t>Plowing</t>
  </si>
  <si>
    <t>Purchase plow that was unobtainable because of Covid</t>
  </si>
  <si>
    <t>TPN-211963</t>
  </si>
  <si>
    <t>Bergen/Rice Road improvements</t>
  </si>
  <si>
    <t>Road Improvements, including gravel, brush cutting</t>
  </si>
  <si>
    <t>TPN-211964</t>
  </si>
  <si>
    <t>Mon Valley Alliance</t>
  </si>
  <si>
    <t>Funds towards Mon Valley Alliance to develop the Monongahela River region.</t>
  </si>
  <si>
    <t>TPN-211965</t>
  </si>
  <si>
    <t>Water Line Relocation US 11 @ Hwy 174</t>
  </si>
  <si>
    <t>Relocate water line at US Hwy 11 @ Hwy 174  intersection improvement/signal project.  Includes pipe and pipe fittings, and stone backfill.</t>
  </si>
  <si>
    <t>TPN-211966</t>
  </si>
  <si>
    <t>The Town of Montezuma used this portion of the grant funds to recover the extent of the reduction in revenue due to the COVID-19 public health emergency to include expenditures for various added police protection,  public awareness and to reimburse  revenue lost to cover various  expenses in 2024 covered under the eligible use categories</t>
  </si>
  <si>
    <t>TPN-211967</t>
  </si>
  <si>
    <t>Replacing and Installing New Water Lines</t>
  </si>
  <si>
    <t>TPN-211968</t>
  </si>
  <si>
    <t>Replace damaged, old carpet and flooring in offices for better air quality for employees.</t>
  </si>
  <si>
    <t>TPN-211969</t>
  </si>
  <si>
    <t>2024 Project</t>
  </si>
  <si>
    <t>TPN-211970</t>
  </si>
  <si>
    <t>WATER LINE REPLACMENT</t>
  </si>
  <si>
    <t>REPLACE OUTDATE OLD WATER LINES</t>
  </si>
  <si>
    <t>TPN-211971</t>
  </si>
  <si>
    <t>Metal Roof estimate, materials and labor.</t>
  </si>
  <si>
    <t>TPN-211972</t>
  </si>
  <si>
    <t>JACKSON STREET ROADWAY IMP</t>
  </si>
  <si>
    <t>IMPROVEMENTS TO ROADWAY AND SIDEWALK INCLUDING ENGINEERING AND CONSTRUCTION</t>
  </si>
  <si>
    <t>TPN-211973</t>
  </si>
  <si>
    <t>Preparation of Annual Project and Expenditure Report for American Rescue Plan Act Funds, due April 30, 2023</t>
  </si>
  <si>
    <t>TPN-211974</t>
  </si>
  <si>
    <t>one time hazard pay for employee.</t>
  </si>
  <si>
    <t>TPN-211975</t>
  </si>
  <si>
    <t>Upgrade Controller Stoplight</t>
  </si>
  <si>
    <t>Our Traffic Light was in need a a new controller to accomodate LED lights</t>
  </si>
  <si>
    <t>TPN-211976</t>
  </si>
  <si>
    <t>6.1 Revenue Prel</t>
  </si>
  <si>
    <t>Revenue replacement for street maintenance, salaries, recreational improvements, city hall improvements</t>
  </si>
  <si>
    <t>TPN-211977</t>
  </si>
  <si>
    <t>Purchase personal protective equipment for local municipal fire departments</t>
  </si>
  <si>
    <t>TPN-211978</t>
  </si>
  <si>
    <t>This project seal coated the pavement of the driveway in the Township cemetery.</t>
  </si>
  <si>
    <t>TPN-211979</t>
  </si>
  <si>
    <t>Water pump control panel replacement</t>
  </si>
  <si>
    <t>Purchase and install duplex pump control panel at Spring Station.</t>
  </si>
  <si>
    <t>TPN-211980</t>
  </si>
  <si>
    <t>Sump Pump</t>
  </si>
  <si>
    <t>Redid sump pump line and regraded behind township hall, leveled dirt pile and hauled in stone.</t>
  </si>
  <si>
    <t>TPN-211981</t>
  </si>
  <si>
    <t>Parking Lot Repair - Town Hall</t>
  </si>
  <si>
    <t>Repaving parking area for Town Hall, with repair to handicapped accessible parking and ramp</t>
  </si>
  <si>
    <t>TPN-211982</t>
  </si>
  <si>
    <t>Installation of gutters at the township hall.</t>
  </si>
  <si>
    <t>TPN-211983</t>
  </si>
  <si>
    <t>City of Onaga had a well collapse.  We used the funds to help offset the cost of construction and installation of a new well.  City of Onaga provides water to its citizens.</t>
  </si>
  <si>
    <t>TPN-211984</t>
  </si>
  <si>
    <t>Grading and Signs</t>
  </si>
  <si>
    <t>Road improvements  shaping, grading and signage</t>
  </si>
  <si>
    <t>TPN-211985</t>
  </si>
  <si>
    <t>Limestone haul / local limestone match program.</t>
  </si>
  <si>
    <t>TPN-211986</t>
  </si>
  <si>
    <t>to allow paving of municipal roads</t>
  </si>
  <si>
    <t>TPN-211987</t>
  </si>
  <si>
    <t>TPN-211988</t>
  </si>
  <si>
    <t>Salaries and Benefits, Solid Waste Services, Building Maintenance and Repairs, Social Services for Citizens, County Annex Purchase and Improvements, Museum and Airport Improvements.</t>
  </si>
  <si>
    <t>TPN-211989</t>
  </si>
  <si>
    <t>County-wide Ambulance Service - Ambulance Replacement</t>
  </si>
  <si>
    <t>Provide $160,000 for the Berlin Ambulance Service to help them replace one ambulance and provide $160,000 for the Southern Green Lake County Ambulance to help them replace one ambulance.</t>
  </si>
  <si>
    <t>TPN-211990</t>
  </si>
  <si>
    <t>CC Parking Lot</t>
  </si>
  <si>
    <t>This project seal coated the pavement in the Community Center parking lot.</t>
  </si>
  <si>
    <t>TPN-211991</t>
  </si>
  <si>
    <t>ARP Munis Implementation</t>
  </si>
  <si>
    <t>Implementation of new financial software</t>
  </si>
  <si>
    <t>TPN-211992</t>
  </si>
  <si>
    <t>Drain Program</t>
  </si>
  <si>
    <t>Drain program with the road commission.</t>
  </si>
  <si>
    <t>TPN-211993</t>
  </si>
  <si>
    <t>Ordered desks for the office and filing cabinet.</t>
  </si>
  <si>
    <t>TPN-211994</t>
  </si>
  <si>
    <t>Provide funding relief to Union City small businesses whose operations were severely impacted by the COVID-19 pandemic.</t>
  </si>
  <si>
    <t>TPN-211995</t>
  </si>
  <si>
    <t>Community &amp; Early Childhood Leaning Center</t>
  </si>
  <si>
    <t>Purchase and renovation of the new City of Refuge facility.</t>
  </si>
  <si>
    <t>TPN-211998</t>
  </si>
  <si>
    <t>Town of Kenbridge 24</t>
  </si>
  <si>
    <t>We used these funds for water and wastewater treatment infrastructure to include but not be limited to paving a section of road that was damaged due to a sewer line failure, replacing a clean water pump at our WTP that failed due to a water pipe leak, repair of a wwtp pump station and a wtp pump station, installation of a monitoring well as required by DEQ at the wwtp and piping to fix various leaks around town in our existing infrastructure.</t>
  </si>
  <si>
    <t>TPN-211999</t>
  </si>
  <si>
    <t>ARP Schenks Parking Lot</t>
  </si>
  <si>
    <t>Improvement to parking lot at town owned property.</t>
  </si>
  <si>
    <t>TPN-212001</t>
  </si>
  <si>
    <t>Hart Road B</t>
  </si>
  <si>
    <t>This project provided seal coat to the pavement of a township road.</t>
  </si>
  <si>
    <t>TPN-212002</t>
  </si>
  <si>
    <t>MassCEC On-street/Curbside Charging</t>
  </si>
  <si>
    <t>The Commonwealth allocated $12,277,662 for the deployment of on-street electric vehicle charging stations. This is primarily directed at assisting public access among multi-family housing units that have had inequitable access to and means of owning an electric vehicle.</t>
  </si>
  <si>
    <t>TPN-212003</t>
  </si>
  <si>
    <t>Tertiary Filter Cell Rehabilitation</t>
  </si>
  <si>
    <t>Construction of upgrades to the seven (7) deep-bed media filters at the Altamonte Springs Regional Water Reclamation Facility.</t>
  </si>
  <si>
    <t>TPN-212004</t>
  </si>
  <si>
    <t>Pasqualone Boulevard</t>
  </si>
  <si>
    <t>TPN-212006</t>
  </si>
  <si>
    <t>Claridon Community Helps</t>
  </si>
  <si>
    <t>This provided support to the local Community Lunch program.</t>
  </si>
  <si>
    <t>TPN-212007</t>
  </si>
  <si>
    <t>Wunder Avenue</t>
  </si>
  <si>
    <t>TPN-212008</t>
  </si>
  <si>
    <t>purchased a tractor for street repairs</t>
  </si>
  <si>
    <t>TPN-212010</t>
  </si>
  <si>
    <t>Woodbine Avenue</t>
  </si>
  <si>
    <t>TPN-212011</t>
  </si>
  <si>
    <t>Ground Water Program</t>
  </si>
  <si>
    <t>Green Lake County Groundwater Program - Provide free well water testing to look for elevated nitrates levels in well water. Provide education regarding the importance of annual well water testing.</t>
  </si>
  <si>
    <t>TPN-212012</t>
  </si>
  <si>
    <t>Replaced mower so that proper Maintenance could be done throughout the city.</t>
  </si>
  <si>
    <t>TPN-212013</t>
  </si>
  <si>
    <t>Superior Public Parks</t>
  </si>
  <si>
    <t>ARPA funds were utilized to purchase a new tractor for the Superior Parks Department to replace the existing tractor.</t>
  </si>
  <si>
    <t>TPN-212014</t>
  </si>
  <si>
    <t>Flooring - Front room/hall</t>
  </si>
  <si>
    <t>Flooring was replaced in the front room that is attached to the gym and the adjoining entry hallways.  This replaced flooring from the 1940's.</t>
  </si>
  <si>
    <t>TPN-212015</t>
  </si>
  <si>
    <t>Replaced funds in the general account due to revenue loss due to the covid pandimic and the increase in cost from City of Princeton.</t>
  </si>
  <si>
    <t>TPN-212016</t>
  </si>
  <si>
    <t>GIS mapping of water, gas, sewer, manholes, and valves for the Water/Gas/Sewer Department.</t>
  </si>
  <si>
    <t>TPN-212017</t>
  </si>
  <si>
    <t>We were able to use these funds to install additional electrical outlets at City hall to support our technology upgrades and ever growing technology needs. These funds were also used to purchase a new hydraulic single cylinder chlorine scale for our Water Department. This scale was necessary to provide a more accurate reading and it also provided a safer method of handling the cylinders. Funds were also used for two very important Water Department projects.  Due to flooding, one of our main city water lines became exposed and had to be covered per regulatory and safety standards. In addition, we were able to use remaining funds to aid in a pump and line replacement for one of our main source water wells. These funds provided invaluable assistance to our small community.</t>
  </si>
  <si>
    <t>TPN-212019</t>
  </si>
  <si>
    <t>The Farm Project-Huitt Zollars</t>
  </si>
  <si>
    <t>The City owns property commonly referred to as the "City Farm". The farm property is conveniently located but is not served with utilities. The project is to pay for the engineering design associated with installing water/wastewater and consolidating city offices at the City farm, for budgeting purposes for future projects. This would allow the city to stop paying rent at the current locations and run the city from a property the city owns and from one centralized location.</t>
  </si>
  <si>
    <t>TPN-212020</t>
  </si>
  <si>
    <t>Water Conservancy District</t>
  </si>
  <si>
    <t>This is for the Ash Creek Pipeline Project that will bring water from the old Ash Creek Reservoir to the new Toquer Reservoir.</t>
  </si>
  <si>
    <t>TPN-212021</t>
  </si>
  <si>
    <t>Join a project named Uniquely Wisconsin to create media to promote all areas of the county designed to increase tourism.</t>
  </si>
  <si>
    <t>TPN-212022</t>
  </si>
  <si>
    <t>Knox Box</t>
  </si>
  <si>
    <t>This purchase provided lock boxes to be placed upon request at a resident home to store a secure key to the home for fire/EMS access into the resident.</t>
  </si>
  <si>
    <t>TPN-212023</t>
  </si>
  <si>
    <t>Paving, widening roads after sewer line installation</t>
  </si>
  <si>
    <t>TPN-212024</t>
  </si>
  <si>
    <t>MassCEC Ride for Hire</t>
  </si>
  <si>
    <t>Massachusetts allocated $8 million to assist the deployment of direct current fast chargers for electric vehicles statewide. This is intended to support electrification of taxis and ride-sharing vehicles.</t>
  </si>
  <si>
    <t>TPN-212025</t>
  </si>
  <si>
    <t>Walking bridge replacement between Market and Main Street. The walking bridge has deteriorated to a point of being unsafe for pedestrians and it allows for an expansion of the ditch and water flow underneath it.</t>
  </si>
  <si>
    <t>TPN-212026</t>
  </si>
  <si>
    <t>Water Vacuum Trailer</t>
  </si>
  <si>
    <t>Purchased used Vacuum Trailer  with 1000 gallon tank for water department.</t>
  </si>
  <si>
    <t>TPN-212027</t>
  </si>
  <si>
    <t>Biosolids Building</t>
  </si>
  <si>
    <t>Allows the storage of biosolids to be used for land farming helping alleviate the amount that goes into a landfill.</t>
  </si>
  <si>
    <t>TPN-212028</t>
  </si>
  <si>
    <t>Transportation Needs Assesment(MPO)</t>
  </si>
  <si>
    <t>ARPA funds will be used to satisfy non-federal matching requirements. The project will evaluate the San Elizario\u2019s Transportation Needs and Network Condition.  The Needs Assessment will identify individual multimodal improvements which will enhance pedestrian, bicycle, and roadway connectivity, and transit availability. San Elizario will perform a study to evaluate current and future transportation needs.</t>
  </si>
  <si>
    <t>TPN-212030</t>
  </si>
  <si>
    <t>Lorraine's Vehicle</t>
  </si>
  <si>
    <t>Arpa funds will support the purchase of a box truck that will make the transportation of food more efficient thereby expanding capacity.</t>
  </si>
  <si>
    <t>TPN-212031</t>
  </si>
  <si>
    <t>Water Meter Transceiver</t>
  </si>
  <si>
    <t>Purchase Water meter transceiver for the public health</t>
  </si>
  <si>
    <t>TPN-212032</t>
  </si>
  <si>
    <t>AED's in Community Sites</t>
  </si>
  <si>
    <t>Purchase AEDs (Automated External Defibrillators) and place them in locations that people gather in Green Lake County in an effort to have an AED available when and where a person experiences a health emergency.</t>
  </si>
  <si>
    <t>TPN-212033</t>
  </si>
  <si>
    <t>Tractor for Road Dept</t>
  </si>
  <si>
    <t>This purchase of a tractor with a bucket is to replace a 25 year old loader.  The tractor can be used for multiple applications needed in the township.</t>
  </si>
  <si>
    <t>TPN-212034</t>
  </si>
  <si>
    <t>Replace Historian Laptop</t>
  </si>
  <si>
    <t>The Historian was in need of a new computer</t>
  </si>
  <si>
    <t>TPN-212035</t>
  </si>
  <si>
    <t>Energy Project</t>
  </si>
  <si>
    <t>This project responds to the COVID-19 public health emergency by providing a safe environment for public\npatrons and workers who utilize the space. The replacement  of HVAC systems that are more than 18 years ,\nof age with energy efficient. units, to optimize temperature, reduce overall energy consumption, and provide ' and the addition of HVAC  systems, including air flow, temperature, time of use, and provide another layer of protection to the public during use.\n\nThis project consist of:\n* Installation of 113 building management control systems for management of heating, ventilation and air conditioning (HVAC) units at ten city facilities.\n* Installation of 67 heating, ventilation and air conditioning (HVAC) units at four city facilities.</t>
  </si>
  <si>
    <t>TPN-212036</t>
  </si>
  <si>
    <t>The Commonwealth of Massachusetts has allocated 8 million for supporting Blue Economy Initiatives (BEI) at UMass Dartmouth, Southeastern Massachusetts\u2019s sole research university. These initiatives support numerous research, outreach, industry R&amp;D, and economic development activities. These activities are broadly designed to facilitate innovation, develop partnerships, and support strategic investments.</t>
  </si>
  <si>
    <t>TPN-212038</t>
  </si>
  <si>
    <t>Highway Building Design</t>
  </si>
  <si>
    <t>Design a future Highway Facility</t>
  </si>
  <si>
    <t>TPN-212039</t>
  </si>
  <si>
    <t>Add enhanced features to our emergency communications system, including additional dispatch capabilities in the event of a disaster.\n\nDisclaimer * Additional funds of $25,8301.71 were received by the City of Lebanon after our initial disbursement of $1,478,137.99 and are being allocated to this project.  I have tried to reach out as well as edit in this report the total received from the original amount of $1,478,137.99 to the $1,503,968.70 actually received.  At some point maybe after reaching our our allocated amount has been adjusted to $1,495,879.03 which I have calculated out as our obligations in order to be able to submit our report. *  If you have any questions please feel free to reach out.  Thank you!</t>
  </si>
  <si>
    <t>TPN-212041</t>
  </si>
  <si>
    <t>CC Lighting</t>
  </si>
  <si>
    <t>This provided updated energy efficient lighting in the men's and woman's restrooms in the community center.</t>
  </si>
  <si>
    <t>TPN-212042</t>
  </si>
  <si>
    <t>Improvements to Township Hall.</t>
  </si>
  <si>
    <t>TPN-212043</t>
  </si>
  <si>
    <t>Transfer station repairs</t>
  </si>
  <si>
    <t>repairs at transfer station to protect public health and safety</t>
  </si>
  <si>
    <t>TPN-212044</t>
  </si>
  <si>
    <t>Highway computer scanner</t>
  </si>
  <si>
    <t>purchase scanner to enable highway to operate safely</t>
  </si>
  <si>
    <t>TPN-212046</t>
  </si>
  <si>
    <t>New Police unit</t>
  </si>
  <si>
    <t>Police department infrastructure related capital expenses. purchased a new police vehicle.</t>
  </si>
  <si>
    <t>TPN-212047</t>
  </si>
  <si>
    <t>Communication Tower 2024 Lighting Upgrade</t>
  </si>
  <si>
    <t>Green Lake County's emergency communication towers throughout the county no longer meet the existing lighting requirements. These funds, along with budget funds, will be used to bring the tower lighting up to today's standards.</t>
  </si>
  <si>
    <t>TPN-212048</t>
  </si>
  <si>
    <t>Broadband Expansion near Rookery Landing</t>
  </si>
  <si>
    <t>TPN-212049</t>
  </si>
  <si>
    <t>Purchased fire department equipment.</t>
  </si>
  <si>
    <t>TPN-212050</t>
  </si>
  <si>
    <t>Lorraine's Expansion</t>
  </si>
  <si>
    <t>ARPA funds will support the expansion of the facility thereby increasing capacity to deliver services</t>
  </si>
  <si>
    <t>TPN-212051</t>
  </si>
  <si>
    <t>new computer for hwy</t>
  </si>
  <si>
    <t>upgrade computer at highway to operate safely</t>
  </si>
  <si>
    <t>TPN-212052</t>
  </si>
  <si>
    <t>Sewer UV System</t>
  </si>
  <si>
    <t>Upgrade sewer system through installation of UV filtration system</t>
  </si>
  <si>
    <t>TPN-212053</t>
  </si>
  <si>
    <t>Various Capital Projects and Equipment</t>
  </si>
  <si>
    <t>Standard Loss Revenue Allowance was elected.  Various capital projects were purchased and completed with the funds.</t>
  </si>
  <si>
    <t>TPN-212054</t>
  </si>
  <si>
    <t>Library renovations/repairs</t>
  </si>
  <si>
    <t>renovate and repair library to make it safe for the public</t>
  </si>
  <si>
    <t>TPN-212055</t>
  </si>
  <si>
    <t>Kipton Speeding Deterrent</t>
  </si>
  <si>
    <t>"Kipton Speeding Deterrent" will consist of three digital speed monitoring signs to help deter speeding in the Village of Kipton. State Rt. 511 passes through the center of Kipton, and speeding has been on on-going problem. Kipton has a very small Police Dept., and does not have funds to hire more. We believe the digital signs will  beneficial in getting motorists to slow down, thereby making Kipton a safer place.</t>
  </si>
  <si>
    <t>TPN-212057</t>
  </si>
  <si>
    <t>Remodel courthouse auditorium restrooms, lower height and replace ceiling with new acoustical tiles in auditorium, update stairwell, replace galvanized water lines, update electrical service in auditorium, install new HVAC system and duct ventilation system, replace and update fire alarm system, repair main entrance steps and landing area to courthouse.</t>
  </si>
  <si>
    <t>TPN-212058</t>
  </si>
  <si>
    <t>Bell City Fire</t>
  </si>
  <si>
    <t>Construction of a new Bell City Fire Station. Funds will be used to construct building, create parking lot, and necessary interior building needs.</t>
  </si>
  <si>
    <t>TPN-212059</t>
  </si>
  <si>
    <t>Union Hose Fire Co</t>
  </si>
  <si>
    <t>Various Structural Improvements to Union Hose Fire Co</t>
  </si>
  <si>
    <t>TPN-212060</t>
  </si>
  <si>
    <t>Ring Camera's for yard waste site and town hall</t>
  </si>
  <si>
    <t>camera's added to the towns yard waste site and town hall</t>
  </si>
  <si>
    <t>TPN-212061</t>
  </si>
  <si>
    <t>Bellamy House Improvements</t>
  </si>
  <si>
    <t>Restoration of historic property to provide services to Chicopee residents</t>
  </si>
  <si>
    <t>TPN-212063</t>
  </si>
  <si>
    <t>Deer-Grove EMS radio replacment</t>
  </si>
  <si>
    <t>Funds used for the purchase of emergency EMS radios</t>
  </si>
  <si>
    <t>TPN-212064</t>
  </si>
  <si>
    <t>Dexter Meters</t>
  </si>
  <si>
    <t>The City of Dexter was in need of funds to update water meters throughout the city.</t>
  </si>
  <si>
    <t>TPN-212065</t>
  </si>
  <si>
    <t>New Glarus Highway Shed</t>
  </si>
  <si>
    <t>Purchased new land for New Glarus Highway shed that is safer than the current location.  Purchasing this saves us from bonding for the funding that would be charged to the full County Tax Payers.  This has been expanded to the building and solar energy options.</t>
  </si>
  <si>
    <t>TPN-212066</t>
  </si>
  <si>
    <t>The City of Big Flat used Revenue Replacement funds as a non-federal match for the Rural Community Grant Program through the Arkansas Economic Development Commission's Division of Rural Services. This funding was used to renovate &amp; upgrade the city's Community Center in 2024 &amp; 2025. The first expenses incurred for this project were in July 2024. As of 3/31/25, we have spent $20,017.97 on this project and we have $1,528.84 remaining to spend on this project. All funds were obligated in April 2024.</t>
  </si>
  <si>
    <t>TPN-212067</t>
  </si>
  <si>
    <t>Demolition of Old Fire House</t>
  </si>
  <si>
    <t>The village board has approved the use of funds to go towards demolition of an old fire house that is owned by the municipality.  No money has been spent yet as they are still waiting on bids for the project.</t>
  </si>
  <si>
    <t>TPN-212069</t>
  </si>
  <si>
    <t>Advance I&amp;I Repairs</t>
  </si>
  <si>
    <t>The City of Advance was in need of funding to complete inflow and infiltration repairs in the city.</t>
  </si>
  <si>
    <t>TPN-212070</t>
  </si>
  <si>
    <t>sewer repairs pumps etc</t>
  </si>
  <si>
    <t>TPN-212072</t>
  </si>
  <si>
    <t>Courthouse HVAC System Upgrades</t>
  </si>
  <si>
    <t>Replace the Chiller and Boiler and the heating and cooling duct work in the Sheriff Office/jail area and added via a change order more duct work throughout the courthouse and ventilation fans.</t>
  </si>
  <si>
    <t>TPN-212073</t>
  </si>
  <si>
    <t>Chip seal street preservation project</t>
  </si>
  <si>
    <t>TPN-212074</t>
  </si>
  <si>
    <t>Cable &amp; 132nd Culvert</t>
  </si>
  <si>
    <t>Replacing the culvert under 132nd near Cable Ave. This project is to install Kanaflex Solid culvert along with Mar Mac coupling. With bedding matrials, seed and blanket, gravel and rip rap for inlet and outlet instead of aprons.</t>
  </si>
  <si>
    <t>TPN-212075</t>
  </si>
  <si>
    <t>Roof Repairs-Storage Shed</t>
  </si>
  <si>
    <t>The village board has discussed using some of their funds for roof repairs on the storage shed owned by the municipality.  They have yet to decide whether or not they will go through with this.</t>
  </si>
  <si>
    <t>TPN-212076</t>
  </si>
  <si>
    <t>Civic Center Health and Safety Upgrades</t>
  </si>
  <si>
    <t>Purchase and installation of spit blades, enclosed desk area, and fans to prevent direct contact with customers, colleagues, contractors, and others with business at the Molalla Civic Center, including Emergency Operations Center operations.</t>
  </si>
  <si>
    <t>TPN-212077</t>
  </si>
  <si>
    <t>Pearl Street / Center Street Storm Sewer</t>
  </si>
  <si>
    <t>This project installed storm sewer on Center Street and Pearl Street in Maple Park, Illinois.</t>
  </si>
  <si>
    <t>TPN-212078</t>
  </si>
  <si>
    <t>Infrastructure upgrade for stormwater system.</t>
  </si>
  <si>
    <t>TPN-212079</t>
  </si>
  <si>
    <t>Website Improvements</t>
  </si>
  <si>
    <t>At the outset of the COVID-19 outbreak, when communication with the general public and citizens of Granite City could no longer be in person, it became apparent that the website for the City of Granite City was, archaic, at best.  The public was having difficulty navigating the old website as it was not user friendly and bills could not be paid online. The City decided to conduct a needs assessment and search for a better system of interacting with the public online. The Clerk for the City of Granite City researched and reviewed several sources to make the system more user friendly and allow our citizens and the public to conduct business professionally and online. Utilizing the current vendor, the City is going forward with a more informative page and less outdated Website to a virtual city hall whereby most of the business of the citizens can be conducted online. This took place after the city council approved the upgrades, moving forward. American Recovery Act Funds were extremely vital to insure this enhanced communication via the City website. The process is ongoing and the target date for completion is June 2024.</t>
  </si>
  <si>
    <t>TPN-212080</t>
  </si>
  <si>
    <t>Village Office-Storage</t>
  </si>
  <si>
    <t>The village board has approved the use of funds for the purchase of various storage systems for the municipal building.  This includes storage totes, folding chair and table racks, and a storage cabinet.</t>
  </si>
  <si>
    <t>TPN-212081</t>
  </si>
  <si>
    <t>Maple Island Bridge Replacement</t>
  </si>
  <si>
    <t>The project is replacement of the 82 year old pedestrian walkway to Maple Island. The replacement will\nincorporate 2 new fishing platforms on the bridge, wider walkway, bench seating, an ADA pathway to the\nexisting island boat dock, and other supporting amenities. The existing bridge is at the end of its life span and\nreplacement is critical to the continued safety of users and their access to the recreational pursuits available on\nMaple Island. Access to the island is key to supporting the local economic driver water recreation provides to\nthe community.</t>
  </si>
  <si>
    <t>TPN-212082</t>
  </si>
  <si>
    <t>Bloomfield Water</t>
  </si>
  <si>
    <t>The City of Bloomfield was needing funds to update old water lines throughout the city. ARPA funds will be paired with City funds and CDBG funds to update all water lines in the city.</t>
  </si>
  <si>
    <t>TPN-212083</t>
  </si>
  <si>
    <t>911 Technology Upgrades</t>
  </si>
  <si>
    <t>The project used SLFRF funds to upgrade the E911 CAD and emergency phone system.</t>
  </si>
  <si>
    <t>TPN-212084</t>
  </si>
  <si>
    <t>Addition of Plumbing/Sewer</t>
  </si>
  <si>
    <t>Water and Sewer placed, along with internal handicap ramp.  Building did not have restrooms or running water or sewer.   Internal handicap ramp also installed.</t>
  </si>
  <si>
    <t>TPN-212085</t>
  </si>
  <si>
    <t>Welcome Sign-Village</t>
  </si>
  <si>
    <t>The village board has approved the purchase of two welcome signs for the village to go at either main entry points. ARPA funds will be used to cover the cost.</t>
  </si>
  <si>
    <t>TPN-212086</t>
  </si>
  <si>
    <t>Township Road Dust Control</t>
  </si>
  <si>
    <t>Dust control brine solution furnished and applied by the Menominee County Road Commission on Ingallston Township roads.  Our township expends funds each year to maintain the roads, ensuring safe travel and access to residents, travelers, and emergency response vehicles.  The remaining funds of $69,792.11 has been obligated and will be expended during the 2024 summer months, and will be reported on the report ending April 30, 2025.</t>
  </si>
  <si>
    <t>TPN-212087</t>
  </si>
  <si>
    <t>Pressure washer for public works department.</t>
  </si>
  <si>
    <t>TPN-212088</t>
  </si>
  <si>
    <t>Replacement of old and inoperable fire hydrants within the community.</t>
  </si>
  <si>
    <t>TPN-212089</t>
  </si>
  <si>
    <t>Village Hall Remodel</t>
  </si>
  <si>
    <t>Village Hall Remodel Project to improve safety with exits, improved technology.</t>
  </si>
  <si>
    <t>TPN-212091</t>
  </si>
  <si>
    <t>Sidewalk Repairs-Village</t>
  </si>
  <si>
    <t>The village board has discussed using some of the funds to make sidewalk repairs around town.  No definitive decision has been made yet.</t>
  </si>
  <si>
    <t>TPN-212092</t>
  </si>
  <si>
    <t>This project used SLFRF funds to purchase vehicles for county departments.</t>
  </si>
  <si>
    <t>TPN-212094</t>
  </si>
  <si>
    <t>GCDC Housing Study</t>
  </si>
  <si>
    <t>To perform a housing study thought our Community Development relationship.</t>
  </si>
  <si>
    <t>TPN-212095</t>
  </si>
  <si>
    <t>Village Office-Privacy Fence</t>
  </si>
  <si>
    <t>The village board has considered using some of the funds to construct a privacy fence along the south side of the village hall.  No definitive decision has been made yet.</t>
  </si>
  <si>
    <t>TPN-212096</t>
  </si>
  <si>
    <t>Essex Streets</t>
  </si>
  <si>
    <t>The City of Essex is needing cash match funds for a CDBG Competitive Application to fix/repair streets within Essex. This application will be submitted Summer of 2024. If application is not funded, Essex will still use funds for street repairs.</t>
  </si>
  <si>
    <t>TPN-212097</t>
  </si>
  <si>
    <t>Health Department Upgrades</t>
  </si>
  <si>
    <t>The project used SLFRF funds to repaint and replace floor covering in the Ben Hill County Health Department.</t>
  </si>
  <si>
    <t>TPN-212098</t>
  </si>
  <si>
    <t>Install fencing around yard waste site</t>
  </si>
  <si>
    <t>Added fencing around the towns yard waste site</t>
  </si>
  <si>
    <t>TPN-212099</t>
  </si>
  <si>
    <t>Village Office-New Blinds</t>
  </si>
  <si>
    <t>The village board has discussed purchasing new blinds for the village office.  No definitive decision has been made yet.</t>
  </si>
  <si>
    <t>TPN-212100</t>
  </si>
  <si>
    <t>Kubota</t>
  </si>
  <si>
    <t>Purchase of a RTV 1100c Kubota for Maintenance and Cemetery use.  Chatham Township Maintenance Department utilized the RTV for transferring of objects and transportation to and within the cemetery.</t>
  </si>
  <si>
    <t>TPN-212102</t>
  </si>
  <si>
    <t>Dudley Meters</t>
  </si>
  <si>
    <t>City of Dudley needed funds to replace water meters throughout the city.</t>
  </si>
  <si>
    <t>TPN-212103</t>
  </si>
  <si>
    <t>Eagle Ave &amp; 140th</t>
  </si>
  <si>
    <t>Culvert replacement on Eagle Ave south of 140th St. Machine use and man labor to dig out existing cement culvert and replace with CMP culvert. The culvert area was dug deeper to grades provided. red rock for culvert base, gravel to backfill road area. rip rap rock and fabric for side slopes. Spreading Class 5 gravel on road top and packed.</t>
  </si>
  <si>
    <t>TPN-212104</t>
  </si>
  <si>
    <t>Council of Churches - Safe to Sleep</t>
  </si>
  <si>
    <t>Constructing a new  women's emergency homeless shelter. This shelter will not only provide a safe and secure environment for homeless women but also significantly contribute to the local Continuum of Care (Ozarks Alliance to End Homelessness) by better serving up to 50 guests each night with bed space, intentional programming, and case management services.</t>
  </si>
  <si>
    <t>TPN-212105</t>
  </si>
  <si>
    <t>Union Beach Fire Co No. 1</t>
  </si>
  <si>
    <t>Various Structural Improvements to Union Beach Fire Co No.1 Property</t>
  </si>
  <si>
    <t>TPN-212106</t>
  </si>
  <si>
    <t>Building Energy Efficiency</t>
  </si>
  <si>
    <t>City put together a proposal which is focused on Municipal Building Energy Efficiency/Usage Audits and Improvements. The estimated project will cost around $50,000.</t>
  </si>
  <si>
    <t>TPN-212107</t>
  </si>
  <si>
    <t>Our target audience is low income community members who cannot regularly get to the library without transportation and do not have access to a computer and/or internet. These individuals will benefit directly from our project. Our goal is that this will strengthen our communities and provide services that would otherwise not be available or not easily available to residents in our city. The intent of this program is to assist and strengthen our community by providing a much needed service to the underserved population, making our community stronger for the future.</t>
  </si>
  <si>
    <t>TPN-212108</t>
  </si>
  <si>
    <t>General Government IT Upgrade</t>
  </si>
  <si>
    <t>The project used SLFRF funds to upgrade servers,  the firewall, and switches that service Ben Hill County offices.</t>
  </si>
  <si>
    <t>TPN-212109</t>
  </si>
  <si>
    <t>City Council Technology Upgrades</t>
  </si>
  <si>
    <t>This project provides technological upgrades that are necessary to continue adapting the City's operations to the pandemic and future potential public health emergencies.</t>
  </si>
  <si>
    <t>TPN-212110</t>
  </si>
  <si>
    <t>Transfer Station Payroll</t>
  </si>
  <si>
    <t>Premium pay for Transfer Station Attendant who worked during the COVID emergency.  Voted by the Selectboard in June 2022</t>
  </si>
  <si>
    <t>TPN-212112</t>
  </si>
  <si>
    <t>Puxico</t>
  </si>
  <si>
    <t>The City of Puxico needed funds for a new city owned library roof. Puxico is also needing a generator for their fire department and turnout gear.</t>
  </si>
  <si>
    <t>TPN-212114</t>
  </si>
  <si>
    <t>North Plains Estates Subdivision 2024</t>
  </si>
  <si>
    <t>Phase 2024 of City Housing Subdivision Expansion - engineering and design fees, and grading site</t>
  </si>
  <si>
    <t>TPN-212115</t>
  </si>
  <si>
    <t>Town Hall Imrovements</t>
  </si>
  <si>
    <t>Update electric, add lighting and improve ventilation in town hall.</t>
  </si>
  <si>
    <t>TPN-212117</t>
  </si>
  <si>
    <t>Progress Way</t>
  </si>
  <si>
    <t>Complete intersection reconstruction which includes utilities, sewage and drainage utilities, and a traffic light</t>
  </si>
  <si>
    <t>TPN-212118</t>
  </si>
  <si>
    <t>Engaged a consultant to conduct a comprehensive compensation and class study to evaluate and analyze the current compensation and classification structure within the City's workforce.</t>
  </si>
  <si>
    <t>TPN-212120</t>
  </si>
  <si>
    <t>install gutters around town hall and salt shed</t>
  </si>
  <si>
    <t>Installed gutters on town hall and salt shed</t>
  </si>
  <si>
    <t>TPN-212124</t>
  </si>
  <si>
    <t>To purchase a new mower to keep the grounds of the community center, park and cemetery.</t>
  </si>
  <si>
    <t>TPN-212125</t>
  </si>
  <si>
    <t>Construction of City Facilities at 1500 Scribner Avenue NW</t>
  </si>
  <si>
    <t>\u200b\u200bProject includes demolition, site work, site remediation, renovating existing structures, constructing new structures and facilities, other capital improvements and purchases. \n\n\u200b More specifically, this project involves accommodating the move of Streets, Fleet, Facilities, Refuse, Our Community Children, and Parks operations as well as needed space for parts of Special Events and Election Services operations to the site on Scribner from the 201 Market Avenue facility. This project will transform an old and outdated facility and modernize our fleet maintenance and yard facilities to accommodate the move to alternative fuels, a benefit to future generations of residents and utility customers.</t>
  </si>
  <si>
    <t>TPN-212132</t>
  </si>
  <si>
    <t>Council Chambers &amp; Meeting Room Upgrades</t>
  </si>
  <si>
    <t>The purpose of the chamber and meeting room upgrades was to replace aging equipment and to enhance our ability to broadcast public meetings.  The upgrades has allowed residents to view and interact virtually during public meetings.</t>
  </si>
  <si>
    <t>TPN-212133</t>
  </si>
  <si>
    <t>Install camera's in front of town hall</t>
  </si>
  <si>
    <t>camera's installed in front of town hall</t>
  </si>
  <si>
    <t>TPN-212134</t>
  </si>
  <si>
    <t>This will provide a swing set for the park that is at our community center.</t>
  </si>
  <si>
    <t>TPN-212135</t>
  </si>
  <si>
    <t>Traffic Light Controls</t>
  </si>
  <si>
    <t>Replacement of street light and pedestrian crosswalk controllers encouraging outdoor activities and social distancing while maintaining healthy initiatives.</t>
  </si>
  <si>
    <t>TPN-212136</t>
  </si>
  <si>
    <t>repaired hot water heater and pipes</t>
  </si>
  <si>
    <t>town hall repair to water heater and corroded pipes</t>
  </si>
  <si>
    <t>TPN-212137</t>
  </si>
  <si>
    <t>College Scholarships</t>
  </si>
  <si>
    <t>Massachusetts has allocated over $8 million for scholarships to Massachusetts students pursuing a program of higher education in the Commonwealth. This program will provide scholarship assistance to students enrolled in and pursuing a program of higher education in any approved public or independent college, university, school of nursing or any other institution furnishing a program of higher education and seeking a degree in high demand fields, with a particular emphasis placed on those attending public institutions and/or are first generation college attending families.</t>
  </si>
  <si>
    <t>TPN-212139</t>
  </si>
  <si>
    <t>6.1 Road Paving</t>
  </si>
  <si>
    <t>Capital expenditure for the maintenance of road work surface paving improvements.</t>
  </si>
  <si>
    <t>TPN-212141</t>
  </si>
  <si>
    <t>Electrical Infrastructure Upgrade.</t>
  </si>
  <si>
    <t>TPN-212142</t>
  </si>
  <si>
    <t>Covid Road Improvements 2023</t>
  </si>
  <si>
    <t>Placed gravel on roads to improve them, and placed gravel for safety of public.</t>
  </si>
  <si>
    <t>TPN-212143</t>
  </si>
  <si>
    <t>6.1 Radio Project</t>
  </si>
  <si>
    <t>Funds for the Public Safety Radio project to build out the radio system including antennas, repeater and subscriber units.</t>
  </si>
  <si>
    <t>TPN-212144</t>
  </si>
  <si>
    <t>Fire Department Repeater</t>
  </si>
  <si>
    <t>Completion of an ongoing project of the Fire Department to install a radio repeater on Benson's only cell tower to improve reception of calls from the state dispatch center.  Previously, reception was very poor in many parts of the community resulting in delays in response time.  APRA funds were used to purchase the equipment and pay for installation.</t>
  </si>
  <si>
    <t>TPN-212145</t>
  </si>
  <si>
    <t>Northeast Public Sewer District</t>
  </si>
  <si>
    <t>The Northeast Public Sewer District provides service to over 13,000 homes, apartments and businesses. Several years ago the district began intensively cleaning, inspecting, repair and improving the existing sewage collection system. This reduces infiltration &amp; inflow and improves the system to provide more reliable service. The district is working to eliminate some smaller treatment facilities that will need to be eliminated or replaced. Projects to eliminate these facilities will improve the operating efficiencies of the district and improve access to public sewer to public sewer for properties that currently do not have sewers available.</t>
  </si>
  <si>
    <t>TPN-212146</t>
  </si>
  <si>
    <t>6.1 Summer Free Lunch</t>
  </si>
  <si>
    <t>Funds to support summer free lunch program for the Town of Clinton students.</t>
  </si>
  <si>
    <t>TPN-212148</t>
  </si>
  <si>
    <t>ITD Project Water &amp; Sewer Infrastructure</t>
  </si>
  <si>
    <t>Public Works Department has opted to incorporate the design and installation of several City water and sewer components (mainlines, sleeves, irrigation crossings, aerial crossing, etc) along that corridor into the ITD project (\nif approved by council). Requesting ITD to take the lead on the design and construction of this water and sewer\ninfrastructure on behalf of the City allows the City to have these components installed, meeting ITD's project time\nframe and allowing the ITD project to move forward without delays or further utility work after the completion of the Highway.</t>
  </si>
  <si>
    <t>TPN-212149</t>
  </si>
  <si>
    <t>Water Meter - Radio</t>
  </si>
  <si>
    <t>TPN-212150</t>
  </si>
  <si>
    <t>LGC (Transit Service Match)</t>
  </si>
  <si>
    <t>LGC (Transit Service Match) FY 2023 Contribution Share for the EPATS, Local Governments Corporation. A study conducted by TTI</t>
  </si>
  <si>
    <t>TPN-212151</t>
  </si>
  <si>
    <t>County Copiers</t>
  </si>
  <si>
    <t>Purchase of copiers for County.</t>
  </si>
  <si>
    <t>TPN-212152</t>
  </si>
  <si>
    <t>Hawthorne Park ADA Improvements</t>
  </si>
  <si>
    <t>Revenue replacement funds are being used to maintain current levels of services of the local government, including the ADA accessibility improvements to parking, ramps, railing, and entrances at our Hawthorne Park Community Building.</t>
  </si>
  <si>
    <t>TPN-212153</t>
  </si>
  <si>
    <t>Water Main - Replacement</t>
  </si>
  <si>
    <t>Water Main replacement in the alley that runs between Church Street &amp; Cross Street.</t>
  </si>
  <si>
    <t>TPN-212154</t>
  </si>
  <si>
    <t>The County has engaged a CPA Firm to assist with the administration of the SLFRF grant award.  The County considers this to be the provision of government services.</t>
  </si>
  <si>
    <t>TPN-212155</t>
  </si>
  <si>
    <t>Law Enforcement Communication Towers</t>
  </si>
  <si>
    <t>This project repaired two damaged radio antenna communication towers located at the Tehama County Jail and a remote repeater site.   These repairs were necessary to maintain critical communication for department functionality, officer safety, and service to the public.</t>
  </si>
  <si>
    <t>TPN-212156</t>
  </si>
  <si>
    <t>MassCEC V2X</t>
  </si>
  <si>
    <t>The Commonwealth has allocated $8 million to support the advancement and adoption of technologies that will enable usage of electric vehicle batteries to exchange power with the greater power grid. This is intended to smooth out peak periods of power generation and power usage in a power grid. This program will run pilot programs to demonstrate the feasibility of deploying technology within car sharing fleets or medium and large vehicle fleets.</t>
  </si>
  <si>
    <t>TPN-212157</t>
  </si>
  <si>
    <t>Highway Garage Preconstruction</t>
  </si>
  <si>
    <t>Benson is in the process of constructing a new highway garage.  In July 2023, the Selectboard voted to use up to $50,000 to cover preconstruction expenses for the project.  In the current reporting period $20,435.65 was used for design and engineering services, permit fees, site preparation and demolition of the current garage.</t>
  </si>
  <si>
    <t>TPN-212158</t>
  </si>
  <si>
    <t>This project used $44627.00 in SLFRF funds to retain fire protection for our city.</t>
  </si>
  <si>
    <t>TPN-212159</t>
  </si>
  <si>
    <t>Gravel 2023</t>
  </si>
  <si>
    <t>purchased gravel to improve safety &amp; life of roads</t>
  </si>
  <si>
    <t>TPN-212160</t>
  </si>
  <si>
    <t>County Annex Building</t>
  </si>
  <si>
    <t>Construction of a County Annex Building.</t>
  </si>
  <si>
    <t>TPN-212162</t>
  </si>
  <si>
    <t>Water Storage Rehabilitation</t>
  </si>
  <si>
    <t>Water storage tank rehabilitation to include interior and exterior rehabilitation and coatings plus additional rehabilitation items.</t>
  </si>
  <si>
    <t>TPN-212163</t>
  </si>
  <si>
    <t>Sewer Lining Projects</t>
  </si>
  <si>
    <t>TPN-212164</t>
  </si>
  <si>
    <t>Replaced 45 water meters in town.</t>
  </si>
  <si>
    <t>TPN-212165</t>
  </si>
  <si>
    <t>The City of Halstead provided additional financial support to three community/civic non-profit groups including our Senior Center, Neighbors Store (provides assistance to families in need), and historical museum.  These entities normally have received support from the city during any given budget year in recognition of the positive benefits of their various programs to Halstead's at-risk and senior populations and their efforts to enhance the community and provide improved quality of life for residents.  All of these groups had negative impacts from the COVID-19 pandemic which affected their ability to fund raise or hold events that generated revenue for their organizations.</t>
  </si>
  <si>
    <t>TPN-212166</t>
  </si>
  <si>
    <t>Garbage &amp; Recycling Collection</t>
  </si>
  <si>
    <t>This project used $1051.64 in remaining SLFRF funds to retain garbage &amp; recycling services for our city.</t>
  </si>
  <si>
    <t>TPN-212167</t>
  </si>
  <si>
    <t>Emergency Mgt. Vehicle</t>
  </si>
  <si>
    <t>The final rule describes that government services include the provision of police, fire, and other public safety services. The County purchased a vehicle for the  Emergency Services Administrator for him to carry out his job duties, and considers this to be the provision of government services.</t>
  </si>
  <si>
    <t>TPN-212168</t>
  </si>
  <si>
    <t>Salina City is constructing a new city park which serves an estimated population of 2,564. The project is scheduled to start in 2024. The pavilion is 40x80 sq. ft. in size. Constructing this pavilion will provide an area for people to gather for special occasions and connect our community. The location of the park is adjacent to the NSHS, NSMS, and Salina Elementary this can provide an area for kids to hang out during lunchtime.  The pavilion will host several events throughout the year and can accommodate those with disabilities.</t>
  </si>
  <si>
    <t>TPN-212169</t>
  </si>
  <si>
    <t>Water Line Extension - Emergency</t>
  </si>
  <si>
    <t>Emergency water line extension on South Morgantown Road.</t>
  </si>
  <si>
    <t>TPN-212170</t>
  </si>
  <si>
    <t>County Road Repair - 6.1 Revenue Replacement</t>
  </si>
  <si>
    <t>County Road Repairs, Replacement of worn out equipment</t>
  </si>
  <si>
    <t>TPN-212172</t>
  </si>
  <si>
    <t>ODOD Sanitary Sewer Grant</t>
  </si>
  <si>
    <t>The project will consist of the replacement of approximately 3,800 feet of small diameter sanitary sewers with new 12-inch diameter sanitary sewers and the\nreplacement of the Village's main pump station and force main to handle the additional flows and solids.  The Villages match is $163,790.</t>
  </si>
  <si>
    <t>TPN-212173</t>
  </si>
  <si>
    <t>Jefferson County Water Authority-City of Festus</t>
  </si>
  <si>
    <t>Updating SCADA System providing licensed radio, antenna and 200' antenna cables for master radios and yagi antenna and 50' antenna cables. Free standing tower for West City Lift Station, pressure transmitters, RTU panel upgrades and control system components, radio system and equipment. This will provide full interoperability for the JCWA plant to control all the water sources and storage within the Festus portion of the system.</t>
  </si>
  <si>
    <t>TPN-212174</t>
  </si>
  <si>
    <t>Public Sector Cap (Plain Language Consulting)</t>
  </si>
  <si>
    <t>The COVID-19 pandemic revealed that the City's ability to communicate with residents  (as customers) was severely impeded across all modes. Closures of facilities meant that those we serve could not provide in-person service, which is one of the primary ways we have bridged communication gaps in the past. The limitation to only communicate via electronic modes, such as phone calls and internet severely hindered our ability to help our most in-need residents. As the long-term recovery process ensued, we realized that there is a large gap in our capacity to communicate with large swaths of our community in the way we talk, write, communicate, and message. The City organization is in need of a new, forward-facing communication audit and training practice to make our communication with all residents, especially the underserved, clearer and easier to navigate. Our capacity to respond to the pandemic, its fallout, and future similar events will require use of plain language practices. This project will help us achieve a greater capacity to work with all of our residents, especially in times of need. This project will be organization-wide and will look at all outgoing communications and customer service interfaces with our residents.</t>
  </si>
  <si>
    <t>TPN-212176</t>
  </si>
  <si>
    <t>Quality of Life Improvements</t>
  </si>
  <si>
    <t>The City of Halstead used the remaining ARPA funds it received that did not go to the community support or city-wide fiber optic and dedicated dark fiber network build out for quality of life improvement projects around the city.  Funds were used for upgrades to the city's parks including new bleachers at our community ball fields and then are being used to pay for sidewalk construction that will benefit our local housing authority and assisted living center giving their residents access to sidewalks that connect with the city's larger sidewalk network.</t>
  </si>
  <si>
    <t>TPN-212177</t>
  </si>
  <si>
    <t>Wastewater Plant Equipment</t>
  </si>
  <si>
    <t>Replaced a pump.</t>
  </si>
  <si>
    <t>TPN-212178</t>
  </si>
  <si>
    <t>County Health Department - 6.1 Revenue Replacement</t>
  </si>
  <si>
    <t>Move Health Department to bigger building.</t>
  </si>
  <si>
    <t>TPN-212180</t>
  </si>
  <si>
    <t>The final rule describes that government services include the maintenance or pay-go funded building of infrastructure. The County provided a grant to the City of Sargent, Nebraska, located within the County, to assist the City in a flooding mitigation project.  The County considers this to be the provision of government services.</t>
  </si>
  <si>
    <t>TPN-212181</t>
  </si>
  <si>
    <t>Technology is integral in providing governmental services of the Village.  Main uses are computers, radios, and servers.</t>
  </si>
  <si>
    <t>TPN-212182</t>
  </si>
  <si>
    <t>The City has over 22,000 lead water services in its system.  Since 2017, the City has been replacing lead water services on both public and private property in accordance with the 2018 revisions to the Michigan Lead and Copper Rule.</t>
  </si>
  <si>
    <t>TPN-212183</t>
  </si>
  <si>
    <t>NAMI Enrichment Center</t>
  </si>
  <si>
    <t>The 2024 Rock County Budget, adopted by the Rock County Board of Supervisors on November 14, 2023, includes $303,373 in ARPA funds for the National Alliance on Mental Illness (NAMI)-Rock County to expand services at its new Enrichment Center drop-in site.  The Enrichment Center launched with the support of the Human Services Department in 2023 to provide a safe and confidential drop-in environment where members could socialize with peers, join scheduled activities, access resources, and build recovery skills.  The adverse impact of the COVID-19 pandemic on mental health increased the need for the type of drop-in services provided by NAMI at their new Enrichment Center.  The funds provided by Rock County will be used to expand services at the Enrichment Center by providing transportation to the Center, purchasing necessary furniture and equipment, and expanding staff time to provide additional services.</t>
  </si>
  <si>
    <t>TPN-212184</t>
  </si>
  <si>
    <t>ESD&amp;DPH Interlocal Agreements</t>
  </si>
  <si>
    <t>The City of El Paso Shall perform public health-related services by and through its Department of Public Health.</t>
  </si>
  <si>
    <t>TPN-212185</t>
  </si>
  <si>
    <t>Road Asphalt Projects</t>
  </si>
  <si>
    <t>The final rule describes that government services include the maintenance or pay-go funded building of infrastructure, including roads. The County contracted to have certain roads and bridges repaved  and upgraded to provide means of transportation for  rural county constituents to have reliable access to government services.  The County considers this to be the provision of government services.</t>
  </si>
  <si>
    <t>TPN-212186</t>
  </si>
  <si>
    <t>Civic Center HVAC</t>
  </si>
  <si>
    <t>Repair of existing HVAC equipment.</t>
  </si>
  <si>
    <t>TPN-212187</t>
  </si>
  <si>
    <t>Lions/Willow Park Updgrades</t>
  </si>
  <si>
    <t>Public parks provide a space for recreation and gathering in the community.  Continued reinvestment results in positive spaces.</t>
  </si>
  <si>
    <t>TPN-212188</t>
  </si>
  <si>
    <t>Funds were used to repair and maintain the city streets within Carson.</t>
  </si>
  <si>
    <t>TPN-212189</t>
  </si>
  <si>
    <t>Virtual Dashboard</t>
  </si>
  <si>
    <t>The project activities will be to create an external (i.e., public) facing dashboard to display public health data, both from public sources regularly monitored by the health department and health department data.</t>
  </si>
  <si>
    <t>TPN-212190</t>
  </si>
  <si>
    <t>Village Mobile App</t>
  </si>
  <si>
    <t>Village mobile app provides residents and visitors with information about the Village of Willow Springs and annual activities.  This replaces other forms of notifications.</t>
  </si>
  <si>
    <t>TPN-212191</t>
  </si>
  <si>
    <t>Loss Revenue Allowance</t>
  </si>
  <si>
    <t>Various capital projects and expenditures</t>
  </si>
  <si>
    <t>TPN-212193</t>
  </si>
  <si>
    <t>Chip and seal</t>
  </si>
  <si>
    <t>Chip and sealed gravel/dirt dead end roads in township.</t>
  </si>
  <si>
    <t>TPN-212194</t>
  </si>
  <si>
    <t>During the FY 23/24 the remaining funds was used to purchase a vehicle for the police department and Kubota for the wastewater department. Also, the city purchased a generator for the water department..</t>
  </si>
  <si>
    <t>TPN-212195</t>
  </si>
  <si>
    <t>Plow Truck 2023</t>
  </si>
  <si>
    <t>Used money to pay for part of cost of purchase of new 2023 plow truck and front plow and wing plow</t>
  </si>
  <si>
    <t>TPN-212196</t>
  </si>
  <si>
    <t>Parking lot had not been resurfaced in at least 20 years resulting in dangerous auto and pedestrian situations.  The new lot makes the building more inviting.</t>
  </si>
  <si>
    <t>TPN-212197</t>
  </si>
  <si>
    <t>The funds will be used for general government services for the citizens of Flemingsburg, including construction of a new senior center and utility infrastructure related thereto, improvements to wastewater infrastructure, and City employee salaries.</t>
  </si>
  <si>
    <t>TPN-212198</t>
  </si>
  <si>
    <t>Toyota Center Improvements</t>
  </si>
  <si>
    <t>Replacement of HVAC system at the City's coliseum facility to expedite economic recovery for the facility and surrounding leisure and hospitality businesses.</t>
  </si>
  <si>
    <t>TPN-212199</t>
  </si>
  <si>
    <t>sprinkler</t>
  </si>
  <si>
    <t>To date the City of Milford has utilized revenue replacement funds to install a sprinkler</t>
  </si>
  <si>
    <t>TPN-212200</t>
  </si>
  <si>
    <t>Police Intercepter</t>
  </si>
  <si>
    <t>Maintenance of safe police vehicles are important to the community.  Providing funds are often a challenge and this project reduces burden on governmental resources.</t>
  </si>
  <si>
    <t>TPN-212201</t>
  </si>
  <si>
    <t>iWorQ Digital Permitting</t>
  </si>
  <si>
    <t>Purchase and implementation of digital permitting and payment platform for Permits, Land Use, and Civil Projects.</t>
  </si>
  <si>
    <t>TPN-212202</t>
  </si>
  <si>
    <t>The community center provides indoor space for groups to meet including senior citizens, after school programs, and other public meetings.  The building requires upgrades since converted from the Village Hall 22 years ago.</t>
  </si>
  <si>
    <t>TPN-212203</t>
  </si>
  <si>
    <t>Purchase of body cameras for police officers</t>
  </si>
  <si>
    <t>TPN-212204</t>
  </si>
  <si>
    <t>Water Treatment System repairs</t>
  </si>
  <si>
    <t>Water Treatment System repairs.</t>
  </si>
  <si>
    <t>TPN-212205</t>
  </si>
  <si>
    <t>Granicus Encoder Upgrade</t>
  </si>
  <si>
    <t>Upgrade to County meeting platform to include infrastructure for video streaming of meetings.  Project will improve the County's ability to communicate to the community during public meetings and in during critical events.  Additionally, project will improve the public's ability to participate and access information.</t>
  </si>
  <si>
    <t>TPN-212208</t>
  </si>
  <si>
    <t>S Molalla Water Main</t>
  </si>
  <si>
    <t>New 12" Water Main on S Molalla Ave.</t>
  </si>
  <si>
    <t>TPN-212210</t>
  </si>
  <si>
    <t>Lodi Township's Expenditures 2023</t>
  </si>
  <si>
    <t>Lodi Township's back hoe is very old, worn out and has 5,341 hours on it. The trustees are purchasing Canaan Township's used 2010 580M Series 3 Case loader/backhoe.  Amount is $32,000.00. It's newer, only has 2,432 hours on it, better condition and feel that it is a fair price. It will help the workers perform their duties more efficiently.</t>
  </si>
  <si>
    <t>TPN-212212</t>
  </si>
  <si>
    <t>Township Purchased New Ditch mower to  keep roads safe from over growing weeds</t>
  </si>
  <si>
    <t>TPN-212213</t>
  </si>
  <si>
    <t>Permitting and licensing software.</t>
  </si>
  <si>
    <t>TPN-212214</t>
  </si>
  <si>
    <t>Meyer Twp Lost Revenue</t>
  </si>
  <si>
    <t>$27,000.00 for Road Repairs on O-3 Rd. $748.86 towards a new laptop computer for Township Clerk's office.</t>
  </si>
  <si>
    <t>TPN-212215</t>
  </si>
  <si>
    <t>purchase of new generator</t>
  </si>
  <si>
    <t>donated funds to the West Kittanning Fire Department toward the purchase of a new generator.  The fire hall is a designated Red Cross emergency facility.</t>
  </si>
  <si>
    <t>TPN-212216</t>
  </si>
  <si>
    <t>FY22 City Audit</t>
  </si>
  <si>
    <t>Funds were used to cover FY22 audit expenses that carried over into FY24 and were covered in the FY24 city budge</t>
  </si>
  <si>
    <t>TPN-212217</t>
  </si>
  <si>
    <t>Purchasing a Rosenbaurer Viper 109' Ladder Fire Truck for the City Fire Department. The current ladder truck is over 25 years old and can only be used on a very limited basis.</t>
  </si>
  <si>
    <t>TPN-212218</t>
  </si>
  <si>
    <t>Volunteer Fire Equipment</t>
  </si>
  <si>
    <t>Purchase of fire rescue equipment</t>
  </si>
  <si>
    <t>TPN-212219</t>
  </si>
  <si>
    <t>SVFD/EMS Shower</t>
  </si>
  <si>
    <t>Funds were used for labor and materials to dismantle a mop sink in the Seldovia Fire Hall bathroom and replace it with a shower. Previous to this project, there was no place in the firehall for fire/EMS volunteers to decontaminate after calls.</t>
  </si>
  <si>
    <t>TPN-212220</t>
  </si>
  <si>
    <t>Parks Equipment Replacement Electrification</t>
  </si>
  <si>
    <t>This project will replace gas-powered lawn equipment with electric equipment to improve air quality and the health of our workers.</t>
  </si>
  <si>
    <t>TPN-212221</t>
  </si>
  <si>
    <t>replacement of roof on borough garage</t>
  </si>
  <si>
    <t>replacment of roof on borough garage building that houses trucks, equipment and many other public works supplies</t>
  </si>
  <si>
    <t>TPN-212222</t>
  </si>
  <si>
    <t>extension of salt shed</t>
  </si>
  <si>
    <t>extension of walls and roof on salt storage shed to prevent salt supply from getting wet</t>
  </si>
  <si>
    <t>TPN-212224</t>
  </si>
  <si>
    <t>AML ARPA Assistance</t>
  </si>
  <si>
    <t>Contract with Alaska Municipal League for assistance with ARPA compliance and reporting</t>
  </si>
  <si>
    <t>TPN-212225</t>
  </si>
  <si>
    <t>Reservation System</t>
  </si>
  <si>
    <t>Public reservation software.</t>
  </si>
  <si>
    <t>TPN-212226</t>
  </si>
  <si>
    <t>MPB Building Improvements</t>
  </si>
  <si>
    <t>ARPA funds were used to replace windows and improve the heating/ventilation in parts of the Seldovia Multipurpose Building that were ineligible for inclusion in the City's Community Development Block Grant because they were deemed to be used primarity for general government services.</t>
  </si>
  <si>
    <t>TPN-212227</t>
  </si>
  <si>
    <t>Revenue Replacement - Water/Sewer Infrastructure Improvements</t>
  </si>
  <si>
    <t>SRLF funds are being used for water and sewer system upgrades, expansions and improvements.</t>
  </si>
  <si>
    <t>TPN-212229</t>
  </si>
  <si>
    <t>Water mains &amp; appurtenances from 1881 &amp; 1885 were replaced from the railroad tracks on East Main st. to S. Broad St and on South Broad St. to the intersection of Hale Street.  All new services were installed also.  NYSDOT coordinated repaving the streets after replacing.</t>
  </si>
  <si>
    <t>TPN-212230</t>
  </si>
  <si>
    <t>New Highway Garage to store our Highway mainenance trucks. Two double bays with drive through capabilities. Four front line tandem trucks will have this as a home base for all of our Town Highway operations.  Funds will be used to pay for the development and construction of this new facility.  The funds were expended and project is now completed.</t>
  </si>
  <si>
    <t>TPN-212232</t>
  </si>
  <si>
    <t>Seal Coating - Fitzner Road</t>
  </si>
  <si>
    <t>Seal Coating on Fitzner Road to protect it for the future.</t>
  </si>
  <si>
    <t>TPN-212233</t>
  </si>
  <si>
    <t>Hassell Town Project-Storage Area</t>
  </si>
  <si>
    <t>The purchase of a metal storage unit to use for emergency and crisis situations that may arise. It will house information to keep out residents abreast of disasters and emergencies.</t>
  </si>
  <si>
    <t>TPN-212234</t>
  </si>
  <si>
    <t>Park Upgrade / Pickleball</t>
  </si>
  <si>
    <t>Remove old tennis courts and replace with two new pickleball courts in the Township Park.</t>
  </si>
  <si>
    <t>TPN-212235</t>
  </si>
  <si>
    <t>Upgraded all lighting to LED lighting throughout the township hall.</t>
  </si>
  <si>
    <t>TPN-212236</t>
  </si>
  <si>
    <t>Our dump truck is a key component to the city. This truck hauls sand, gravel, rock and just about any materials we may need to repair a broken water main, sewer main or to repair a street. We use it to haul tree brush in an emergency situation where a tree fell across the road, it is also used annually to haul the creek vegetation when CalFire does the creek vegetation removal to prevent flooding in town.</t>
  </si>
  <si>
    <t>TPN-212237</t>
  </si>
  <si>
    <t>Housing Development Land Puchase</t>
  </si>
  <si>
    <t>Purchase of farmland from private owner with the intention of doing a residential housing development to address the shortage of new housing options in Atlantic.</t>
  </si>
  <si>
    <t>TPN-212238</t>
  </si>
  <si>
    <t>Public Safety Resources</t>
  </si>
  <si>
    <t>Revenue replacement for police department salaries and benefits</t>
  </si>
  <si>
    <t>TPN-212239</t>
  </si>
  <si>
    <t>Upgraded both restrooms to ADA compiant</t>
  </si>
  <si>
    <t>TPN-212240</t>
  </si>
  <si>
    <t>Street Lights throughout town, town park lights, Marshall internet services</t>
  </si>
  <si>
    <t>TPN-212241</t>
  </si>
  <si>
    <t>Purchase of a 2100i Vactor Truck to be used by the City Street Department.</t>
  </si>
  <si>
    <t>TPN-212243</t>
  </si>
  <si>
    <t>Fire Protection for town</t>
  </si>
  <si>
    <t>TPN-212244</t>
  </si>
  <si>
    <t>Road Maintenance/Paving Infrastructure</t>
  </si>
  <si>
    <t>paving, widening various roads within the township</t>
  </si>
  <si>
    <t>TPN-212246</t>
  </si>
  <si>
    <t>The County used revenue replacement funds for general government services including government employee salaries  and benefits and administrative services.</t>
  </si>
  <si>
    <t>TPN-212247</t>
  </si>
  <si>
    <t>Added signage, a crosswalk and speed humps to slow down traffic and make our streets safer for students.</t>
  </si>
  <si>
    <t>TPN-212248</t>
  </si>
  <si>
    <t>Improvements to playground</t>
  </si>
  <si>
    <t>TPN-212249</t>
  </si>
  <si>
    <t>repairing sanitary sewer treatment plant</t>
  </si>
  <si>
    <t>TPN-212250</t>
  </si>
  <si>
    <t>The Town purchased a new loader for road maintenance.</t>
  </si>
  <si>
    <t>TPN-212251</t>
  </si>
  <si>
    <t>Broadband fiber infrastructure for entire township to help enhance emergency services communications capabilities and cell phone service capabilities as well as offer a good internet connection to each household within the town.</t>
  </si>
  <si>
    <t>TPN-212252</t>
  </si>
  <si>
    <t>Infrastructure Repairs/W &amp; WW</t>
  </si>
  <si>
    <t>Infrasture repairs to Water and Wastewater treatment systems</t>
  </si>
  <si>
    <t>TPN-212253</t>
  </si>
  <si>
    <t>2023 road maintenance</t>
  </si>
  <si>
    <t>This work will include brooming, oil &amp; chip, and rolling per state specifications for the roads running north and south in the village.</t>
  </si>
  <si>
    <t>TPN-212254</t>
  </si>
  <si>
    <t>2024 road maintenance</t>
  </si>
  <si>
    <t>This work will include brooming, oil &amp; chip, and rolling per state specifications for the roads running north and south within the village.</t>
  </si>
  <si>
    <t>TPN-212255</t>
  </si>
  <si>
    <t>ARPA funds were used to improve/maintain township roadways.</t>
  </si>
  <si>
    <t>TPN-212257</t>
  </si>
  <si>
    <t>Lost revenue for the following:\n1.\tCompensating for the inability to raise revenue due to restrictions and limitations imposed during the pandemic.\n2.\tAddressing direct revenue losses experienced by the Village as a result of the pandemic's economic ramifications.\n3.\tMitigating the financial repercussions experienced by the Village and its constituents due to the broader economic downturn caused by the pandemic.</t>
  </si>
  <si>
    <t>TPN-212258</t>
  </si>
  <si>
    <t>road upkeep and repair</t>
  </si>
  <si>
    <t>general road repair and upkeep including gravel and tarring</t>
  </si>
  <si>
    <t>TPN-212259</t>
  </si>
  <si>
    <t>Paving and Culverts</t>
  </si>
  <si>
    <t>Various roads will have paving completed and two culverts will be replaced.</t>
  </si>
  <si>
    <t>TPN-212260</t>
  </si>
  <si>
    <t>Oneida - Rev. Replacement 1</t>
  </si>
  <si>
    <t>Oneida will use the remaining balance of funds for eligible government services.</t>
  </si>
  <si>
    <t>TPN-212261</t>
  </si>
  <si>
    <t>Village Operating and Maintenance Costs</t>
  </si>
  <si>
    <t>Town was unable to generate funds from annual fundraisers or to use state prisoner crews to provide for cost of maintenance of town property and buildings. Funds and labor from these sources would have been used to provide for regular bills and maintenance of our structures and grounds. Such bills include electric, water, telephone, internet, gas, fuel, facilities repair and maintenance including upgrade of HVAC system for safer air circulation.</t>
  </si>
  <si>
    <t>TPN-212262</t>
  </si>
  <si>
    <t>Tool Shed Construction Project</t>
  </si>
  <si>
    <t>Summit Township had a tool shed constructed to house equipment.  It is a 48'x60'x14' metal building.</t>
  </si>
  <si>
    <t>TPN-212263</t>
  </si>
  <si>
    <t>Courthouse 3rd &amp; 4th Floor Plaster Work</t>
  </si>
  <si>
    <t>Dean Snyder Construction repaired/replaced/fixed numerous plaster walls with sheet rock on the top two floors of the courthouse that were mostly water damaged from years of roof and window leaks.  The leaks had been remedied years prior but walls were never addressed.</t>
  </si>
  <si>
    <t>TPN-212264</t>
  </si>
  <si>
    <t>Community Building repairs to aid in keeping the Post Office contract</t>
  </si>
  <si>
    <t>TPN-212265</t>
  </si>
  <si>
    <t>Purchase of three Sheriff vehicles with light and equipment upfits.</t>
  </si>
  <si>
    <t>TPN-212266</t>
  </si>
  <si>
    <t>Purchase of laptops and other equipment</t>
  </si>
  <si>
    <t>TPN-212267</t>
  </si>
  <si>
    <t>TH 148-1-16</t>
  </si>
  <si>
    <t>Improve county roadway by applying tack coat and asphalt concrete. Followed by application of berm material on each side of roadway.  Improve road safety to the community.</t>
  </si>
  <si>
    <t>TPN-212268</t>
  </si>
  <si>
    <t>chip sealing of streets</t>
  </si>
  <si>
    <t>The City started with infrastructure repairs for the city streets by completing crack sealing of city streets in 2023.  The plan is for the City of Dennison to put down chip rock and seal the streets in 2024 or 2025, depending on scheduling. Contract in place before December 31, 2024</t>
  </si>
  <si>
    <t>TPN-212269</t>
  </si>
  <si>
    <t>Utility Scale Wind Energy System Ordinance</t>
  </si>
  <si>
    <t>North Iowa Area Council of Government was hired to assist in preparing an ordinance for utility-scale wind energy systems and battery storage.  Currently, two companies are considering building wind farms in the county.  NIACOG will assist in planning meetings for public input, workshop meetings with the county zoning commission and board of supervisors, necessary resolutions for fees and permitting processes and an ordinance for this types of renewable energy projects.</t>
  </si>
  <si>
    <t>TPN-212270</t>
  </si>
  <si>
    <t>CRACKMASTER</t>
  </si>
  <si>
    <t>CRACKMASTER ROAD SEALANT PURCHASED AND APPLIED  TO PROTECT THE INTEGRITY OF THE CURRENT ASPHALT SURFACE ON SEVERAL TOWNSHIP ROADS.</t>
  </si>
  <si>
    <t>TPN-212271</t>
  </si>
  <si>
    <t>Engineering for street repair</t>
  </si>
  <si>
    <t>TPN-212272</t>
  </si>
  <si>
    <t>Sewer plant equipment</t>
  </si>
  <si>
    <t>Various equipment at sewer plant, including blowers</t>
  </si>
  <si>
    <t>TPN-212273</t>
  </si>
  <si>
    <t>Pavilion with restroom &amp; parking</t>
  </si>
  <si>
    <t>Revenue Replacement Funds will be used to add a pavilion and restroom to the park located at the Town Hall in the Town of Kingston.  Any additional  remaining funds will be used to add extra parking.</t>
  </si>
  <si>
    <t>TPN-212274</t>
  </si>
  <si>
    <t>Sewer extension design</t>
  </si>
  <si>
    <t>Engineering for sewer extensions at Sharp, Foy, Market and Camp</t>
  </si>
  <si>
    <t>TPN-212275</t>
  </si>
  <si>
    <t>Preparation of ARPA administration</t>
  </si>
  <si>
    <t>TPN-212276</t>
  </si>
  <si>
    <t>Wulf Office Equipment</t>
  </si>
  <si>
    <t>Equipment for new clerk, due to retirement of previous clerk (desk, computer, printer)</t>
  </si>
  <si>
    <t>TPN-212277</t>
  </si>
  <si>
    <t>Advertising Market  Camp</t>
  </si>
  <si>
    <t>Advertising for sewer work</t>
  </si>
  <si>
    <t>TPN-212278</t>
  </si>
  <si>
    <t>Rozek Office Equipment</t>
  </si>
  <si>
    <t>New office equipment due to retirement of previous treasurer (desk, computer, printer).</t>
  </si>
  <si>
    <t>TPN-212279</t>
  </si>
  <si>
    <t>Bearville Hall TV Monitor and printers</t>
  </si>
  <si>
    <t>TPN-212280</t>
  </si>
  <si>
    <t>Audio Visual Equipment for Town Hall</t>
  </si>
  <si>
    <t>Equipment to enhance sound and efficiency at public meetings</t>
  </si>
  <si>
    <t>TPN-212281</t>
  </si>
  <si>
    <t>Grotham Survey</t>
  </si>
  <si>
    <t>Survey done of town property at W4987 Cty Rd J</t>
  </si>
  <si>
    <t>TPN-212282</t>
  </si>
  <si>
    <t>2023 ROAD IMPROVEMENTS</t>
  </si>
  <si>
    <t>SEALMASTER FROM THORWORKS INDUSTRIES, KOKOSING CONSTRUCTION ,M&amp;B ASPHALT AND 20/20  ENETRPRISE WERE VENDORS THAT THE TOWNMSHIP UTILIZES TO PROTECT AND PRESERVE ROADS.  PAVING, CRACKSEAL, SEALING AND CHIP /SEAL ARE FORMATS FOR ROAD PRESERVATION AND MAINTENANCE TO PROTECT PUBLIC SAFETY WHILE TRAVELING TOWNSHIP ROADS.</t>
  </si>
  <si>
    <t>TPN-212283</t>
  </si>
  <si>
    <t>Traffic Signal 3rd and Market</t>
  </si>
  <si>
    <t>TPN-212284</t>
  </si>
  <si>
    <t>Bignell's Powersports</t>
  </si>
  <si>
    <t>Replacement lawnmower for town properties</t>
  </si>
  <si>
    <t>TPN-212285</t>
  </si>
  <si>
    <t>Kitchen counters, appliances, hot water heater, plumbing, electrical, propane, etc.</t>
  </si>
  <si>
    <t>TPN-212286</t>
  </si>
  <si>
    <t>Miller</t>
  </si>
  <si>
    <t>Lawyer fees to handle property line issue at W4987 Cty Rd J</t>
  </si>
  <si>
    <t>TPN-212287</t>
  </si>
  <si>
    <t>Bearville Security</t>
  </si>
  <si>
    <t>Installing security for Bearville Assets - town hall and fire halls (2)</t>
  </si>
  <si>
    <t>TPN-212288</t>
  </si>
  <si>
    <t>Obligation for AED</t>
  </si>
  <si>
    <t>TPN-212289</t>
  </si>
  <si>
    <t>Kerschner's 006</t>
  </si>
  <si>
    <t>Repairs to plumbing and septic at the firehouse</t>
  </si>
  <si>
    <t>TPN-212290</t>
  </si>
  <si>
    <t>Water Service Equipment</t>
  </si>
  <si>
    <t>Water service equipment</t>
  </si>
  <si>
    <t>TPN-212291</t>
  </si>
  <si>
    <t>Town Web</t>
  </si>
  <si>
    <t>Set up and first year payment for town website</t>
  </si>
  <si>
    <t>TPN-212292</t>
  </si>
  <si>
    <t>Blower for sewer plant</t>
  </si>
  <si>
    <t>TPN-212293</t>
  </si>
  <si>
    <t>Repainted roof of town hall</t>
  </si>
  <si>
    <t>TPN-212294</t>
  </si>
  <si>
    <t>Bowmar</t>
  </si>
  <si>
    <t>Assessor fees for reval year</t>
  </si>
  <si>
    <t>TPN-212295</t>
  </si>
  <si>
    <t>Design and administration of sewer extension</t>
  </si>
  <si>
    <t>Administration and engineering for sewer extensions</t>
  </si>
  <si>
    <t>TPN-212296</t>
  </si>
  <si>
    <t>Rozek 2022</t>
  </si>
  <si>
    <t>Pay rate increase not budgeted for, difference paid out in 2023, after pay increased in May of 2022.</t>
  </si>
  <si>
    <t>TPN-212297</t>
  </si>
  <si>
    <t>Rozek 2023</t>
  </si>
  <si>
    <t>Pay rate increase in May 2022, difference not budgeted for, but paid out in 2023</t>
  </si>
  <si>
    <t>TPN-212298</t>
  </si>
  <si>
    <t>Construction management sewer extensions</t>
  </si>
  <si>
    <t>Construction administration sewer extension</t>
  </si>
  <si>
    <t>TPN-212299</t>
  </si>
  <si>
    <t>Kerschner's 012</t>
  </si>
  <si>
    <t>Moved heater in firehouse, to make better use of space by fire department</t>
  </si>
  <si>
    <t>TPN-212300</t>
  </si>
  <si>
    <t>Kerschner's 013</t>
  </si>
  <si>
    <t>Septic replacement permit renewal</t>
  </si>
  <si>
    <t>TPN-212301</t>
  </si>
  <si>
    <t>True Value</t>
  </si>
  <si>
    <t>Fridge replacement in fire house, used by both town and fire department</t>
  </si>
  <si>
    <t>TPN-212302</t>
  </si>
  <si>
    <t>Culvert replacement on 12th Road</t>
  </si>
  <si>
    <t>TPN-212303</t>
  </si>
  <si>
    <t>4th Street Park</t>
  </si>
  <si>
    <t>4th Street Park design drainage and sidewalk</t>
  </si>
  <si>
    <t>TPN-212304</t>
  </si>
  <si>
    <t>2023 Street Pavement</t>
  </si>
  <si>
    <t>The Board of Trustees of the Village of Pasadena Park spent $63,000 of Coronavirus State and Local Fiscal Recovery Funds to resurface a portion  of a major street in the community:\n300, 400, 500, 600 and 700 blocks of North Hills  Drive - Mill and Overlay\n7600 Block of South Sunset Drive - Mill and Overlay\n3 speedhumps</t>
  </si>
  <si>
    <t>TPN-212305</t>
  </si>
  <si>
    <t>City Hall Sustainable Landscape Beautification and Demonstration Project</t>
  </si>
  <si>
    <t>This project will place sustainable landscaping on the rectangular front lawn area at the front of City Hall. The goal of the project is to beautify the front lawn with sustainable landscaping, create a welcoming space for all community members, and educate community members about sustainable practices. The landscape design will include drought-tolerant and pollinator-friendly plants, sustainable materials, and a demonstration area that shows water harvesting examples, how green storm water infrastructure functions, and strategies for pesticide-free pest management. The project will also include signage for each area to educate community members about the sustainable approach.</t>
  </si>
  <si>
    <t>TPN-212306</t>
  </si>
  <si>
    <t>Guava Court Improvements</t>
  </si>
  <si>
    <t>This Project will fund Curb and Gutter Storm Drain improvements and the addition of Green Stormwater Infrastructure at Guava Court. It will remove and replace approximately 630 linear feet of vertical Curb. It also includes removal of approximately 5025 square feet of roadway and replacing it with a land strip for beautification.</t>
  </si>
  <si>
    <t>TPN-212307</t>
  </si>
  <si>
    <t>Monte Vista Drive and El Camino Grande Storm Drainage Improvements</t>
  </si>
  <si>
    <t>Improve Storm Drainage along Monte Vista and El Camino Grande to prevent flooding during heavy rainfall. The project includes purchase and installation of additional pumps to divert the storm water flow along with culvert improvements.</t>
  </si>
  <si>
    <t>TPN-212308</t>
  </si>
  <si>
    <t>Historical Park Storm Drainage Improvements</t>
  </si>
  <si>
    <t>Stormwater improvements to mitigate an underground spring which is impacting adjacent property. The project scope will include subdrain installation, tree removal, and connection to the City storm drain system.</t>
  </si>
  <si>
    <t>TPN-212309</t>
  </si>
  <si>
    <t>TPN-212310</t>
  </si>
  <si>
    <t>Town Shop Improvements</t>
  </si>
  <si>
    <t>The Town shops are over crowed and additional space is needed to provide adequate distancing between work spaces.  This will be for design of the project.</t>
  </si>
  <si>
    <t>TPN-212311</t>
  </si>
  <si>
    <t>TPN-212312</t>
  </si>
  <si>
    <t>TOR23 ARPA</t>
  </si>
  <si>
    <t>Improvements to town park including a new pavilion and repairs to walk path.  Updates to town highway building to improve security and efficacy of buildings.</t>
  </si>
  <si>
    <t>TPN-212313</t>
  </si>
  <si>
    <t>Harbor Island Dr. &amp; Starboard Ct. Stormwater Improvements</t>
  </si>
  <si>
    <t>Harbor Island -Adding roadside underdrain will improve the entire system. Underground water will be directed through the existing pipe system. Curb Inlet Improvements to help storm runoff \nStarboard Court -  Adding roadside underdrain will improve the entire system. Underground water will be directed through the existing pipe system. Curb Inlet Improvements to help storm runoff.</t>
  </si>
  <si>
    <t>TPN-212315</t>
  </si>
  <si>
    <t>Care to Learn</t>
  </si>
  <si>
    <t>Meet the emergent health, hunger, and hygiene needs of students in our Chapters in Greene County.</t>
  </si>
  <si>
    <t>TPN-212316</t>
  </si>
  <si>
    <t>Digital Water Meters Consulting Services</t>
  </si>
  <si>
    <t>Digital Water Meters Consulting Services with Quanta</t>
  </si>
  <si>
    <t>TPN-212317</t>
  </si>
  <si>
    <t>Cape Cod Five Redevelopment</t>
  </si>
  <si>
    <t>The project, a family affordable housing development on a 3.4-acre property located in Orleans MA. The site, comprised of the 19 West Road and 10 Skaket Corners parcels, is accessed via a landscaped boulevard off West Road, which itself enjoys quick access to Routes 6 and 6-A, two of Cape Cod\u2019s most critical connectors. The site was identified by the Town of Orleans precisely because of its appropriateness for affordable housing. The development consists of 62 new affordable housing units including a mix of 1-, 2-, and 3-bed units. The unit range is diverse and will appeal to a wide variety of households who struggle to find affordable housing. The development will have 9 units that will receive rental assistance. The development was approved for a Comprehensive Permit by the local Zoning Board of Appeals on April 20, 2021, and has received all other necessary funding to date but for the requested ARPA funds. The project was awarded the local, state, and federal financing in 2022 and has full support of the Town and surrounding Cape communities. The current funding includes both state and federal Low Income Housing Tax Credits, HOME funds, state Affordable Housing Trust Funds, Housing Stabilization Funds, and local Community Preservation Act funds from 8 communities.  The project has all other debt and equity funding partners committed and is ready to close and begin construction immediately should ARPA funds be provided to close the current gap in the development budget.</t>
  </si>
  <si>
    <t>TPN-212319</t>
  </si>
  <si>
    <t>Phillips Area Community Center</t>
  </si>
  <si>
    <t>This project reimburses the Phillips Area Community Center non-profit for roof repairs to the only community gathering place for the town.  The non-profit uses the building for many activities and gathering opportunity for the betterment of the rural low income community.</t>
  </si>
  <si>
    <t>TPN-212320</t>
  </si>
  <si>
    <t>Community Support 2nd Round</t>
  </si>
  <si>
    <t>TPN-212321</t>
  </si>
  <si>
    <t>Wildlife Protection Plan</t>
  </si>
  <si>
    <t>Community Wildlife protection plan</t>
  </si>
  <si>
    <t>TPN-212322</t>
  </si>
  <si>
    <t>Day Center Space for Unhoused</t>
  </si>
  <si>
    <t>\u200b\u200b\u200bDue to COVID-19, rates of homelessness and housing instability increased in the City of Grand Rapids and Kent County. More people were staying outside during the day and the number and size of encampments increased. Health and safety concerns increased for the unhoused community. Persons experiencing street homelessness had increased exposure to the elements (heat and cold) and other conditions which posed risk to them.  \n\n\u200b  \n\n\u200bIn partnership with Degage Ministries, this project supports the community\u2019s capacity for day center space and drop-in services for homeless individuals. This is critical to ensure our most vulnerable residents have a safe, healthy, and secure place to stay out of the elements during the day and obtain access to a variety of services.</t>
  </si>
  <si>
    <t>TPN-212323</t>
  </si>
  <si>
    <t>Fire Department Keypad Entry</t>
  </si>
  <si>
    <t>Keypad entry to the fire department.  Door replacement was required due to the deteriorating condition of the door.  This will ensure the building remains secure but still accessible to our volunteer fire department at all times without issuing physical keys that need to be tracked or can be lost.</t>
  </si>
  <si>
    <t>TPN-212324</t>
  </si>
  <si>
    <t>Speed Control Radar Signs</t>
  </si>
  <si>
    <t>Purchase (2) Radars signs and installation in high density populated areas to slow vehicle speeds.</t>
  </si>
  <si>
    <t>TPN-212325</t>
  </si>
  <si>
    <t>We used the balance of ARPA funds totaling $1,448.00 to help pay for a Police Car for the city's police department.</t>
  </si>
  <si>
    <t>TPN-212326</t>
  </si>
  <si>
    <t>Pittsfield High School Boiler Replacement</t>
  </si>
  <si>
    <t>Boiler replacement and preparation abatements for Pittsfield High School.</t>
  </si>
  <si>
    <t>TPN-212327</t>
  </si>
  <si>
    <t>purchase of dump UTV to keep up with changes at the transfer station due to influx of permanent residence's in the areas that are serviced by the transfer station due to COVID</t>
  </si>
  <si>
    <t>TPN-212328</t>
  </si>
  <si>
    <t>Infrastructure and public safety</t>
  </si>
  <si>
    <t>TPN-212329</t>
  </si>
  <si>
    <t>Ballot Tabulators</t>
  </si>
  <si>
    <t>Purchase (8) Dominion ImageCast Voting Machines to replace outdated Accuvote machines.  State of NH provided $28K towards purchase  via the American Voting Act. Balance of $5K will be paid by 6/30/25.</t>
  </si>
  <si>
    <t>TPN-212330</t>
  </si>
  <si>
    <t>RR Helmets</t>
  </si>
  <si>
    <t>Helmets with shields purchased for Monroe County Sheriff Deputies.</t>
  </si>
  <si>
    <t>TPN-212331</t>
  </si>
  <si>
    <t>This project includes glass mats to protect flooring by patrol, chief and Sgt. work stations, fortinet switches and battery backups. purchase of taser cartridges', two new computers/monitors (one for evidence desk and other for promoted Sgt office) and new chairs for primary meeting room.</t>
  </si>
  <si>
    <t>TPN-212332</t>
  </si>
  <si>
    <t>Point Park Electric</t>
  </si>
  <si>
    <t>Includes PP&amp;L charge for transformer to create new service to park pavilion and electrician work in conjunction with PP&amp;L to install new electrical service, free standing meter base, conduit and lockable panel.</t>
  </si>
  <si>
    <t>TPN-212333</t>
  </si>
  <si>
    <t>Sheriff Arnott's Distinguished Posse, Inc</t>
  </si>
  <si>
    <t>The project encompasses a 7-acre firing range which includes a handgun range, rifle range, simulation training and a training house.</t>
  </si>
  <si>
    <t>Law enforcement training facilities</t>
  </si>
  <si>
    <t>TPN-212335</t>
  </si>
  <si>
    <t>VIRTRA TRAINING &amp; EQUIPMENT - FATS MACHINE</t>
  </si>
  <si>
    <t>This project includes the lease of the Fats Machine from Virtra. Virtra provides the training simulator to prepare officers for real-life situations they will encounter on the streets allowing them to remain calm while making better decisions. The City of Warren has experienced an increase in gun violence since Covid began in 2020.</t>
  </si>
  <si>
    <t>TPN-212336</t>
  </si>
  <si>
    <t>RR Animal Control</t>
  </si>
  <si>
    <t>6 Compartment Animal Control Slide In purchased for new Animal Control truck.</t>
  </si>
  <si>
    <t>TPN-212337</t>
  </si>
  <si>
    <t>Purchase of 2023 Dodge Durango to replace aged out police vehicle.  Also includes graphics.</t>
  </si>
  <si>
    <t>TPN-212338</t>
  </si>
  <si>
    <t>Fire Police Graphics</t>
  </si>
  <si>
    <t>Reimbursement to Point Township Fire Police for graphics placed on their first response vehicle.</t>
  </si>
  <si>
    <t>TPN-212339</t>
  </si>
  <si>
    <t>BTA-Small Business Assistance-01</t>
  </si>
  <si>
    <t>This Project will provide economic incentive assistance to disproportionately impacted small businesses in the Municipality of Barceloneta, given the impacts these businesses have faced over the course of the pandemic. This can be used for rehabilitation of commercial property, storefront improvement, fa\xe7ade and others.</t>
  </si>
  <si>
    <t>TPN-212340</t>
  </si>
  <si>
    <t>Purchased three (3) dodge ram trucks (2 regular cab , 1 crew cab), utility service body, a headache rack, and two (2) upfit packages.</t>
  </si>
  <si>
    <t>TPN-212341</t>
  </si>
  <si>
    <t>Roads and Sidewalks</t>
  </si>
  <si>
    <t>Repair or replace Borough roads and sidewalks.</t>
  </si>
  <si>
    <t>TPN-212342</t>
  </si>
  <si>
    <t>Mt Blue Middle School Tech Center</t>
  </si>
  <si>
    <t>The funds will provide equipment for a program at the new middle level vocational program.  The need to provide earlier vocational training for the rural lower income population of youth who have spent 2 years with disrupted education and are disenfranchised with traditional learning models.  This will provide more hands on approaches to improve school learning.</t>
  </si>
  <si>
    <t>TPN-212343</t>
  </si>
  <si>
    <t>Bulk Office Supplies</t>
  </si>
  <si>
    <t>Bulk Office supplies for all Township Departments including paper/office supplies for Admin, Road, PD Point Park and building maintenance supplies (toilet paper, paper towels, cleaning supplies).</t>
  </si>
  <si>
    <t>TPN-212344</t>
  </si>
  <si>
    <t>Cape View Way</t>
  </si>
  <si>
    <t>Preservation of Affordable Housing (POAH) has partnered with Housing Assistance Corporation (HAC), a Cape Cod based non-profit with extensive experience in the region to develop Cape View Way. This development will be 42 new rental units located in Bourne, MA for families earning less than 60% of Area Median Income (AMI). This development addresses the priority need that the Town of Bourne and the Bourne Housing Authority (BHA) have expressed \u2013 expanding housing options for an undeserved population on the Cape \u2013 and does so in a way that addresses all other BHA priorities like sustainability, cost effectiveness, environmental sensitivity, and design. \n\nCape View Way will be a three-story development. Among the total 42 units, there are nine (9) one-bedroom units, twenty-eight (28) two-bedroom units, and five (5) three-bedroom units. These family-sized homes (more than 65% two-bedrooms or larger) will provide family housing in an area with access to major roadways and amenities, including the Sagamore Bridge, regional bus service, and nearby shopping centers along with Sagamore Beach and Scusset Beach State Reservation.</t>
  </si>
  <si>
    <t>TPN-212346</t>
  </si>
  <si>
    <t>Replace culverts, gravel, and road surface repair.</t>
  </si>
  <si>
    <t>TPN-212347</t>
  </si>
  <si>
    <t>School HVAC Control Upgrades</t>
  </si>
  <si>
    <t>Improvements to ventilation in 6 six school building with HVAC Control Upgrades including initial design work.</t>
  </si>
  <si>
    <t>TPN-212348</t>
  </si>
  <si>
    <t>TPN-212349</t>
  </si>
  <si>
    <t>FIFTH AVENUE PROJECT</t>
  </si>
  <si>
    <t>ROAD ENTRANCE TO PARKS AND RECREATION FACILITY CRUMBLING AND FAILING. TREES WERE CUT IN ORDER TO ACCESS AREA AROUND SITE.</t>
  </si>
  <si>
    <t>TPN-212350</t>
  </si>
  <si>
    <t>Land Procurement</t>
  </si>
  <si>
    <t>Land surveying to purchase and annex land into the City limits. Purchase includes land to extend the city cemetery and for a city park and or trail. Additional surveying was needed and revisions made to surveys.</t>
  </si>
  <si>
    <t>TPN-212351</t>
  </si>
  <si>
    <t>These expenditures covered our first responders for upgrades in safety equipment in the police cruisers.</t>
  </si>
  <si>
    <t>TPN-212352</t>
  </si>
  <si>
    <t>AUDIT COST ALLOCATION</t>
  </si>
  <si>
    <t>Allocation of audit costs</t>
  </si>
  <si>
    <t>TPN-212353</t>
  </si>
  <si>
    <t>Overhead Ladder</t>
  </si>
  <si>
    <t>The City of Robards utilized SLFRF to purchase and install a new overhead ladder for the city playground.  City Park is utilized by our community and our commission is committed to improving community areas to encourage outdoor activity.</t>
  </si>
  <si>
    <t>TPN-212354</t>
  </si>
  <si>
    <t>CCSO Jail Air Handlers Replacement</t>
  </si>
  <si>
    <t>Clay County Jail Air Handlers Replacement.  Remove and replace (22) air handling units at the Clay County Jail located at 901 N Orange Avenue, Green Cove Springs, Florida 32043. Contractor shall achieve final completion of the project no later than 730 calendar days from the notice to proceed date. Agreement # 2021/2022-264</t>
  </si>
  <si>
    <t>TPN-212355</t>
  </si>
  <si>
    <t>Emergency Management Service Building</t>
  </si>
  <si>
    <t>To design and build an Emergency Services building to improve the health and safety of Fire Dept and Ambulance volunteers as well as the service area. Included a feasibility study, plat/survey of land, soil borings, community engagement  and more.</t>
  </si>
  <si>
    <t>TPN-212356</t>
  </si>
  <si>
    <t>GMA insurance</t>
  </si>
  <si>
    <t>Paid retirement and life &amp; health invoices that were not paid over the last two years.</t>
  </si>
  <si>
    <t>TPN-212358</t>
  </si>
  <si>
    <t>Zenith Tower Road Repair</t>
  </si>
  <si>
    <t>Due to Zenith Tower Road washout caused by flooding, section of road base was repaired by Lincoln County,.</t>
  </si>
  <si>
    <t>TPN-212359</t>
  </si>
  <si>
    <t>License Plate Recognition Cameras</t>
  </si>
  <si>
    <t>Five (5) license plate recognition cameras were purchased and placed in specific areas in Sheridan County to help assist law enforcement in monitoring vehicles going through Sheridan County.</t>
  </si>
  <si>
    <t>TPN-212360</t>
  </si>
  <si>
    <t>WES Flooring Replacement 2</t>
  </si>
  <si>
    <t>Replace Flooring in Elementary School bathrooms</t>
  </si>
  <si>
    <t>TPN-212361</t>
  </si>
  <si>
    <t>Pole Barn Concrete</t>
  </si>
  <si>
    <t>The City of Robards utilized SLFRF to poor concrete on the interior edges of the pole barn.  The pole barn is mainly used to store event supplies, such as Christmas decorations and Halloween Parade in the Park supplies.  The commission wanted to better utilize this space as needed for community events if weather does not permit outdoor activity.  The actual SLFRF used for this project was $13,201.19.  We had to reduce the amount by $193.97 to reflect the allocated amount of $82,800.00 for submission purposes.  The City of Robards received an additional payment of $193.97 on April 12, 2022 that is not included in our allocated amount listed on the APRA portal.</t>
  </si>
  <si>
    <t>TPN-212362</t>
  </si>
  <si>
    <t>Murray Field</t>
  </si>
  <si>
    <t>Install storm sewer to resolve flooding and storm sewer overflow.</t>
  </si>
  <si>
    <t>TPN-212363</t>
  </si>
  <si>
    <t>Clark St Ext Box Culvert</t>
  </si>
  <si>
    <t>Replace deteriorated box culvert on Clark St. Ext. for proper waterflow to prevent future flooding.</t>
  </si>
  <si>
    <t>TPN-212364</t>
  </si>
  <si>
    <t>Library Window &amp; Chimney Repair/Restoration</t>
  </si>
  <si>
    <t>Library Chimney and Window Repairs.</t>
  </si>
  <si>
    <t>TPN-212365</t>
  </si>
  <si>
    <t>Hustlers Ridge</t>
  </si>
  <si>
    <t>We used in two years all the funds of $75,058.65.  We used in 2022, $36,529.33 for the wedging of 3.36 miles of Hustlers Ridge.  In 2023, we used the remainder of $36,529.33 for seal coating the 3.36 miles of Hustlers Ridge.</t>
  </si>
  <si>
    <t>TPN-212366</t>
  </si>
  <si>
    <t>Hull Fire Department</t>
  </si>
  <si>
    <t>Purchase of turn out gear and equipment for the Fire Department</t>
  </si>
  <si>
    <t>TPN-212367</t>
  </si>
  <si>
    <t>107 Main Street, Orleans - Affordable Rental Housing</t>
  </si>
  <si>
    <t>Housing Assistance Corporation (HAC) was selected by the Town of Orleans in to develop the 1.25-acre property as 14 affordable rental units on town-owned land. HAC and the Town have an executed Land Disposition Agreement in place and the project has all local zoning and regulatory approvals. The units will be a mix of 9 one-bedroom, 4 two-bedroom, and 1 three-bedroom rental apartments in one structure designed with three sections in the style of a historic Cape Cod home.  All units will be restricted for below 80% of the County median income and meet state standards for inclusion on the Subsidized Housing Inventory (SHI).  This is a new construction project (the existing building on the property is unusable and will be demolished) and will include many energy efficiency features above and beyond stretch code requirements. The project is also located in a high priority area for housing the regional GrowSmartCapeCod.org maps.\n\nThe project has tremendous local support and is an excellent example of collaboration between a town, developer, and state agencies to meet local housing needs. The following local boards and committees have voted to support the project \u2013 Select Board, Affordable Housing Trust, Affordable Housing Committee, Community Preservation Committee, Town Meeting, Site Plan Review Committee, Architectural Review Committee, Board of Health, and the Zoning Board of Appeals.</t>
  </si>
  <si>
    <t>TPN-212369</t>
  </si>
  <si>
    <t>Paving on multiple streets in city limits, including Church Street, 1st Street, Cemetery Street, Oak St, Fox Ave, Holley Street, Tyree Street, and Florence Street.</t>
  </si>
  <si>
    <t>TPN-212370</t>
  </si>
  <si>
    <t>City of Hull Administrative Expense</t>
  </si>
  <si>
    <t>Purchase of equipment and computer software</t>
  </si>
  <si>
    <t>TPN-212371</t>
  </si>
  <si>
    <t>Volunteers of America of Florida</t>
  </si>
  <si>
    <t>Will develop 30 new units of affordable housing called Space Coast Commons located at 1981 Convair St. SE Palm Bay.</t>
  </si>
  <si>
    <t>TPN-212372</t>
  </si>
  <si>
    <t>ETMUD</t>
  </si>
  <si>
    <t>To be used for the regionalization of wastewater treatment.  To accomplish this, a liftstation and force main would have to be constructed in the City of Winona to pump the wastewater to East Texas Municipal Utility District's wastewater treatment plant.</t>
  </si>
  <si>
    <t>TPN-212373</t>
  </si>
  <si>
    <t>Equipment, audit services, police department salaries.</t>
  </si>
  <si>
    <t>TPN-212374</t>
  </si>
  <si>
    <t>Library Electrical System &amp; Safety Upgrades</t>
  </si>
  <si>
    <t>Library Electrical System and Safety Upgrades</t>
  </si>
  <si>
    <t>TPN-212375</t>
  </si>
  <si>
    <t>City of Fair Grove 2</t>
  </si>
  <si>
    <t>To purchase and install a permanent emergency generator which would automatically engage in the event of a power outage and was previously beyond the City's ability to fund. Emergency backup power is highly encouraged by MDNR, and would be instrumental in preventing sewage overflows at the lift station.</t>
  </si>
  <si>
    <t>TPN-212377</t>
  </si>
  <si>
    <t>A new security camera system was purchased and installed in the EMS building.  A computer was purchased for the new EMS Director who started December 1, 2023.</t>
  </si>
  <si>
    <t>TPN-212378</t>
  </si>
  <si>
    <t>Detention Center Water Tank Project</t>
  </si>
  <si>
    <t>The Aransas County Detention Center, in Rockport,  Texas, is procuring an 8,000-gallon water tank to provide an emergency source of clean, potable water to its 200 inmates and staff in the event that a natural disaster, hurricane, freeze, power outage or other situation causes a loss of connectivity to the Counties water supply.  The American Rescue Plan Act funds will be used to provide an emergency water source for drinking and sanitation, and for the health and hygiene of inmates and staff.  Components of the project include the 8,000-gallon tank, a concrete masonry unit, block-walled enclosure structure, metal roof, gates, a concrete foundation, rerouting of driveway traffic patters and sidewalk, electrical systems tied to an existing emergency generator, pump, piping and controls.</t>
  </si>
  <si>
    <t>TPN-212380</t>
  </si>
  <si>
    <t>Travel Expenses - Economic Development</t>
  </si>
  <si>
    <t>Travel expenditures for Economic Development initiatives by City Administration personnel and Council Members.</t>
  </si>
  <si>
    <t>TPN-212381</t>
  </si>
  <si>
    <t>ENTERPRISE ZONE</t>
  </si>
  <si>
    <t>ENTERPRISE ZONE FEE</t>
  </si>
  <si>
    <t>TPN-212382</t>
  </si>
  <si>
    <t>A Plus Striping Inc</t>
  </si>
  <si>
    <t>Park: Painting the pickleball court lines and install posts.</t>
  </si>
  <si>
    <t>TPN-212383</t>
  </si>
  <si>
    <t>ALARM SYSTEM</t>
  </si>
  <si>
    <t>TPN-212384</t>
  </si>
  <si>
    <t>E Elm Street water infrastructure, Street Overlay, lift station replacement, Lake pumphouse valve, Raw water pump house new valve, oxidation ditch</t>
  </si>
  <si>
    <t>TPN-212385</t>
  </si>
  <si>
    <t>Transformational Impacts - HAAC Youth After School Enrichment Program</t>
  </si>
  <si>
    <t>The SLFRF program has recognized the connection between community violence and public health outcomes and encourages communities to use SLFRF funds to address community violence in disproportionately impacted communities as a public health issue.\nPreventing and responding to Community Violence is paramount in ensuring a safe built environment. Community Violence is a public health challenge that was exacerbated by the pandemic and has disproportionately impacted low-income communities. Exposure to violence can create serious short-term and long-term harmful effects to health and development, and repeated exposure to violence may be connected to negative health outcomes. Addressing community violence as a public health issue may help prevent and even reduce additional harm to individuals, households, and communities. \nHaverstraw is a diverse community that was disproportionately impacted by the COVID-19 pandemic. The community was impacted by a high infection and mortality rate throughout pandemic. In addition to the direct health impacts, pre-existing issues with community violence were exacerbated. The Haverstraw African American Connection (HAAC) is dedicated to serving people and making the community the best that it can be.  Throughout the year they educate, support, strengthen and uplift the communities they serve through ongoing community service projects. Among many of their initiatives, HAAC offers a youth program in the heart of Haverstraw.\n\nQ1 2025: The after school program has been a continued success. HAAC continues to implement new and exciting educational activities for the attendees.\n\nQ3 2025:  Throughout the summer months, the afterschool program still offered care for young people. Attendees were introduced to nature through creative gardening projects, learned about the history of Haverstraw through walkable historic site visits, visited Washington D.C., met with local contractors to learn about vocational careers,  and participated in many community service events. With school back in session, the after school program is in full swing, continuing to support the youth with their academics, introducing arts and culture, offering STEAM activities, and providing a safe environment for these young people to grow.</t>
  </si>
  <si>
    <t>TPN-212386</t>
  </si>
  <si>
    <t>COURTHOUSE &amp;ANNEX EVAL</t>
  </si>
  <si>
    <t>COURTHOUSE &amp; ANNEX EVAL</t>
  </si>
  <si>
    <t>TPN-212387</t>
  </si>
  <si>
    <t>BLINDS FOR ANNEX</t>
  </si>
  <si>
    <t>BLINDS FOR THE ANNEX</t>
  </si>
  <si>
    <t>TPN-212389</t>
  </si>
  <si>
    <t>Sensory Inclusive Event</t>
  </si>
  <si>
    <t>Expenses related to Kultercity; a sensory-inclusive event to accommodate individuals with sensory needs.</t>
  </si>
  <si>
    <t>TPN-212390</t>
  </si>
  <si>
    <t>NATURAL GAS PURCHASE</t>
  </si>
  <si>
    <t>The City Council voted to purchase natural gas in reserve at a reduced price to help offset cost when prices are extremely high to help lower cost to the natural gas users in the City.  This was given to our City attorney for review.</t>
  </si>
  <si>
    <t>TPN-212391</t>
  </si>
  <si>
    <t>ANNEX FLOOR</t>
  </si>
  <si>
    <t>TPN-212392</t>
  </si>
  <si>
    <t>Panic Doors</t>
  </si>
  <si>
    <t>We had panic doors installed at City Hall and Water Office</t>
  </si>
  <si>
    <t>TPN-212393</t>
  </si>
  <si>
    <t>Building of health addition, Jail</t>
  </si>
  <si>
    <t>This project will construct an addition on the jail to expand the health space as needed to address better ventilation and separation due to Covid 19.  The county will need to use these funds for this addition.</t>
  </si>
  <si>
    <t>TPN-212394</t>
  </si>
  <si>
    <t>Telemedicine Grants to Assisted Living Centers and Nursing Facilities</t>
  </si>
  <si>
    <t>During the 2024 legislative session, the legislature passed SB 209 which appropriated $5,000,000 in federal fund authority relating to the American Rescue Plan Act (ARPA). This fund is to be used to provide grants to assisted living centers and nursing homes with telemedicine technology and infrastructure necessary to use the telemedicine technology. The purpose of the grants is to use ARPA dollars to provide telemedicine technology to assisted living centers and nursing centers in remote and underserved parts of the state. The assisted living centers and nursing centers utilizing the grants for telemedicine technology are expected to cover the ongoing costs when the grants have been depleted.</t>
  </si>
  <si>
    <t>TPN-212395</t>
  </si>
  <si>
    <t>HUTSONVILLE SEWER</t>
  </si>
  <si>
    <t>TPN-212396</t>
  </si>
  <si>
    <t>Financial Planning Costs</t>
  </si>
  <si>
    <t>Comprehensive Financial Plan for Town civil funds and capital asset reporting- prepared by Baker Tilly</t>
  </si>
  <si>
    <t>TPN-212397</t>
  </si>
  <si>
    <t>RevRepl</t>
  </si>
  <si>
    <t>Revenue replacement under $10mil</t>
  </si>
  <si>
    <t>TPN-212398</t>
  </si>
  <si>
    <t>Edgerton Road Watermain and Booster Station</t>
  </si>
  <si>
    <t>New water line and booster station to create redundancy for water lines.</t>
  </si>
  <si>
    <t>TPN-212400</t>
  </si>
  <si>
    <t>Battlefield Fire Protection Distrit</t>
  </si>
  <si>
    <t>Develop geographic information systems to collect data related to community health and safety hazards</t>
  </si>
  <si>
    <t>TPN-212401</t>
  </si>
  <si>
    <t>Village Board decided to split the funds received among 2 projects:  the original Well HMO Treatment project and a new Fiber Installation Project.</t>
  </si>
  <si>
    <t>TPN-212402</t>
  </si>
  <si>
    <t>Recreation Department (new facility)</t>
  </si>
  <si>
    <t>Funds were used to purchase an industrial building to renovate for recreation department usage.  Additional funds will be used from these funds for building  renovations and upgrades. The funds have been expended at this time in order to provide a safe and secure environment for the community at large.</t>
  </si>
  <si>
    <t>TPN-212403</t>
  </si>
  <si>
    <t>Yanmar Backhoe used for road work maintenance.</t>
  </si>
  <si>
    <t>TPN-212404</t>
  </si>
  <si>
    <t>Park: pull string into conduit, pull fiber into conduit, terminate fiber and install fiber patch panels (to install security cameras)</t>
  </si>
  <si>
    <t>TPN-212405</t>
  </si>
  <si>
    <t>RESCUE BARN</t>
  </si>
  <si>
    <t>TPN-212406</t>
  </si>
  <si>
    <t>Installed new siren- purchase and installation</t>
  </si>
  <si>
    <t>TPN-212407</t>
  </si>
  <si>
    <t>School - Camera Upgrade</t>
  </si>
  <si>
    <t>Addition of high definition cameras to replace old analog cameras and add coverage to blind spots</t>
  </si>
  <si>
    <t>TPN-212408</t>
  </si>
  <si>
    <t>Baird Cr- Burgundy Ct SW</t>
  </si>
  <si>
    <t>Improve stormwater management in neighborhood to prevent erosion of public green space and improve safety in outdoor space for neighborhood</t>
  </si>
  <si>
    <t>TPN-212410</t>
  </si>
  <si>
    <t>CORONER VEHICLE</t>
  </si>
  <si>
    <t>TPN-212411</t>
  </si>
  <si>
    <t>TPN-212412</t>
  </si>
  <si>
    <t>School - Phone Upgarde</t>
  </si>
  <si>
    <t>Upgrades to school phone system that is more than 7 years old and at end of life;  The project would migrate our server to the cloud and would make us compliant with new Federal Communications Commission laws relating to E911</t>
  </si>
  <si>
    <t>TPN-212413</t>
  </si>
  <si>
    <t>Belles Signs &amp; Design, Inc.</t>
  </si>
  <si>
    <t>TPN-212414</t>
  </si>
  <si>
    <t>To pay the attorney fees for 6 months of service</t>
  </si>
  <si>
    <t>TPN-212415</t>
  </si>
  <si>
    <t>BTA-Public Safety Workforce Retention</t>
  </si>
  <si>
    <t>In the past months, due to economic reasons, we have had some resignations from our Public Safety manpower, which is why we have created the Public Safety Workforce Retention Incentives Project providing economic incentives to this sector. This project will be used to provide worker retention incentives, including reasonable increases in compensation to persuade employees to remain with us as an employer.  Retention incentives will be entirely additive to the employee\u2019s regular compensation. The retention incentives are less than 25 percent of the rate of base pay for an individual employee.</t>
  </si>
  <si>
    <t>TPN-212416</t>
  </si>
  <si>
    <t>To improve the bike paths in Roscommon Township.</t>
  </si>
  <si>
    <t>TPN-212417</t>
  </si>
  <si>
    <t>TPN-212419</t>
  </si>
  <si>
    <t>COURTHOUSE TECHNOLOGY</t>
  </si>
  <si>
    <t>TPN-212420</t>
  </si>
  <si>
    <t>Utilize funds for blight remediation for demo of blighted properties.</t>
  </si>
  <si>
    <t>TPN-212421</t>
  </si>
  <si>
    <t>East Regional Sewer Project (Construction)</t>
  </si>
  <si>
    <t>Construction and Resident Observation on East Regional Sewer and Pump Station</t>
  </si>
  <si>
    <t>TPN-212422</t>
  </si>
  <si>
    <t>Loader Replacement</t>
  </si>
  <si>
    <t>Briar Creek Township - GF\nWe used 50k to put towards a new loader.</t>
  </si>
  <si>
    <t>TPN-212423</t>
  </si>
  <si>
    <t>COURTHOUSE BASEMENT</t>
  </si>
  <si>
    <t>TPN-212424</t>
  </si>
  <si>
    <t>Install security cameras at the municipal building and town garage to capture drug deals, illegal dumping of garbage and vandalism.</t>
  </si>
  <si>
    <t>TPN-212425</t>
  </si>
  <si>
    <t>Misc Road Improvements</t>
  </si>
  <si>
    <t>Leiby Construction for 1080 $5986.20; Leiby Construction for culvert 251 $5,635.11; Medina Materials hot &amp; cold patch for road $3,314.19; Sarver Paving $46,057.35; Carrot-Top Industries $3,081.23; Ashland County Engineer  culvert replacement $1,272.75; Several Vendors amounting to $4,585.14  (Friendsville Sand $1148.51, Medina Materials $1651.70, Harold Archer $505.74; Wrights Service $1222.19)</t>
  </si>
  <si>
    <t>TPN-212426</t>
  </si>
  <si>
    <t>911 COMMUNICATION UPGRADE</t>
  </si>
  <si>
    <t>TPN-212427</t>
  </si>
  <si>
    <t>Easements (Property Acquisition)</t>
  </si>
  <si>
    <t>Purchase of Easement for East Regional Sewer Project.</t>
  </si>
  <si>
    <t>TPN-212429</t>
  </si>
  <si>
    <t>Replace broken and dangerous concrete in Skinner park basketball court, Lakeview park pavilion, township hall sidewalk and cemetery chapel.</t>
  </si>
  <si>
    <t>TPN-212430</t>
  </si>
  <si>
    <t>Roadway Repairs</t>
  </si>
  <si>
    <t>Repair roads for tar &amp; chip and seal coat.</t>
  </si>
  <si>
    <t>TPN-212431</t>
  </si>
  <si>
    <t>Expenditures include salary and wage personnel cost split 75% General Fund public services and 25% Police Fund public services.</t>
  </si>
  <si>
    <t>TPN-212432</t>
  </si>
  <si>
    <t>Replace broken well at cemetery.</t>
  </si>
  <si>
    <t>TPN-212433</t>
  </si>
  <si>
    <t>Ketcham Fencing Inc</t>
  </si>
  <si>
    <t>Park: install black chain link fence around pickleball court</t>
  </si>
  <si>
    <t>TPN-212434</t>
  </si>
  <si>
    <t>Ely Street Water Line Replacement</t>
  </si>
  <si>
    <t>To replace water line on Ely Street.</t>
  </si>
  <si>
    <t>TPN-212435</t>
  </si>
  <si>
    <t>Water St Paving</t>
  </si>
  <si>
    <t>repaving Water St</t>
  </si>
  <si>
    <t>TPN-212436</t>
  </si>
  <si>
    <t>AQUATIC CENTER PUMP REPAIR</t>
  </si>
  <si>
    <t>The City Council voted to replace the main swimming pool pump system so that senior adult exercise classes could be given to local residents who would like to participate at no cost.  The classes had been scheduled but the water was very cloudy prior to those classes being held.  There were damaged lines on the filter system and this caused the filtration system not to filter.  The City Attorney was contacted about this request.</t>
  </si>
  <si>
    <t>TPN-212437</t>
  </si>
  <si>
    <t>WIGGS/GWENDOLYN STREET IMPROVEMENTS</t>
  </si>
  <si>
    <t>The reconstruction of Wiggs Street from Gwendolyn Street to Wayne Street and Gwendolyn Street from Wiggs to Milligan. The water mains on both streets will be replaced and sidewalk and curb and gutter will be added.</t>
  </si>
  <si>
    <t>TPN-212439</t>
  </si>
  <si>
    <t>School - Middle School PA</t>
  </si>
  <si>
    <t>Replace outdated middle school PA system to enhance and support critical communications to all hallways and classrooms</t>
  </si>
  <si>
    <t>TPN-212440</t>
  </si>
  <si>
    <t>County Jail Communications</t>
  </si>
  <si>
    <t>Pod Paging System for Communications With Prisoner Pods Within the County Jail</t>
  </si>
  <si>
    <t>TPN-212441</t>
  </si>
  <si>
    <t>Tree Project/Road repair</t>
  </si>
  <si>
    <t>Tree maintenance within the Township including removal of dead trees and trimming and Township Road repair</t>
  </si>
  <si>
    <t>TPN-212442</t>
  </si>
  <si>
    <t>Town Website Redevelopment</t>
  </si>
  <si>
    <t>Cost associated with the redevelopment of the Town's website.</t>
  </si>
  <si>
    <t>TPN-212444</t>
  </si>
  <si>
    <t>Wise St Paving</t>
  </si>
  <si>
    <t>Re-paving Wise Street</t>
  </si>
  <si>
    <t>TPN-212445</t>
  </si>
  <si>
    <t>TOWN HALL REMODELING</t>
  </si>
  <si>
    <t>REMODELING OF TOWN HALL.  INTERIOR WAS GUTTED AND EXPANDED.  WINDOWS REPLACED.  OFFICE AREAS CREATED.  SMALL KITCHEN AREA CREATED.   SECOND EXIT CREATED FOR SAFETY PURPOSES.</t>
  </si>
  <si>
    <t>TPN-212446</t>
  </si>
  <si>
    <t>Central Fire Replacement</t>
  </si>
  <si>
    <t>Partial funding for construction costs for new $20M Central Fire Station. Estimated completion September 2025.\nUsing remaining $21,400.00  from Project D towards this project.</t>
  </si>
  <si>
    <t>TPN-212448</t>
  </si>
  <si>
    <t>The City Council voted to purchase additional dumpsters to help with our need for improving our infrastructure and being more prepared for future special events which in turn helps promote tourism.  We also use the dumpsters to promote a city clean up day to allow residents to dump for free and clean our City up as well.</t>
  </si>
  <si>
    <t>TPN-212450</t>
  </si>
  <si>
    <t>Various water infrastructure expenses.</t>
  </si>
  <si>
    <t>TPN-212451</t>
  </si>
  <si>
    <t>Updating Zoning &amp; SALDO</t>
  </si>
  <si>
    <t>DCEC MAP Grant (w/NCT)</t>
  </si>
  <si>
    <t>TPN-212452</t>
  </si>
  <si>
    <t>HOPE of Evansville - Anchor Court Apt.</t>
  </si>
  <si>
    <t>SLFRF funding will be utilized by HOPE of Evansville to provide affordable housing at Anchor Court Apartments located at 2025 Columbia St., Evansville, IN 47712.  A total of 64 units will serve only those individuals with maximum households of 65% of the area median income.</t>
  </si>
  <si>
    <t>TPN-212453</t>
  </si>
  <si>
    <t>Gas City Music Center</t>
  </si>
  <si>
    <t>Finalizing the development plans and construction financing for the Gas City Performing Arts Center Project for the mutual use and benefit for the city and all residents of Grant County, Indiana.</t>
  </si>
  <si>
    <t>TPN-212454</t>
  </si>
  <si>
    <t>Multi Factor Authentication Cybersecurity</t>
  </si>
  <si>
    <t>Needed  for the purchase of an Enterprise Agreement with components such as Multi Factor Authenticator related to Cyber Security. Supported and recommended by Information Systems.</t>
  </si>
  <si>
    <t>TPN-212455</t>
  </si>
  <si>
    <t>ROAD 23</t>
  </si>
  <si>
    <t>CRUSHED GRANITE APPLIED TO ROADBASE WITHIN THE TOWNSHIP FOR UPDATES TO TOWN ROADS</t>
  </si>
  <si>
    <t>TPN-212457</t>
  </si>
  <si>
    <t>Purchase and Renovation of Town Building</t>
  </si>
  <si>
    <t>Purchase and renovation of building for town use.</t>
  </si>
  <si>
    <t>TPN-212458</t>
  </si>
  <si>
    <t>Replacement of 2inch cast iron water lines</t>
  </si>
  <si>
    <t>REPLACED 2- INCH CAST IRON WATER LINES</t>
  </si>
  <si>
    <t>TPN-212459</t>
  </si>
  <si>
    <t>FY2025 CBA Settlements</t>
  </si>
  <si>
    <t>Police and Police Collective Bargaining Agreements(CBA)settled effective 7/1/25. Due to COVID-19 revenue shortfalls, funds being used to offset those settlements along with "Me Too" clauses for other CBA's. (9) months to 3/31/25. 4/25-6/25 expense allocated to next reporting period.</t>
  </si>
  <si>
    <t>TPN-212460</t>
  </si>
  <si>
    <t>Fire department uniforms/equipment \nPolice Department shields/equipment</t>
  </si>
  <si>
    <t>TPN-212461</t>
  </si>
  <si>
    <t>QB - re-establish TWP Company Set-up</t>
  </si>
  <si>
    <t>Wagner, Dreese, Elsasser &amp; Associates, P.C. CPA</t>
  </si>
  <si>
    <t>TPN-212463</t>
  </si>
  <si>
    <t>EMPLOYEE INCENTIVE</t>
  </si>
  <si>
    <t>The City Council voted to give all employees an incentive for all work that was performed during the pandemic. This will be the third payment that was given to the employees.</t>
  </si>
  <si>
    <t>TPN-212464</t>
  </si>
  <si>
    <t>6.1 Pickleball Courts</t>
  </si>
  <si>
    <t>Funds to construct three regulation pickleball courts for the public use at Indian River Recreation Complex, which will provide a healthy environment and satisfy the need of the community.</t>
  </si>
  <si>
    <t>TPN-212465</t>
  </si>
  <si>
    <t>James D McCann &amp; Son Inc</t>
  </si>
  <si>
    <t>Park: electrical work done at park for security system and cameras.</t>
  </si>
  <si>
    <t>TPN-212466</t>
  </si>
  <si>
    <t>Water Rescue Packs, Nooses &amp; Gloves for handling aggressive animals.</t>
  </si>
  <si>
    <t>TPN-212467</t>
  </si>
  <si>
    <t>Community Building Clean Up</t>
  </si>
  <si>
    <t>The Project involves treating soil and groundwater contamination originating from gasoline releases during historic operations as an auto repair and service station. The Project involves designing, installing, and implementing in-situ chemical oxidation to reduce elevated levels of residual volatile petroleum hydrocarbon (VPH) and other volatile organic compounds (VOCs) in soil and groundwater</t>
  </si>
  <si>
    <t>TPN-212468</t>
  </si>
  <si>
    <t>Trailer for Matenance truck</t>
  </si>
  <si>
    <t>Maintenance workers needed a better trailer to haul items for the town.</t>
  </si>
  <si>
    <t>TPN-212469</t>
  </si>
  <si>
    <t>268 Stevens Street, Hyannis - Affordable Homeownership</t>
  </si>
  <si>
    <t>268 Stevens Street will provide affordable condominium units in the heart of downtown Hyannis, with 40 units for purchase by 100% AMI households and the remaining 20 units market-rate, for a total of 60 units. The project will include a mix of one-, two-, and three-bedroom units.  This project is in direct response to community economic development needs. Homeownership has become increasingly out of reach for our critical workforce, leading to displacement. This project will increase economic vitality and stability of our community by providing a path to ownership for households at or below the median income. It is very challenging to create affordable homeownership opportunities on Cape Cod. This project will be seeking State Commonwealth Builder program funds which are targeted to the production of new homeownership opportunities for moderate-income households in Disproportionately Impacted Communities throughout Massachusetts, including Hyannis, which is a Qualified Census Tract.\n\nThe project team has conducted robust market research validating the demand for the proposed project. The development will serve singles, couples and families seeking housing stability and economic opportunity for wealth building enabled by ownership.  \n\nThe following documents are attached to the proposal:\n1) Rationale for selecting the project's location\n2) MassHouing template for deed-restriction to be recorded to ensure affordability at 100% AMI\n3) Documentation of location in QCT</t>
  </si>
  <si>
    <t>TPN-212470</t>
  </si>
  <si>
    <t>Meeting &amp; Workplace Safety</t>
  </si>
  <si>
    <t>Provide access to public meetings via Zoom, for persons not wanting to attend in person. Air purifiers for public meeting rooms and offices.</t>
  </si>
  <si>
    <t>TPN-212471</t>
  </si>
  <si>
    <t>fire engine rebuild</t>
  </si>
  <si>
    <t>while refurb of fire vehicles in prior project.  Heritage fire equipment noted major engine issues.\nrefurb was completed and moved to Flora's diesel repair for engine rebuild</t>
  </si>
  <si>
    <t>TPN-212472</t>
  </si>
  <si>
    <t>School - Wireless Access Points</t>
  </si>
  <si>
    <t>Upgrade wireless access points and cabling at Bourne High School and Bourne Middle School. All classrooms, public areas, and office spaces would have the latest Wi-Fi access point technology installed.  In addition, new category 6 cabling would be pulled to each location</t>
  </si>
  <si>
    <t>TPN-212473</t>
  </si>
  <si>
    <t>6.1 Tourism Industry</t>
  </si>
  <si>
    <t>Funds to support the tourism industry with historic signage.  Dating back to the colonial times, Clinton is the home to multiple historic districts. These districts support tourist attraction by preserving traditional New England character. Installing historic district signage gives visitors a sense of place and supports tourism by helping people locate and experience Clinton's rich history.</t>
  </si>
  <si>
    <t>TPN-212474</t>
  </si>
  <si>
    <t>Parks Department - Parking Lots</t>
  </si>
  <si>
    <t>Resurfacing and maintenance of parking lots which service the town park.</t>
  </si>
  <si>
    <t>TPN-212476</t>
  </si>
  <si>
    <t>The City Council voted to rehab the sewer lift station on North 5th Avenue.  The pump system went out and a portable pump system had to be temporarily installed until the new pumps and equipment came in.  This was a priority for the residents of that area.</t>
  </si>
  <si>
    <t>TPN-212477</t>
  </si>
  <si>
    <t>Meeting Room HDMI Upgrades</t>
  </si>
  <si>
    <t>Upgraded meeting room to be able to broadcast on tv and minimize paper waste.</t>
  </si>
  <si>
    <t>TPN-212478</t>
  </si>
  <si>
    <t>Hebron Wastewater Collection System Improvements</t>
  </si>
  <si>
    <t>The Hebron Wastewater Collection System Improvements will reduce the Inflow &amp; Infiltration (I&amp;I) through the rehabilitation of existing sanitary sewers and manholes. Wastewater collection system improvements include rehabilitation of a total of 105 manholes and the rehabilitation of 41 sewer mains.  This project is also funded by an OCRA Water Wastewater CDBG grant.</t>
  </si>
  <si>
    <t>TPN-212479</t>
  </si>
  <si>
    <t>TPN-212480</t>
  </si>
  <si>
    <t>Chemung Supply</t>
  </si>
  <si>
    <t>Culvert and supplies to repair "High Bridge" on Old Mountain Road.</t>
  </si>
  <si>
    <t>TPN-212481</t>
  </si>
  <si>
    <t>Project consists of street improvements.</t>
  </si>
  <si>
    <t>TPN-212482</t>
  </si>
  <si>
    <t>DOH Overlook Medical Center</t>
  </si>
  <si>
    <t>The grant for Overlook Medical Center funds enhancements made to increase the capacity of the emergency department and the intensive care unit.</t>
  </si>
  <si>
    <t>TPN-212483</t>
  </si>
  <si>
    <t>FIREHOUSE EXTERIOR</t>
  </si>
  <si>
    <t>REFURBISH EXTERIOR OF FIREHOUSE.  TUCK POINT AND PAINT BUILDING, UPDATE AND ADD SIGNAGE AND CORRECT ELECTRIC DEFIC FOR EXTERIOR LIGHTING</t>
  </si>
  <si>
    <t>TPN-212484</t>
  </si>
  <si>
    <t>Government Services thru 3 31 2024</t>
  </si>
  <si>
    <t>Paving, Police Vehicles, Water Study to upgrade Cross St Pump Station</t>
  </si>
  <si>
    <t>TPN-212485</t>
  </si>
  <si>
    <t>Firewalls Cybersecurity</t>
  </si>
  <si>
    <t>Needed for the purchase of Firewalls and Management Center for Cyber Security. Supported and recommended by Information Systems.</t>
  </si>
  <si>
    <t>TPN-212486</t>
  </si>
  <si>
    <t>Fire Dept Trailers - MO Beach</t>
  </si>
  <si>
    <t>Purchase mobile trailer for temporary Emergency housing  due to station closure</t>
  </si>
  <si>
    <t>TPN-212487</t>
  </si>
  <si>
    <t>The funds will be used to cover a portion of staff costs for the provision of law enforcement services. The funds will cover the regular and routine overtime salaries  (up to $1,340,000), for the City of Laurinburg\u2019s forty-six (46) full-time and one (1) part-time employees. The City of Laurinburg\u2019s Police Department exists to provide the highest quality law enforcement, protection of lives and property, and professional services in partnership with the community. The department serves the Laurinburg\u2019s approximately 15,000 citizens. Covered salaries are based on the City of Laurinburg\u2019s current pay schedule (attached).\n\n$1,340,000 will cover a portion of salaries for the period of July 1, 2023 through June 30, 2024.</t>
  </si>
  <si>
    <t>TPN-212488</t>
  </si>
  <si>
    <t>Snowplow purchase</t>
  </si>
  <si>
    <t>Purchase 2003 Sterling Snowplow.</t>
  </si>
  <si>
    <t>TPN-212489</t>
  </si>
  <si>
    <t>roof repair</t>
  </si>
  <si>
    <t>roof repair on equipment barn to keep trucks and other equipment under cover</t>
  </si>
  <si>
    <t>TPN-212490</t>
  </si>
  <si>
    <t>Revenue replacement - designated appropriation police salaries and wages.</t>
  </si>
  <si>
    <t>TPN-212491</t>
  </si>
  <si>
    <t>Elm Street and Butler Street Traffic Signal</t>
  </si>
  <si>
    <t>This Street Construction Maintenance and Repair  project  will install a new traffic signal at the intersection of Butler Street and Elm Street. The intersection will include curb ramp and minor pavement marking modifications. This street is the busy intersection of State Route 49 and State Route 119.</t>
  </si>
  <si>
    <t>TPN-212492</t>
  </si>
  <si>
    <t>Added lights to the back Parking lot for safety of employees.</t>
  </si>
  <si>
    <t>TPN-212493</t>
  </si>
  <si>
    <t>Boiler Chiller Project</t>
  </si>
  <si>
    <t>County Jail Facility Improvement, including chiller and heat boiler replacement.</t>
  </si>
  <si>
    <t>TPN-212494</t>
  </si>
  <si>
    <t>Electric Operations Services-Salaries</t>
  </si>
  <si>
    <t>The funds will be used to cover a portion of staff costs for the provision of electric operations services. The funds will cover the regular and routine overtime salaries (up to $210,575), for the City of Laurinburg\u2019s employees providing these services. The City of Laurinburg\u2019s Electric Operations Department exists to provide the highest quality electric utility services to residential and commercial customers. The department serves Laurinburg\u2019s approximately 15,000 citizens. Covered salaries are based on the City of Laurinburg\u2019s current pay schedule (attached).\n\n$210,575 will cover a portion of salaries for the period of July 1, 2023 through June 30, 2024.</t>
  </si>
  <si>
    <t>TPN-212495</t>
  </si>
  <si>
    <t>YMCA Water Fountain Project</t>
  </si>
  <si>
    <t>ARPA funds were used to install sanitary water fountains in the local YMCA.</t>
  </si>
  <si>
    <t>TPN-212496</t>
  </si>
  <si>
    <t>Public Markets Lost Revenue Due to COVID-19</t>
  </si>
  <si>
    <t>Baltimore Public Market has been allocated funding from the Coronavirus State and Local Fiscal Recovery Funds (SLFRF) program, established by the American Rescue Plan Act (ARPA), to support merchants, restore staffing levels, and rebuild revenue levels impacted by the pandemic. Funding will also support technical assistance, provide rent abatement for merchants, and facilitate the installation of a new loading dock at Avenue Market for deliveries.</t>
  </si>
  <si>
    <t>TPN-212497</t>
  </si>
  <si>
    <t>Parks department - pathway</t>
  </si>
  <si>
    <t>Repairs and Maintenance of the asphalt pathway located in the town park from the parking lot to the bathroom which wraps through the park.</t>
  </si>
  <si>
    <t>TPN-212498</t>
  </si>
  <si>
    <t>Uncle Drews, Hunt Education Center, Matthew Scippio,  Toomersville ,Community Center, Fort Valley Youth Center of Excellence, Ben Hawkins</t>
  </si>
  <si>
    <t>TPN-212499</t>
  </si>
  <si>
    <t>All funds will be utilized for infrastructure projects generally funded by the Commission</t>
  </si>
  <si>
    <t>TPN-212500</t>
  </si>
  <si>
    <t>TPN-212501</t>
  </si>
  <si>
    <t>Loves Creek Watershed Study</t>
  </si>
  <si>
    <t>Comprehensive study of several drainage areas of Loves Creek with sinkhole features with a focus on Chilhowee Park and Lake Ottosee, Prosser Road at Mullins Warehouse Drive, Emily Sinkhole and the Rutledge Pike I-40 interchange area.</t>
  </si>
  <si>
    <t>TPN-212502</t>
  </si>
  <si>
    <t>Sanitation Services-Salaries</t>
  </si>
  <si>
    <t>The funds will be used to cover a portion of staff costs for the provision of sanitation services. The funds will cover the regular and routine overtime salaries (up to $302,000), for the City of Laurinburg\u2019s employees providing these services. The City of Laurinburg\u2019s Sanitation Department exists to provide the highest quality solid waste collection services to residential and commercial customers. The department serves Laurinburg\u2019s approximately 15,000 citizens. Covered salaries are based on the City of Laurinburg\u2019s current pay schedule (attached).\n\n$302,000 will cover a portion of salaries for the period of July 1, 2023 through June 30, 2024.</t>
  </si>
  <si>
    <t>TPN-212503</t>
  </si>
  <si>
    <t>Parks Department - Zipline</t>
  </si>
  <si>
    <t>Installation of a new zipline in the town park.</t>
  </si>
  <si>
    <t>TPN-212504</t>
  </si>
  <si>
    <t>Town of Elon GPO</t>
  </si>
  <si>
    <t>The Town of Elon took the standard allowance and used the monies received by the SLFRF fund as revenue replacement in the form of employee salaries. It covered the cost of all the Town Departments-Administration, Police, Fire, Public Works and Recreation.</t>
  </si>
  <si>
    <t>TPN-212505</t>
  </si>
  <si>
    <t>FY2026 CBA Settlements</t>
  </si>
  <si>
    <t>Police and Police Collective Bargaining Agreements(CBA)settled effective 7/1/25. Due to COVID-19 revenue shortfalls, funds being used to offset those settlements along with "Me Too" clauses for other CBA's. (9) months will be allocated to  the 4/1/25-3/31/26 reporting period. (3) months will be allocated to the final reporting period.</t>
  </si>
  <si>
    <t>TPN-212506</t>
  </si>
  <si>
    <t>replace furnace</t>
  </si>
  <si>
    <t>replace furnace and accessories in equipment garage to keep equipment heated in winter months</t>
  </si>
  <si>
    <t>TPN-212507</t>
  </si>
  <si>
    <t>Dopp Road</t>
  </si>
  <si>
    <t>Single chip seal coat</t>
  </si>
  <si>
    <t>TPN-212508</t>
  </si>
  <si>
    <t>Police Payroll expense actually totaled $882,509.09 from 4/1/23 to 4/1/24.</t>
  </si>
  <si>
    <t>TPN-212509</t>
  </si>
  <si>
    <t>Crossville - Rev Replacement</t>
  </si>
  <si>
    <t>The City of Crossville is using ARPA funds for water and sewer projects to benefit residents of the City.</t>
  </si>
  <si>
    <t>TPN-212510</t>
  </si>
  <si>
    <t>Resilience &amp; Infrastructure</t>
  </si>
  <si>
    <t>Resilience and Infrastructure for Flooding and Drainage Issues.  Island Drainage Capris, Forest Lake Blvd. Drainage, Phillips Drainage Issues, Sewer, Septic, and Water Access.</t>
  </si>
  <si>
    <t>TPN-212511</t>
  </si>
  <si>
    <t>Purchase City Equipment</t>
  </si>
  <si>
    <t>The City used ARAP funds to purchase a truck to assist with curbside recycling and a bulldozer.</t>
  </si>
  <si>
    <t>TPN-212512</t>
  </si>
  <si>
    <t>Parks Department - Waterlines</t>
  </si>
  <si>
    <t>Water line repairs and maintenance which are located in the town park.</t>
  </si>
  <si>
    <t>TPN-212513</t>
  </si>
  <si>
    <t>Paulson</t>
  </si>
  <si>
    <t>Hot mix overlay on Paulson Lane</t>
  </si>
  <si>
    <t>TPN-212514</t>
  </si>
  <si>
    <t>CIPP Rehab, Phase 4</t>
  </si>
  <si>
    <t>Rehabilitate approximately 155 linear feet of storm drainage pipe using the water cured-in-place method and in some instances the geopolymer lining method.</t>
  </si>
  <si>
    <t>TPN-212515</t>
  </si>
  <si>
    <t>FIREHOUSE BAY DOOR MOTOR REPLACEMENT</t>
  </si>
  <si>
    <t>REPLACE  ALL BAY DOOR MOTORS AT BOTH FIRE HOUSES</t>
  </si>
  <si>
    <t>TPN-212516</t>
  </si>
  <si>
    <t>Number 1</t>
  </si>
  <si>
    <t>Our town has elected to claim the standard  deduction and reimburse the town expenses incurred from March 3, 2021 through April 1, 2024</t>
  </si>
  <si>
    <t>TPN-212517</t>
  </si>
  <si>
    <t>Fire Station 4 Header &amp; Door Project - MO Beach</t>
  </si>
  <si>
    <t>Replace overhead doors and headers at fire station to accommodate fire apparatus</t>
  </si>
  <si>
    <t>TPN-212518</t>
  </si>
  <si>
    <t>TownHall: consolidate electrical network install new rack/cabinet/inserts/PDU/port patch in clerks record room.</t>
  </si>
  <si>
    <t>TPN-212519</t>
  </si>
  <si>
    <t>Parks Department - beautification</t>
  </si>
  <si>
    <t>Improvements to the town park including, but not limited to, pea gravel and mulch for the playground.</t>
  </si>
  <si>
    <t>TPN-212520</t>
  </si>
  <si>
    <t>Road2</t>
  </si>
  <si>
    <t>Road brining</t>
  </si>
  <si>
    <t>TPN-212521</t>
  </si>
  <si>
    <t>Powersville, Jones Rd, Champagne Rd, Kay Rd, Fieldcrest, Sledge Rd, Housers Mill Rd, River Rd., Avera Lane</t>
  </si>
  <si>
    <t>TPN-212522</t>
  </si>
  <si>
    <t>Allendale #1</t>
  </si>
  <si>
    <t>purchase 2023 Ford F350 DRW 4x4 with dumpbed with snow plow prep package for water, street, and sewer department</t>
  </si>
  <si>
    <t>TPN-212523</t>
  </si>
  <si>
    <t>Snow Plow Package</t>
  </si>
  <si>
    <t>Fisher 8" Snow Plow Package for public works vehicle</t>
  </si>
  <si>
    <t>TPN-212524</t>
  </si>
  <si>
    <t>HEAVY DUTY EQUIP SHOP LIFT</t>
  </si>
  <si>
    <t>HEAVY-DUTY VEHICLE/EQUIPMENT SHOP LIFT FOR DPW</t>
  </si>
  <si>
    <t>TPN-212525</t>
  </si>
  <si>
    <t>Flags for Veterans' graves at cemetery, canopy, fix road in cemetery, tree removal</t>
  </si>
  <si>
    <t>TPN-212526</t>
  </si>
  <si>
    <t>Improvements were made to the city hall building and grounds. Improvements included increased security, landscaping, improved fire protection and a security fence around the building.</t>
  </si>
  <si>
    <t>TPN-212527</t>
  </si>
  <si>
    <t>TPN-212528</t>
  </si>
  <si>
    <t>Vehicle AC Recharge</t>
  </si>
  <si>
    <t>Air conditioning machine for vehicle maintenance</t>
  </si>
  <si>
    <t>TPN-212530</t>
  </si>
  <si>
    <t>HAINES PARK</t>
  </si>
  <si>
    <t>TPN-212531</t>
  </si>
  <si>
    <t>Detention Center Fire Suppression System</t>
  </si>
  <si>
    <t>In order to remain in good standing with the State Fire Marshall and the State Jail Commission, Aransas County Detention Center needed to bring its Fire Suppression System up to code, which was a 10 year code required update.  This would allow for the test and certification to remain at the pump room and the exterior of the building where the new test header was installed, eliminating the need to put all of the fire hoses under pressure.  This procedure would require the technician to pull all of the hoses out the back door of the Detention Center, which required the entire Jail to be under lockdown.  All equipment in the pump room has been updated, inspected and certified.  The Fire Suppression System is now tested by hooking the hose to the test header located outside the pump room.</t>
  </si>
  <si>
    <t>TPN-212534</t>
  </si>
  <si>
    <t>Project consisted of repairs to the Village well.</t>
  </si>
  <si>
    <t>TPN-212535</t>
  </si>
  <si>
    <t>Establish Pool of Funds to Incentivize Affordable Units</t>
  </si>
  <si>
    <t>Appraisal of City owned vacant properties</t>
  </si>
  <si>
    <t>TPN-212536</t>
  </si>
  <si>
    <t>Public Ed &amp; Safety</t>
  </si>
  <si>
    <t>Education to public to protect natural resources, education for ORV/boating and create nature trail on township property.</t>
  </si>
  <si>
    <t>TPN-212537</t>
  </si>
  <si>
    <t>Stratagem Security</t>
  </si>
  <si>
    <t>Townhall: access control system per proposal 2241 for new security system. Inv 347740</t>
  </si>
  <si>
    <t>TPN-212538</t>
  </si>
  <si>
    <t>Tate County Project 7- Part 2</t>
  </si>
  <si>
    <t>Tate County Project 7 - Part 2 consists of the Base Repair, leveling, and overlay of Peyton Road, J J Ranch Road, Hugh Taylor Road, and Veazey Road in Tate County Mississippi. The SLFRF funds will be used to pay for this project.</t>
  </si>
  <si>
    <t>TPN-212539</t>
  </si>
  <si>
    <t>SLFRF funds were allocated to pay insurance premiums.</t>
  </si>
  <si>
    <t>TPN-212540</t>
  </si>
  <si>
    <t>Transformational Impacts - Spring Valley Youth Police Initiative</t>
  </si>
  <si>
    <t>Treasury recognizes the importance of comprehensive approaches to challenges like violence. The final rule includes an enumerated eligible use for community violence intervention programs in all communities, not just the disproportionately impacted communities eligible under the interim final rule. Given the increased rate of violence during the pandemic, Treasury has determined that this enumerated eligible use is responsive to the impacts of the pandemic in all communities.\n\nThe Youth &amp; Police Initiative or YPI, is a training program created by the Massachusetts-based North American Family Institute to enhance police officers and prosecutors understanding of the beliefs, values, and experiences of local youth, while ensuring that youth develop a genuine regard for the challenges that police officers face on the job.\n\nYPI provides structured dialogue, team building and role-playing scenarios that allow all participants \u2013 youth, educators, police and prosecutors \u2013 to tackle the real and hard issues of crime prevention and community policing. YPI is an opportunity for Rockland County\u2019s police departments to increase their visibility in their communities and to bring about positive changes in their relationships with local at-risk youth. Every YPI program is adapted to fit the specific needs of the community being served.\n\nThe Village of Spring Valley\u2019s Youth and Police Initiative\u2019s objective:\n\u2022\tDiscuss Social &amp; Political issues and how these issues impact residents of all ages\n\u2022\tEnhance officers\u2019 community policing skills\n\u2022\tStrengthen prosecutors\u2019 knowledge of the community\n\u2022\tBuild long-term positive relationships between local police, prosecutors, and Rockland County\u2019s at-risk youth\n\u2022\tCreate links to positive, pro-social community resources by having guest speakers come to classes\n\u2022\tCreate possibilities for mentorship\n\u2022\tFacilitate ways for youth to learn about career paths in Public Safety\n\nThe YPI program is a six-day program that ends with a graduation gathering that includes food, fun and awards. But that is not the end. This program brings people together in a family like atmosphere that continues to support each other after graduation by continuing communication via group chats along with other bonding activities and events. It is their hope that addressing and healing generational and environmental trauma will help to provide a safe atmosphere and restore a sense of pride for the communities served through their program.\n\nQ1 2025:  Through their contracted award with the County of Rockland\u2019s ARPA Department, under the Transformational Impacts program, SVPD and SVYP will be scaling up their program by collaborating with Collaborative and Restorative Engagement Services (C.A.R.E.S. ) in their shared interest to reduce community violence, improve educational outcomes, and improve overall health and wellbeing, especially in our Youth. The missions of both organizations perfectly align with the requirements and objectives of the Transformational Impacts program.  C.A.R.E.S. is dedicated to transforming the lives of youth offenders through a pioneering approach that integrates structured mentorship, education, and community engagement. As an innovative alternative to traditional probation methods, their vision is to collaboratively work with probation systems to reduce recidivism and support the youths\u2019 ongoing development as functioning members of the community. C.A.R.E.S. aims to build a solid foundation for a successful future, empowering these young individuals to thrive and contribute positively to their community.  The C.A.R.E.S. is set to being in Q2 of 2025.\n\nQ2 2025:  C.A.R.E.S. kicked off with detailed planning and training.  Sergeants worked closely with the C.A.R.E.S. Program Administrator to thoughtfully pair Officers (mentors) with five (5) youth mentees. The mentors met the mentees and took them on various outings such as the gym, food truck festivals, vision making workshop,  open mat wrestling, outdoor recreations, job fairs, bowling, and more. One Officer even assisted his mentee in a "Prom-posal".  June was a lighter month for programming due to several milestone events for the graduating seniors. On June 9th, two of the mentees were recognized during the Spring Valley High School Scholarship Ceremony, followed by prom on June 11th. These celebrations provided meaningful closure to the school year for the seniors, and C.A.R.E.S. was proud to support them throughout these important moments.  One of the highlights of in June was the prom picture event. A Sergeant,  shared his skills to film the event and captured these monumental moments for the mentees. It was a great success, with families and students expressing gratitude for the professional-quality keepsakes.  The Officers have continued to build meaningful connections with their mentees through purposeful outings focused on mentorship, community engagement, and future planning.  One-on-One check-ins with both the mentors and mentees continue on a regular basis.\n\nQ3 2025: C.A.R.E.S. and YPP continue to make meaningful connections with Youth. Maintaining a focus on education, mental health, community service,  civic pride, empowering youth voice,  and fosters supportive, trusting relationships with Law Enforcement.  The Mentees of C.A.R.E.S. and the YPP Participants have demonstrated success through academic improvements, enrolling in volunteer Fire Departments, obtaining steady employment, exceling in their extracurricular activities, and having a more positive outlook for their futures.</t>
  </si>
  <si>
    <t>TPN-212541</t>
  </si>
  <si>
    <t>Sam Young, Litchfield, Ashland County Engineer, Sarver, Leiby Construction, Carrot-top Industries</t>
  </si>
  <si>
    <t>TPN-212543</t>
  </si>
  <si>
    <t>This project was for new basketball goals in the park and a new sidewalk in the Veterans Park.</t>
  </si>
  <si>
    <t>TPN-212544</t>
  </si>
  <si>
    <t>Field Maintenance Project</t>
  </si>
  <si>
    <t>Pilot program for baseball field maintenance during the 2024 season only</t>
  </si>
  <si>
    <t>TPN-212545</t>
  </si>
  <si>
    <t>Town Council - Community Buiilding</t>
  </si>
  <si>
    <t>For repair and maintenance at the Town's Community Building.</t>
  </si>
  <si>
    <t>TPN-212546</t>
  </si>
  <si>
    <t>The Town of Oil Trough hired WRPDD to help with reporting on the ARPA SLFRF funds.</t>
  </si>
  <si>
    <t>TPN-212549</t>
  </si>
  <si>
    <t>Project consisted of purchasing a street sweeper for the Village.</t>
  </si>
  <si>
    <t>TPN-212550</t>
  </si>
  <si>
    <t>Low Pressure Sewer System Upgrade</t>
  </si>
  <si>
    <t>Improvements to low pressure sewer system including replacement of pumps and necessary electrical upgrades</t>
  </si>
  <si>
    <t>TPN-212551</t>
  </si>
  <si>
    <t>Broadband &amp; Digital Equity - Network Hardware, Infrastructure and Administration</t>
  </si>
  <si>
    <t>The Baltimore City Office of Information and Technology, Office of Broadband and Digital Equity (BCIT-BDE), has been allocated funding from the Coronavirus State and Local Fiscal Recovery Funds (SLFRF) program, established by the American Rescue Plan Act (ARPA), to expand public internet access in disinvested neighborhoods with a focus on the following key areas: Administration, Public Wi-Fi Network, and Fiber Build-Out to Recreation Centers. The Network Hardware, Infrastructure, and Administration funding for BDE supports the acquisition of network hardware, software, and related equipment; the purchase of copper cabling; consulting support and technical assistance; contracts for the installation and maintenance of fiber-optic cable; personnel costs for both administrative and technical/engineering staff; and public communications and community engagement efforts aimed at closing the digital divide.</t>
  </si>
  <si>
    <t>TPN-212553</t>
  </si>
  <si>
    <t>HELPED THE FIRE DEPARTMENT, UPDATED WEBSITE, HAD OFFICES PAINTED.</t>
  </si>
  <si>
    <t>TPN-212554</t>
  </si>
  <si>
    <t>City of Manning Sewer Line Replacement</t>
  </si>
  <si>
    <t>Replace Sewer Lines in dowtown corridor that are move than 107 years old.</t>
  </si>
  <si>
    <t>TPN-212555</t>
  </si>
  <si>
    <t>Library Stabilization</t>
  </si>
  <si>
    <t>Partially fund masonry repairs to structure</t>
  </si>
  <si>
    <t>TPN-212556</t>
  </si>
  <si>
    <t>SLRF funds were used to purchase and installed  playground equipment for city park.   Current playground equipment was unsafe for the children to use.</t>
  </si>
  <si>
    <t>TPN-212557</t>
  </si>
  <si>
    <t>City of Elwood Promotional</t>
  </si>
  <si>
    <t>These funds provided support for the local Chamber of Commerce events and activities and provided funds for a promotional video of the City developed by TV Station WIPB.</t>
  </si>
  <si>
    <t>TPN-212558</t>
  </si>
  <si>
    <t>Personnel Salaries (FY25/26)</t>
  </si>
  <si>
    <t>Harrodsburg plans to utilize ARPA funds for personnel salaries in FY's 25 and 26</t>
  </si>
  <si>
    <t>TPN-212559</t>
  </si>
  <si>
    <t>Permanent\xa0Supportive\xa0Housing</t>
  </si>
  <si>
    <t>Housing project which will provide permanent supportive housing and intensive case management to individuals formerly experiencing homelessness.</t>
  </si>
  <si>
    <t>TPN-212560</t>
  </si>
  <si>
    <t>Freightliner</t>
  </si>
  <si>
    <t>Purchased addition dump truck to be used for maintenance of our new water supply system.</t>
  </si>
  <si>
    <t>TPN-212561</t>
  </si>
  <si>
    <t>Project consisted of correspondence, tracking files, and reporting on expenditures.</t>
  </si>
  <si>
    <t>TPN-212562</t>
  </si>
  <si>
    <t>Townhall: install security system panic buttons</t>
  </si>
  <si>
    <t>TPN-212564</t>
  </si>
  <si>
    <t>Water &amp; Sewer Maintence</t>
  </si>
  <si>
    <t>Purchase new water meters per required EPA to change out old water meters. Purchase supplies and parts for sewer pump stations new cutters for pumps to replace damaged or dull ones.  If this is not done it could damage pumps.</t>
  </si>
  <si>
    <t>TPN-212565</t>
  </si>
  <si>
    <t>CHEVY TAHOE</t>
  </si>
  <si>
    <t>2023 CHEVY TAHOE SSV FIRE VEHICLE</t>
  </si>
  <si>
    <t>TPN-212566</t>
  </si>
  <si>
    <t>Workforce Opportunity Analysis 2</t>
  </si>
  <si>
    <t>The Project Team will create  Workforce Opportunity Analysis that provides insights on (1) changing needs of employers, (2) projected availability of talent to meet the needs, and (3) current state of education/career pathways in the county that can align to workers, students and jobs.</t>
  </si>
  <si>
    <t>TPN-212567</t>
  </si>
  <si>
    <t>Caernarvon Fire Company</t>
  </si>
  <si>
    <t>Contribution to Caernarvon Fire Company to supplement cost operations of the fire company</t>
  </si>
  <si>
    <t>TPN-212568</t>
  </si>
  <si>
    <t>The Town of Oil Trough had to purchase a new computer for the city water system administrator.</t>
  </si>
  <si>
    <t>TPN-212569</t>
  </si>
  <si>
    <t>FIELD HOUSE</t>
  </si>
  <si>
    <t>FIELDHOUSE STUDY</t>
  </si>
  <si>
    <t>TPN-212570</t>
  </si>
  <si>
    <t>Generator for resevoir</t>
  </si>
  <si>
    <t>TPN-212571</t>
  </si>
  <si>
    <t>Animal Shelter Assistance</t>
  </si>
  <si>
    <t>Funds provided badly needed renovations to the City's Animal Shelter and paid for limited veterinary services.</t>
  </si>
  <si>
    <t>TPN-212572</t>
  </si>
  <si>
    <t>Gravel purchased to apply to township roads</t>
  </si>
  <si>
    <t>TPN-212573</t>
  </si>
  <si>
    <t>Community Center Kitchen Project</t>
  </si>
  <si>
    <t>SLRF funds used to replace the commercial range in the community center kitchen which is leaking gas.  This represented a hazard to those who operate the range and prepare meals for local elderly citizens.  A new range and hood was purchased and installed.</t>
  </si>
  <si>
    <t>TPN-212574</t>
  </si>
  <si>
    <t>BEACH SHADE STRUCRUE</t>
  </si>
  <si>
    <t>SHADE STRUCRUE FOR BEACH</t>
  </si>
  <si>
    <t>TPN-212575</t>
  </si>
  <si>
    <t>Park: purchase playground equipment-  Parallel Pinnacle Power scrape 5-12 unit.</t>
  </si>
  <si>
    <t>TPN-212576</t>
  </si>
  <si>
    <t>Replaced the deteriorated and rotting shingle roof with a metal roof on the town hall which is an administrative facility.  Town hall serves all residents in town providing a central polling location for all residents to vote on election days and a location to gather for events and town information.</t>
  </si>
  <si>
    <t>TPN-212577</t>
  </si>
  <si>
    <t>TAPIN STEPS</t>
  </si>
  <si>
    <t>REPLACE STEPS TO TAPIN ENTANCE</t>
  </si>
  <si>
    <t>TPN-212578</t>
  </si>
  <si>
    <t>Added generators to the City Public Works Department and the City Administrative office building to build resiliency and ensure government operations during interruptions in electrical service.</t>
  </si>
  <si>
    <t>TPN-212579</t>
  </si>
  <si>
    <t>1000 E Watermain Replacement</t>
  </si>
  <si>
    <t>Watermain Replacement on City Water Line on 1000 East</t>
  </si>
  <si>
    <t>TPN-212580</t>
  </si>
  <si>
    <t>Battle Born Academy - ARP Charter School Grant</t>
  </si>
  <si>
    <t>Funds support enrollment  for approximately 300 students to experience evidence-based programming in projects, literacy, and math.</t>
  </si>
  <si>
    <t>TPN-212581</t>
  </si>
  <si>
    <t>These funds were for the purchase and installation of new emergency sirens in the City.</t>
  </si>
  <si>
    <t>TPN-212588</t>
  </si>
  <si>
    <t>CHIANESE</t>
  </si>
  <si>
    <t>TENNIS COURT RESURFACING</t>
  </si>
  <si>
    <t>TPN-212595</t>
  </si>
  <si>
    <t>Community Transportation Needs Assessment</t>
  </si>
  <si>
    <t>"The ARPA SFRF funds will be used for two contracts. First, the State Commission on Aging will contract with an entity to conduct a full assessment of the State\u2019s transportation needs. The assessment will contain the necessary quantitative and qualitative research on consumer needs and gaps in capacity (with an eye towards improving the capture of data on an ongoing basis), and analysis of challenges and opportunities to maximize federal support and state coordination of resources.\xa0 Second, the State Commission on Aging will contract with a planning consultant to support the Commission on Aging on this project, engage stakeholders in the process of developing the assessment, and use the assessment to develop strategies that are part of a 10-year vision for public and human services transit in New Hampshire.\xa0 The planning consultant will initiate the facilitation of multisector plan for aging planning process on behalf of the Commission - of which this transportation work is foundational.\xa0 "</t>
  </si>
  <si>
    <t>TPN-212596</t>
  </si>
  <si>
    <t>Easter Seals NH Farnum Center Support</t>
  </si>
  <si>
    <t>"Funding is being provided to support Farnum Center, located in Manchester NH, which provides critical substance use disorder (SUD) treatment services to New Hampshire residents. Farnum Center's financial viability has been threatened in recent years due the pandemic and providing services to a high number of low income and Medicaid clients. In recent years, Farnum Center has benefitted from ARPA funds and financial support from Easterseals New Hampshire. However, due to changes in its payer mix, existing programmatic and financial models need to change to ensure the long-term sustainability of SUD programming. The funding will be contracted to Farnum Center to ensure that NH residents have access to high-quality SUD treatment services while evolving to a new model. This will be achieved by requiring and supporting the organization through an analysis of their existing programming and financial model to ensure long-term sustainability."</t>
  </si>
  <si>
    <t>TPN-212597</t>
  </si>
  <si>
    <t>NH Hospital Security Upgrades</t>
  </si>
  <si>
    <t>"The NH Hospital vestibule will be redesigned and renovated to serve as a single entry point for all staff, visitors and vendors serving both the NH Hospital Acute Pschiatric Facility and the Forensic Stabiliztion Center.  This model will allow for centrilized screening of all who require entry into the facility.  The construction of the redesigned vestibule will include security features that provide security staff with greater control over the space and areas of refuge should a security incident occur.  Additionally, security equipment and technology will be installed to allow for faster and more comprehensive detection of potential threats.   "</t>
  </si>
  <si>
    <t>TPN-212598</t>
  </si>
  <si>
    <t>Riverbend Community Mental Health Renovations</t>
  </si>
  <si>
    <t>"Funding is being provided to Riverbend Community Mental Health (Riverbend) for the purpose of supporting renovations at 278 Pleasant Street to open a 12-bed licensed community residence. Through a contract with the Department, Riverbend will make these beds available for individuals in need of psychiatric stability and who also have ambulatory issues. Currently, the limited capacity for single-floor living within the system of care results in the most vulnerable and impaired clients waiting longer for appropriate housing opportunities to become available. The 12-bed facility will allow for a higher staff-to-client ratio to offer more support to the residents. The space would include a family meeting room, clinical meeting space, a large space for group activities, a library, and a large dining room. These spaces are being designed to encourage family and social connectedness as well as a calming, peaceful atmosphere for treatment. This request would also support the acquisition of a van for transportation to promote access to the broader community. Approval of this request would also support the Department's "Mission Zero" goal of eliminating hospital emergency department psychiatric boarding. Lack of available supportive housing in the community continues to be a primary contributing factor impeding timely discharges from New Hampshire Hospital. Lack of available psychiatric inpatient beds leads to longer stays in emergency departments across the state of New Hampshire."</t>
  </si>
  <si>
    <t>TPN-212599</t>
  </si>
  <si>
    <t>NH Public Broadcasting Service - Emergency Comm Grant</t>
  </si>
  <si>
    <t>The purpose of the funding is to allow New Hampshire to position itself in the event they transition for the NEXTGEN TV (ATSC 3.0).  ATSC 3.0 is a free over the air service which combines broadcast tv with broadcast internet.  Many PBS stations accreoss the country have started the 3.0 conversion to implement ATSC 3.0 to serve community needs.  The ATSC 3.0 will add strength and depth to public communications accross New Hampshire.</t>
  </si>
  <si>
    <t>TPN-212600</t>
  </si>
  <si>
    <t>Support for NH Highland Games</t>
  </si>
  <si>
    <t>"NHSCOT is a 501(c)3 nonprofit organization that produces the New Hampshire Highland Games &amp; Festival every September at the Loon Mountain Resort in Lincoln, New Hampshire. The Games generate about 85% of NHSCOT\u2019s annual revenue. NHSCOT needs relief because of the regretful but necessary cancellation of the Highland Games on Saturday, September 16, 2023 due to Hurricane Lee and previous cancellations due to the COVID-19 pandemic. This financially devastating cancellation on the busiest and sold out day of the Highland Games was made in accordance with applicable safety regulations and in consultation with state and local authorities because of the risk to all in attendance. The Highland Games started as a clan picnic in 1975 and since that time has grown to attract a loyal audience of between 35,000 and 37,000 visitors from almost every US state, provinces of Canada and around the world. We are aware that many of these individuals have returned to New Hampshire after experiencing what a great place it is to visit and live. "</t>
  </si>
  <si>
    <t>TPN-212601</t>
  </si>
  <si>
    <t>General Fund Purchases</t>
  </si>
  <si>
    <t>Revenue Replacement General Fund Purchases of Building Repairs &amp; Maintenance, Repairs to Roads &amp; Bridges / Equipment</t>
  </si>
  <si>
    <t>TPN-212602</t>
  </si>
  <si>
    <t>Global Integrity Investments - Market Street Apt.</t>
  </si>
  <si>
    <t>ARPA funding will be utilized by Global Integrity Investments for the creation/renovation of Market Street Apartments 304 Market St., Evansville, IN 47708.  A total of 59 units will be available to new residents and will serve only those individuals with maximum incomes of 65% of the area median income.</t>
  </si>
  <si>
    <t>TPN-212603</t>
  </si>
  <si>
    <t>Annual Permits for Water System</t>
  </si>
  <si>
    <t>The town used the SLFRF funds to pay the annual permit renewals for the AR Department of Health and the AR Department of Environmental Services.</t>
  </si>
  <si>
    <t>TPN-212604</t>
  </si>
  <si>
    <t>Watseka Park District</t>
  </si>
  <si>
    <t>The Watseka Park District purchased a transport vehicle.</t>
  </si>
  <si>
    <t>TPN-212605</t>
  </si>
  <si>
    <t>To cover payroll expenditures for our public works department from 07/01/2021 to 03/31/2022.</t>
  </si>
  <si>
    <t>TPN-212606</t>
  </si>
  <si>
    <t>Install electrical work in the townhall senior center, highway garage and new pavilion in town park.</t>
  </si>
  <si>
    <t>TPN-212607</t>
  </si>
  <si>
    <t>Community Center Project</t>
  </si>
  <si>
    <t>The Community Center does not have sufficient or safe chairs for the seating of individuals. SLFR funds were used to Purchase one hundred chairs that will serve the public with safe and sufficient chairs for monthly trustee meetings and community events.</t>
  </si>
  <si>
    <t>TPN-212608</t>
  </si>
  <si>
    <t>Fox Hollow Project</t>
  </si>
  <si>
    <t>Infrastructure storm water problems Pipe crossing replacement project</t>
  </si>
  <si>
    <t>TPN-212609</t>
  </si>
  <si>
    <t>BOILER FOR TOWN HALL</t>
  </si>
  <si>
    <t>TPN-212610</t>
  </si>
  <si>
    <t>Roundabout</t>
  </si>
  <si>
    <t>Partial payment for the construction of a roundabout at State Road 28 and I65.  An equestrian event center is being built along State Road 28, close to I65, and INDOT is requiring a roundabout to handle all the traffic in this area.</t>
  </si>
  <si>
    <t>TPN-212611</t>
  </si>
  <si>
    <t>Taconic High School - Track renovation</t>
  </si>
  <si>
    <t>Renovation of the athletic track at Taconic High School.</t>
  </si>
  <si>
    <t>TPN-212612</t>
  </si>
  <si>
    <t>Village hall roof HVAC units, update Website, Lexipol , Drainage Project, Truck traffic signs</t>
  </si>
  <si>
    <t>TPN-212613</t>
  </si>
  <si>
    <t>Ceiling Joist Repair</t>
  </si>
  <si>
    <t>During installation of range hood in community center kitchen it was discovered that the ceiling joists had been compromised, and ceiling could cave in.  SLFR funds were used to Install ceiling joist supports for the safety and integrity of the roof.  Total Cost of project $5,725</t>
  </si>
  <si>
    <t>TPN-212614</t>
  </si>
  <si>
    <t>The Borough utilized Revenue Replacement Funds in the 2022 Budget to maintain Water/Sewer Utility Services to all Borough Residents without interrupted service even though residents were unable to fulfill their obligations which left the Borough with a gap.  Additionally, it allowed the Borough to keep fees the same without need to have increases for that budget year.</t>
  </si>
  <si>
    <t>TPN-212615</t>
  </si>
  <si>
    <t>Construct a pad for a new salt building to be constructed on.  Leveling, haul bankrun gravel, and compact.</t>
  </si>
  <si>
    <t>TPN-212616</t>
  </si>
  <si>
    <t>Mikes Lock Service Inc</t>
  </si>
  <si>
    <t>Install new door locks and replace keys in townhall and resource center.</t>
  </si>
  <si>
    <t>TPN-212617</t>
  </si>
  <si>
    <t>The town used SLFRF funds to purchase supplies to service and repair the city water system.</t>
  </si>
  <si>
    <t>TPN-212618</t>
  </si>
  <si>
    <t>LOVERS LANE RIVERWALK TRAIL PROJECT</t>
  </si>
  <si>
    <t>Removal of trees and brush from the path to regrade and create walkable path along the existing path.</t>
  </si>
  <si>
    <t>TPN-212620</t>
  </si>
  <si>
    <t>Bethlehem Fire and EMS Facility Improvements</t>
  </si>
  <si>
    <t>"This project aims to increase the efficacy of emergency response efforts in New Hampshire, and to increase recruitment of new first responders, in order to address the increased demands for emergency services during the COVID-19 Pandemic.  Firefighters and EMTs in New Hampshire are integral in responding to COVID-19 and other health emergencies during the pandemic. However, New Hampshire is having difficulty recruiting new firefighters and EMTs, with some departments in the Northern part of the state having no trained EMS personnel.\n\nThe project will also fund improvements to the Raymond S. Burton Fire and EMS Facility.  A new training building will be constructed to replace an existing one that no longer meets current training standards, and a new classroom will be built.  Building HVAC, water and sewer, and electrical systems will also be upgraded.  These changes will increase the safety and quality of instruction for firefighters and EMTs, and will allow for more courses to be held simultaneously.  "</t>
  </si>
  <si>
    <t>TPN-212621</t>
  </si>
  <si>
    <t>Utility Infrastructure Maintenance</t>
  </si>
  <si>
    <t>Funds used to make necessary investments in water, sewer, and stormwater infrastructure  due to deferred maintenance.</t>
  </si>
  <si>
    <t>TPN-212623</t>
  </si>
  <si>
    <t>Many counties throughout the State of Texas utilize software to assist with jury selection and impaneling.  It is a powerful tool used by courts to streamline and manage the entire jury process.  The use of software can help the District Clerk reduce the number of jurors that need to appear for jury duty, which will increase the efficiency of the courts.  The system handles jury lists, merges juror and trial information  and updates juror details.  It will improve the juror experience by streamlining processes, such as the online questionnaires that will offer potential jurors the option to request an exemption or report a disqualification without making an appearance before the court.  Jury management software will reduce the cost of handling summons, questionnaires and documents.  Using jury management system simplifies the jury process, enhances efficiency and ensurers a better experience for potential jurors.</t>
  </si>
  <si>
    <t>TPN-212624</t>
  </si>
  <si>
    <t>Replace 8 street lights with LED street lights to reduce costs, improve visibility, enhance public safety, and lower city's carbon footprint.</t>
  </si>
  <si>
    <t>TPN-212625</t>
  </si>
  <si>
    <t>Police Station Remodel</t>
  </si>
  <si>
    <t>This is a remodel/add-on to our current Police Station. Our desire is to make this environment more secure and resourceful to better serve a growing community in an emergency or natural disaster and to also house a growing department . Our department currently serves a population of over 7,500  and that number is expected to greatly increase over the next 5-10 years.</t>
  </si>
  <si>
    <t>TPN-212626</t>
  </si>
  <si>
    <t>Town hall parking lot was repaved.  Project consisted of pulverize and relay parking lot material, grading, hot mix asphalt paving, sawing, and erosion control, and site restoration.  Parking lot pavement was cracked and grass was taking over.  Lot serves the town hall administrative facility for all town residents.</t>
  </si>
  <si>
    <t>TPN-212627</t>
  </si>
  <si>
    <t>Sewer Pump Motor Repair</t>
  </si>
  <si>
    <t>The Town used SLFRF funds to repair a failing sewer pump within the towns wastewater system.</t>
  </si>
  <si>
    <t>TPN-212628</t>
  </si>
  <si>
    <t>Town Council - Administration Costs</t>
  </si>
  <si>
    <t>For Publication costs associated with town business.</t>
  </si>
  <si>
    <t>TPN-212630</t>
  </si>
  <si>
    <t>The township donated to the fire department, updated pickleball courts, made cemetery and road improvements and updated office equipment and flooring in the township hall.</t>
  </si>
  <si>
    <t>TPN-212631</t>
  </si>
  <si>
    <t>Repairs made to Street Sweeper 2  Duo Skid Plate Weldment, 2 set of 4 seg. steel gutter brooms</t>
  </si>
  <si>
    <t>TPN-212632</t>
  </si>
  <si>
    <t>Miller Park Improvements</t>
  </si>
  <si>
    <t>Parks &amp; Recreation improvements for the benefit of outdoor activities.  Replace tennis courts, basketball courts, and playground equipment at Miller Park.</t>
  </si>
  <si>
    <t>TPN-212633</t>
  </si>
  <si>
    <t>Street Department - street repairs</t>
  </si>
  <si>
    <t>This Project was CANCELLED.</t>
  </si>
  <si>
    <t>TPN-212634</t>
  </si>
  <si>
    <t>Chapel Rd Sewer</t>
  </si>
  <si>
    <t>The Village replaced a sewer line on Chapel Road.</t>
  </si>
  <si>
    <t>TPN-212635</t>
  </si>
  <si>
    <t>Flooring for Town Hall</t>
  </si>
  <si>
    <t>New flooring for the town hall</t>
  </si>
  <si>
    <t>TPN-212636</t>
  </si>
  <si>
    <t>Bridge Collapse Removal</t>
  </si>
  <si>
    <t>Cleanup and removal of pedestrian bridge collapse</t>
  </si>
  <si>
    <t>TPN-212637</t>
  </si>
  <si>
    <t>9-1-1 Dispatch Software and Hardware</t>
  </si>
  <si>
    <t>The County of Rockland\u2019s Sheriff Communications Division procured an enhanced, effective, efficient, and comprehensive emergency medical dispatch system for its residents and visiting population. This includes people experiencing mental illness, behavioral crisis, or emotional disturbance. The Division seeks to ensure the safest and most effective outcome for resolving these types of incidents, including the safety of the victim(s), responder(s), and the general public.\n\nThe contract was awarded to Priority Dispatch for their Priority Dispatch software  ($616,959.00) and maintenance and Motorola for the corresponding Hardware to support the software ($33,117.81). The dispatch system will provide expert system priority dispatch along with integrated two-way CAD (ProQA) software. Priority Dispatch will in concert with their Automated Quality Assurance Dispatch case review software (AQUA).  One enhancement in particular is the implementation of the International Academy of Emergency Dispatch (IAED) call-processing program. The IAED would develop the option of \u201ctriaging down\u201d certain behavioral health incidents, so that they can be handled (potentially) by more appropriate resources, such as 9-8-8 or the County\u2019s Behavioral Health Response Team (BHRT). IAED continues to implement a number of new programs that are specifically designed to facilitate the diversion of 9-1-1 calls to 9-8-8 or behavioral resources when safe and feasible. \n\nAt present, 60% of all New York counties are utilizing the system and have demonstrated improved results. It is imperative that the County align with IAED for this project, because the product allows for the collaboration of both mental health clinicians and emergency services leaders to determine the best practices for handling these calls. The County does not have access to the national data and subject experts that IAED brings to bear with their programs. Additionally, with so many agencies in the United States using IAED for call processing, it is anticipated that the IAED product would allow us to better adapt to changes in the 9-8-8 program.\n\nThe State and Local Fiscal Recover Fund\u2019s Final Rule fully supports the implementation of such a system. \u201cServices that respond to these [behavioral health] impacts of the public health emergency may include services across the continuum of care, including both acute and chronic care, such as prevention, outpatient treatment, inpatient treatment, crisis care, diversion programs (e.g., from emergency departments or criminal justice system involvement), outreach to individuals not yet engaged in treatment, harm reduction, and supports for long-term recovery (e.g., peer support or recovery coaching, housing, transportation, employment services)\u201d.\n\nQ4 2024 Update:\n\u2022\t10/23: Software install and configuration - completed\n\u2022\t10/24-10/25: Implementation meetings and stakeholder meetings - completed\n\u2022\t11/4-12/20: Software testing, refine local policy/procedure, educate field responders, work with local municipalities to finalize response matrices \u2013 in progress. Some elements will run into January. Field responder education has been tabled for the moment, at least until the software testing/config has been 100% finalized. We have received all of the physical and digital product deliverables for EMS and police portions. The digital part of the fire product (newly released version) was delivered and installed to our servers. The physical deliverables for the fire portion \u2013 waiting on the newly updated version to be shipped in late Jan.\n\nQ1 2025 Update:\n\u2022\t1/6-2/14: Staff training, additional testing \u2013 scheduled. Additional software training was added in late Feb.\n\u2022\t3/3: go-live \u2013 pushed back to (tentative) 3/18, and limited to the fire and EMS portions.\n\u2022\t3/10-3/31: Additional training for administration and staff on quality assurance, other \u2013 scheduled.\n\nQ2 2025 Update: All physical and electronic materials/assets have been received from the vendor. The Sheriff's Communications Division also received (May) the first program update from the vendor (usually publish an update twice every year). The update is in testing and is expected to push out to staff in June or July (depending on how quickly they can get approval from stakeholders).  The Sheriff's Communications Division continue to meet at least weekly with vendor staff and will continue to do so for several months at least, depending on progress.\n\nQ3 2025: 08/18-08/28: Staff training on police portion - completed\n08/29-09/16: Software testing, refine local policy/procedure, work with local police agencies to finalize response matrices \u2013 completed\n09/16-09/18: training for supervisors and administration (police portion) - completed\n09/23: final software checks \u2013 completed\n10/15-10/16: go-live with police program - scheduled</t>
  </si>
  <si>
    <t>TPN-212638</t>
  </si>
  <si>
    <t>Ambulance - Fire Dept</t>
  </si>
  <si>
    <t>The Village gave money to the fire department to aid in the purchase of a new ambulance for the village.</t>
  </si>
  <si>
    <t>TPN-212639</t>
  </si>
  <si>
    <t>Flock Safety Group Inc</t>
  </si>
  <si>
    <t>Install security &amp; license plate reader in town park</t>
  </si>
  <si>
    <t>TPN-212640</t>
  </si>
  <si>
    <t>6.1 SLFRF Revenue Replacemen</t>
  </si>
  <si>
    <t>SLFRF funds were used for the following:\nPolice camera and tasers\nMunicipal Facility Study\nFire Radios\nPark Improvements</t>
  </si>
  <si>
    <t>TPN-212641</t>
  </si>
  <si>
    <t>Town Hall printer</t>
  </si>
  <si>
    <t>Replacement of copier/printer at the town hall</t>
  </si>
  <si>
    <t>TPN-212642</t>
  </si>
  <si>
    <t>EMS Breathing Apparatuses</t>
  </si>
  <si>
    <t>This was the purchase of two self-contained breathing apparatuses with harnesses and additional cylinders for Allegany County's Department of Emergency Services</t>
  </si>
  <si>
    <t>TPN-212644</t>
  </si>
  <si>
    <t>kime holderman</t>
  </si>
  <si>
    <t>Demolition of bridge deck structure Raise the abutments and wing walls Install a new bridge deck guard rails and widening of road approaching bridge from both directions</t>
  </si>
  <si>
    <t>TPN-212646</t>
  </si>
  <si>
    <t>Installation and materials for connection of a generator for the town hall building, 4331 County Road B, Land O' Lakes WI 54540.</t>
  </si>
  <si>
    <t>TPN-212647</t>
  </si>
  <si>
    <t>PAVING A CITY ROADS</t>
  </si>
  <si>
    <t>TPN-212649</t>
  </si>
  <si>
    <t>Park: commercial paving around pickleball court area and install French drains</t>
  </si>
  <si>
    <t>TPN-212650</t>
  </si>
  <si>
    <t>Fire Dept Grass Rig Replacemant</t>
  </si>
  <si>
    <t>Replacement of Fire Department Grass Rig Fire truck for volunteer fire department funded by  Bloomingdale Township</t>
  </si>
  <si>
    <t>TPN-212651</t>
  </si>
  <si>
    <t>ARPA FY24 Expenditures</t>
  </si>
  <si>
    <t>drinking water project</t>
  </si>
  <si>
    <t>TPN-212652</t>
  </si>
  <si>
    <t>Epoll Badger Books</t>
  </si>
  <si>
    <t>Electronic poll books for elections</t>
  </si>
  <si>
    <t>TPN-212653</t>
  </si>
  <si>
    <t>Repair Dump Truck</t>
  </si>
  <si>
    <t>Repairs made to a Ford L9000 Dump Truck</t>
  </si>
  <si>
    <t>TPN-212654</t>
  </si>
  <si>
    <t>Snake Flats Water Mains Improvement Project</t>
  </si>
  <si>
    <t>Replace aging (installed in 1911) water mains and hydrants in the Snake Flats area.  Hebron has partnered with the US Army Corp of Engineers for this project.</t>
  </si>
  <si>
    <t>TPN-212655</t>
  </si>
  <si>
    <t>Employee Child Care</t>
  </si>
  <si>
    <t>These funds would establish a City of Rochester Child Care Cooperative to provide affordable, accessible and quality childcare for City employees and the Rochester community.  Program management will ultimately be determined based upon what is most sustainable and beneficial to the City of Rochester and greater community. This project would be intentionally designed to not compete with existing child care providers in Rochester.\n\nFunds were used to conduct a study in FY24/FY25 for Employee Childcare. The study found that it would not be a sustainable project to continue on.</t>
  </si>
  <si>
    <t>TPN-212656</t>
  </si>
  <si>
    <t>Crushed 5,000 Yards of 3/4" Base Course Gravel to repair Roads. 5.25/yd @ 5,000 yards. Many of the roads in our township are gravel. We used this grave to do many repairs.</t>
  </si>
  <si>
    <t>TPN-212657</t>
  </si>
  <si>
    <t>Garage and Storage Facility Construction</t>
  </si>
  <si>
    <t>The city  has obligated a total of $123,129.74 for the construction of a new office/garage/storage facility on city property located at the Wastewater Treatment Plant.  This new office/garage/storage facility will improve many government service provided to our citizens by providing much needed safe storage of city equipment, records, and supplies as well as a new office facility for city employees.</t>
  </si>
  <si>
    <t>TPN-212658</t>
  </si>
  <si>
    <t>Road and Bridge Bebe Drainage Project</t>
  </si>
  <si>
    <t>Copano Heights Subdivision had ongoing drainage issues.  The majority of storm water runoff from the subdivision discharged into the FM 1781 side road ditches.  Unfortunately, the ditches were at a flat grade and existing outfalls were too far away.  This caused standing water in the FM 1781 ditches that backed up to Copano Heights.  A property owner on FM 1781, Elizabeth Bebe, offered a drainage easement that would connect the FM 1781 side road ditch to an existing drainage channel in the Bailey Ranch, located at the back of Ms. Bebe's property.  The American Rescue Plan Act funded the cost of materials and the work was completed using County Road and Bridge staff.  Approximately 1400 linear feet of 15-inch diameter reinforced concrete pipe was installed, along with excavating short channels to improve flow into the concrete pipes and improving flow into the existing Bailey Ranch drainage system.  County staff inspected the improvements after a rain storm and found the system function with no erosion observed.</t>
  </si>
  <si>
    <t>TPN-212659</t>
  </si>
  <si>
    <t>Turnout gear for Fire Department</t>
  </si>
  <si>
    <t>turn out gear for Lyndon Station Fire Department</t>
  </si>
  <si>
    <t>TPN-212660</t>
  </si>
  <si>
    <t>Deferred Maintenance and Lost Revenue Replacement</t>
  </si>
  <si>
    <t>Funds have been set aside for expenditures not originally identified within the city budget but can be utilized where deficiencies arise, primarily in areas where deferred maintenance has led to large capital expenditures not originally identified . Projects such as swimming pool repairs, council member's training, pump repairs</t>
  </si>
  <si>
    <t>TPN-212661</t>
  </si>
  <si>
    <t>Section/Dutton Hookup</t>
  </si>
  <si>
    <t>Connection of Pisgah Water to Section-Dutton Water system as a backup water source.</t>
  </si>
  <si>
    <t>TPN-212662</t>
  </si>
  <si>
    <t>Emergency Telemedicine</t>
  </si>
  <si>
    <t>Equipment  for the assessment and support of telemedicine is needed to reduce further burden to our community while providing optimal patient care</t>
  </si>
  <si>
    <t>TPN-212663</t>
  </si>
  <si>
    <t>JD Construction of Orange County</t>
  </si>
  <si>
    <t>Townhall: Purchase flooring materials for senior center, bathroom and building department</t>
  </si>
  <si>
    <t>TPN-212664</t>
  </si>
  <si>
    <t>Lyndon Station Park Equipment</t>
  </si>
  <si>
    <t>Equipment for park in Lyndon Station</t>
  </si>
  <si>
    <t>TPN-212666</t>
  </si>
  <si>
    <t>Town Marshal - patrol car</t>
  </si>
  <si>
    <t>Repairs and maintenance to the town marshal patrol car.</t>
  </si>
  <si>
    <t>TPN-212667</t>
  </si>
  <si>
    <t>Purchase of new software for Town of Wappinger, allowing for communication among all departments. Greater transparency for residents, online water/sewer billing/payment options. The new software program will guarantee greater efficiency throughout town hall departments.</t>
  </si>
  <si>
    <t>TPN-212668</t>
  </si>
  <si>
    <t>WW facility study</t>
  </si>
  <si>
    <t>engineer cost to upgrade wastewater lagoons to meet compliance.</t>
  </si>
  <si>
    <t>TPN-212669</t>
  </si>
  <si>
    <t>Chief Logan Recreational Center Ball Field</t>
  </si>
  <si>
    <t>To encourage additional activity and recreation amongst the youth of Logan, the county is renovating the recreational spaces available for a number of sporting activities. These upgrades allow for the fields to be utilized year round, with greater weather resistance.</t>
  </si>
  <si>
    <t>TPN-212670</t>
  </si>
  <si>
    <t>Town Council - assest financial service</t>
  </si>
  <si>
    <t>Asset Financial Services associated with town business.</t>
  </si>
  <si>
    <t>TPN-212671</t>
  </si>
  <si>
    <t>Artesian Beach</t>
  </si>
  <si>
    <t>Repair plumbing, building structure, landscaping, well replacement and ADA compliance.  This site is for public use.</t>
  </si>
  <si>
    <t>TPN-212672</t>
  </si>
  <si>
    <t>Stockbridge Municipal Services</t>
  </si>
  <si>
    <t>Emergency service equipment and It Upgrades</t>
  </si>
  <si>
    <t>TPN-212673</t>
  </si>
  <si>
    <t>Town of Wade - November 2023</t>
  </si>
  <si>
    <t>TPN-212674</t>
  </si>
  <si>
    <t>Employee Payroll Reimbursement</t>
  </si>
  <si>
    <t>TPN-212675</t>
  </si>
  <si>
    <t>LOCAL Fund Community Ownership</t>
  </si>
  <si>
    <t>The goal of the initiative is to use community ownership as a tool to achieve healthy and sustainable neighborhoods through recovery of vacant and abandoned properties and other capital investment. This project targets commercial properties that are on the City\u2019s vacant property list and are located  within qualified census tracts. Activities include technical assistance, pre-development assistance, and real estate awards.</t>
  </si>
  <si>
    <t>TPN-212676</t>
  </si>
  <si>
    <t>Inspiration Field</t>
  </si>
  <si>
    <t>This will allow for the completion of the Inspiration Field at Robinson Lane Baseball Complex.</t>
  </si>
  <si>
    <t>TPN-212677</t>
  </si>
  <si>
    <t>Construction of 23 miles of waterline from the City's Trego County wells to the City's water treatment plant.  Necessary for supply sustainability for residents.</t>
  </si>
  <si>
    <t>TPN-212679</t>
  </si>
  <si>
    <t>TPN-212680</t>
  </si>
  <si>
    <t>Medical Debt Reset</t>
  </si>
  <si>
    <t>This project uses ARP funds to relieve medical debt for low-and moderate-income Saint Paul residents through a subrecipient agreement with RIP Medical Debt, a national nonprofit that is the only organization working with governments and hospital systems to acquire and cancel medical debt.</t>
  </si>
  <si>
    <t>TPN-212681</t>
  </si>
  <si>
    <t>Parks Department - surface improvement</t>
  </si>
  <si>
    <t>Sealing and improvement of the Harmony Park parking lot and walking path.</t>
  </si>
  <si>
    <t>TPN-212683</t>
  </si>
  <si>
    <t>Byars Waterline Project</t>
  </si>
  <si>
    <t>The Town of Byars currently relies on wells to provide water to our 115 utility customers.  Our waterline project will be to have a connection to Rural Water District #6 to provide water to our town in the event that our wells will no longer keep up with the water supply needed.  With our connection to RWD#6 we are \nassured that we will have enough water in the years to come to provide for our customers needs.</t>
  </si>
  <si>
    <t>TPN-212684</t>
  </si>
  <si>
    <t>Chelsea Boat Ramp</t>
  </si>
  <si>
    <t>This project will entail the complete rebuild/restoration of the chelsea boat ramp.</t>
  </si>
  <si>
    <t>TPN-212685</t>
  </si>
  <si>
    <t>Hollywood Rock at Ford Farms</t>
  </si>
  <si>
    <t>Park:  hauling 16 loads of shale to create parking lots and walk ways.</t>
  </si>
  <si>
    <t>TPN-212686</t>
  </si>
  <si>
    <t>Salt Garage</t>
  </si>
  <si>
    <t>Build a salt garage to store  road salt for Public Works staff to clear snow and ice from roadways to prevent accidents, and allow for safe passage of emergency vehicles.  City current rents a facility outside city limits to store road salt and this project provides certainty for the future storage of road salt.</t>
  </si>
  <si>
    <t>TPN-212687</t>
  </si>
  <si>
    <t>Cumberland Skate Park</t>
  </si>
  <si>
    <t>The funds will be given to the City of Cumberland Skate Park Task Force as they facilitate the creation of the first skate park for Allegany County, located at the Mason Sports Complex in the City of Cumberland. The skatepark will be 13,500 sq/ft.  This will provide a \u201cnon-traditional\u201d recreation alternative to the residents of the city and county. Currently, those wanting to skateboard have to travel or do so on property not designed or welcoming to the activity. The venue would be a tourist attraction that would draw individuals and groups to the City. The venue will also host events and competitions that would attract large groups for outside the area.</t>
  </si>
  <si>
    <t>TPN-212688</t>
  </si>
  <si>
    <t>Schlauthaus Stage</t>
  </si>
  <si>
    <t>To upgrade/build a new performance stage at Schlauthaus Park.</t>
  </si>
  <si>
    <t>TPN-212689</t>
  </si>
  <si>
    <t>reside, new windows, doors, concrete work to maintain town hall</t>
  </si>
  <si>
    <t>TPN-212690</t>
  </si>
  <si>
    <t>Speed Control Trailer to help control the speed of traffic on side streets</t>
  </si>
  <si>
    <t>TPN-212691</t>
  </si>
  <si>
    <t>ARPA Parks &amp; Rec Projects</t>
  </si>
  <si>
    <t>Use of revenue replacement ARPA funds towards infrastructure at local parks</t>
  </si>
  <si>
    <t>TPN-212693</t>
  </si>
  <si>
    <t>Water Well Replaced</t>
  </si>
  <si>
    <t>All water wells providing water to the town residents and pond/pool needed to be replaced to continue providing water to citizens.</t>
  </si>
  <si>
    <t>TPN-212694</t>
  </si>
  <si>
    <t>Culvert replacement and ditching to handle increase in storm water on School Roa</t>
  </si>
  <si>
    <t>Culver replacement/size increase on School Road to meet Hancock County Mitigation Plan</t>
  </si>
  <si>
    <t>TPN-212695</t>
  </si>
  <si>
    <t>Logan County Courthouse Roof</t>
  </si>
  <si>
    <t>Replacing old roof of the Logan County Courthouse, and replacing brick on outside of top floor by the roof due to the failure in the brick and the roof leaks that has been created over the years. This will secure our courthouse and help create a safer environment for the public and employees.</t>
  </si>
  <si>
    <t>TPN-212697</t>
  </si>
  <si>
    <t>Administrative Clerk III</t>
  </si>
  <si>
    <t>The Admin Clerk III position in the Human Resources department provides support to the recruitment team and removes some of the administrative burdens in the process of recruiting to allow the recruitment team to focus their efforts on developing candidate sources.  The position also provides recruitment process guidance to applicants, candidates, and hiring managers, as well as having employee relations responsibilities.  This service is consistent with the governmental services described on pg. 259-260 of the final rule.</t>
  </si>
  <si>
    <t>TPN-212698</t>
  </si>
  <si>
    <t>Use the remainder of the funds to assist the County Hospital in operations.</t>
  </si>
  <si>
    <t>TPN-212699</t>
  </si>
  <si>
    <t>Eller Room Door</t>
  </si>
  <si>
    <t>Replace Door at Rolla City Hall</t>
  </si>
  <si>
    <t>TPN-212701</t>
  </si>
  <si>
    <t>ARPA Public Safety</t>
  </si>
  <si>
    <t>Use of ARPA funds towards lost revenue for public safety; Speed sign for traffic enforcement, funds to SAFD for turn out gear</t>
  </si>
  <si>
    <t>TPN-212702</t>
  </si>
  <si>
    <t>Broadband / Fiber Grant Upnet WI</t>
  </si>
  <si>
    <t>Broadband / Fiber install grant Upnet WI</t>
  </si>
  <si>
    <t>TPN-212703</t>
  </si>
  <si>
    <t>TPN-212704</t>
  </si>
  <si>
    <t>Brady Street Repair</t>
  </si>
  <si>
    <t>Emergency repair to water line break on Brady Street</t>
  </si>
  <si>
    <t>TPN-212706</t>
  </si>
  <si>
    <t>The High-Poverty School Equity Grant</t>
  </si>
  <si>
    <t>Perform the government service of providing support to high-poverty local education agencies in the State of Georgia to address the disproportionate negative economic impacts of the Covid-19 Pandemic upon such schools and to support per pupil funding levels for said agencies for fiscal year 2022 and 2023.</t>
  </si>
  <si>
    <t>TPN-212709</t>
  </si>
  <si>
    <t>Marshall Machinery Inc</t>
  </si>
  <si>
    <t>Park: Purchase Ventrac 4520z lawn tractor</t>
  </si>
  <si>
    <t>TPN-212711</t>
  </si>
  <si>
    <t>Replacement of Town Hall furnace - the furnace malfunctioned and needed to be replaced along with updating to current building codes  Replacement of town computers: The computers were more than 5 years beyond service date along with updating our server to be in compliance with current cyber security. \nInstallation of back up generator for Fire Department repeater tower.   The fire department did not have a back up generator and had to rely on someone starting a portable one and refueling it to run the repeater tower to keep communications up and running for emergency personnel. \nRenovation for offices.  The town office added more staff and renovated two rooms to accommodate the new employees.</t>
  </si>
  <si>
    <t>TPN-212713</t>
  </si>
  <si>
    <t>TPN-212714</t>
  </si>
  <si>
    <t>Wastewater Project Hannah Creek</t>
  </si>
  <si>
    <t>RE:  Hannah's Creek Wastewater Expansion Project\n     In accordance with Resolution 1192-R2022 which authorized $500,000 of the County's received ARPA funding  to be allocated to Lancaster County Water &amp; Sewer District for the purpose of completing the Hannah's Creek Wastewater expansion project, the Districts submit payment in the amount of $489,083.29.</t>
  </si>
  <si>
    <t>TPN-212715</t>
  </si>
  <si>
    <t>BTA-Premium Pay-02</t>
  </si>
  <si>
    <t>This Project is to provide premium pay to eligible workers that performed work during the COVID19 pandemic. These are workers who have been and continue to be relied on to maintain continuity of operations of essential critical infrastructure sectors, including those who are critical to protecting the health and wellbeing of their communities.</t>
  </si>
  <si>
    <t>TPN-212716</t>
  </si>
  <si>
    <t>Breck Water Department</t>
  </si>
  <si>
    <t>Provide dive services to dredge sediment from the intake structure for the Water Treatment plant at the Ohio River</t>
  </si>
  <si>
    <t>TPN-212717</t>
  </si>
  <si>
    <t>Little Country Estates</t>
  </si>
  <si>
    <t>This project will improve drainage in Little Country Estates. Endwalls will be constructed and the existing drainage pipes will be removed. New drainage pipes will be installed.</t>
  </si>
  <si>
    <t>TPN-212718</t>
  </si>
  <si>
    <t>SLFRF funds used to upgrade the JSP EMS equipment.</t>
  </si>
  <si>
    <t>TPN-212719</t>
  </si>
  <si>
    <t>Hydrant replacements</t>
  </si>
  <si>
    <t>This project was to replace 2 hydrants in the village that were not working properly.  During the process of replacing the two hydrants, three water mains broke and had to be repaired.</t>
  </si>
  <si>
    <t>TPN-212720</t>
  </si>
  <si>
    <t>TPN-212722</t>
  </si>
  <si>
    <t>Park: purchase solid pipe and couplers</t>
  </si>
  <si>
    <t>TPN-212723</t>
  </si>
  <si>
    <t>TPN-212724</t>
  </si>
  <si>
    <t>TPN-212725</t>
  </si>
  <si>
    <t>Election Poll Books</t>
  </si>
  <si>
    <t>Purchase of Election Pollbooks, licensing and support</t>
  </si>
  <si>
    <t>TPN-212726</t>
  </si>
  <si>
    <t>Sanitary District-Culvert</t>
  </si>
  <si>
    <t>Town obligation toward Sanitary District Culvert replacement</t>
  </si>
  <si>
    <t>TPN-212727</t>
  </si>
  <si>
    <t>Courthouse IT</t>
  </si>
  <si>
    <t>Monthly IT expenses.</t>
  </si>
  <si>
    <t>TPN-212728</t>
  </si>
  <si>
    <t>TPN-212729</t>
  </si>
  <si>
    <t>Mow</t>
  </si>
  <si>
    <t>replace pilling on sides to keep the road and bridge we have and to help with erosion control</t>
  </si>
  <si>
    <t>TPN-212730</t>
  </si>
  <si>
    <t>The project consists of site work at the raw water intake and the water storage basin and the relocation of the water line conveying water from the raw water intake to the storage basin. Doing this will address issues caused by previous sloughing at these two locations, as well as mitigate risk of future sloughing. Moving the pipe further from the river bank is also recommended to ensure that the City's water supply will not be affected should future sloughing at the intake occur.</t>
  </si>
  <si>
    <t>TPN-212731</t>
  </si>
  <si>
    <t>442 - Rex Laurel Renovations (RACP)</t>
  </si>
  <si>
    <t>This project provides improved facilities for the firefighters and EMTs who serve the community, which can increase their ability to respond to emergencies and keep residents safe. The Laurel/Rex fire station, which is the building renovations are being proposed for, was constructed in 1877 and is one of the oldest continuously operating fire stations in the United States.  As the only operational emergency center serving the surrounding QCT areas, the Rex Laurel Fire House responded to over 10,900 emergencies in 2020, 2021, and 2022.  Additionally, the fire house also responded to COVID-related medical calls during the pandemic and continues to do so.</t>
  </si>
  <si>
    <t>TPN-212732</t>
  </si>
  <si>
    <t>The city of Orange Grove will allocate ARPA funds for improvements to its WASTEWATER TREATMENT PLANT. Improvements will include REMOVE AND REPLACE CLARIFIER PANEL; REMOVE SLUDGE FROM CLARIFIER BASIN; ALLOWANCE: TROUBLESHOOT CLARIFIER; CLARIFIER PUMPS - MAINTENANCE; REMOVE AND REPLACE MANUAL BAR SCREEN; RAISE HEIGHT OF HEADWORKS WALLS BY 3 FEET; INSTALL WALKWAY AT CHLORINE CONTACT CHAMBER (WITH ACCESS LADDER); BALANCE ROTORS AT AERATION BASINS #1 &amp; #2. Orange Grove will also purchase and install new emergency power generator systems for its WTP to provide power to the system and maintain an adequate minimum level of service during outages. The goal includes supplying adequate water during maximum demands and power outages. A generator will greatly enhance the City's ability to provide W&amp;S services during emergency situations. A failure of the lift station could result in a catastrophic release of wastewater to the environment. Maintaining these facilities is an important aspect of regional wastewater service, protection of sensitive environmental features, and the safety of downstream water supplies.</t>
  </si>
  <si>
    <t>TPN-212733</t>
  </si>
  <si>
    <t>Cybersecurity monitoring;  subscriptions and renewal; laptop $1,415.76; engineering services</t>
  </si>
  <si>
    <t>TPN-212734</t>
  </si>
  <si>
    <t>FFC Needs Assessment</t>
  </si>
  <si>
    <t>This was for a needs assessment to determine the base for design of a new fire department and/or public works building.   This also includes a site study to determine if the site chosen is suitable for building.   This project also includes printing cost to communicate with the town.</t>
  </si>
  <si>
    <t>TPN-212735</t>
  </si>
  <si>
    <t>Pull pump, reinstall, and repair damaged raw water pumps at the river pump station that supplies water to the water treatment plant.</t>
  </si>
  <si>
    <t>TPN-212736</t>
  </si>
  <si>
    <t>Resurfacing  N School St. &amp; Lester Rd.</t>
  </si>
  <si>
    <t>TPN-212738</t>
  </si>
  <si>
    <t>TPN-212739</t>
  </si>
  <si>
    <t>Sheriff EMS Vehicle</t>
  </si>
  <si>
    <t>The County utilized approximately $50,000 to purchase a 2023 Chevrolet Tahoe with a Maltech upfitting for the sheriff's department</t>
  </si>
  <si>
    <t>TPN-212740</t>
  </si>
  <si>
    <t>Aid in Milan</t>
  </si>
  <si>
    <t>Aid in Milan for York Twp residents</t>
  </si>
  <si>
    <t>TPN-212741</t>
  </si>
  <si>
    <t>Road Repair - Root Rd</t>
  </si>
  <si>
    <t>Repair, crack sealing of Root Rd</t>
  </si>
  <si>
    <t>TPN-212742</t>
  </si>
  <si>
    <t>Culvert replacement/size increase to handle increased storm water on Goose Cove</t>
  </si>
  <si>
    <t>Culvert replacement/size increase to handle increased stormwater per Hancock County Mitigation Plan.</t>
  </si>
  <si>
    <t>TPN-212743</t>
  </si>
  <si>
    <t>45th Place Water Main Improvement</t>
  </si>
  <si>
    <t>Water Main improvements in the 45th place neighborhood to increase the water quality and production.</t>
  </si>
  <si>
    <t>TPN-212745</t>
  </si>
  <si>
    <t>Oak Hill Drainage Improvements</t>
  </si>
  <si>
    <t>This project will entail paving, grading and drainage improvements. Drainage levels will be improved.</t>
  </si>
  <si>
    <t>TPN-212746</t>
  </si>
  <si>
    <t>JPB Technology Services LLC</t>
  </si>
  <si>
    <t>The purchase of Ubiquiti Network Equipment for the park and resource center.</t>
  </si>
  <si>
    <t>TPN-212747</t>
  </si>
  <si>
    <t>ORWA RIG Manhole Replacement</t>
  </si>
  <si>
    <t>Manhole replacement project where we set 6 new manholes and concrete lined 2 other manholes</t>
  </si>
  <si>
    <t>TPN-212748</t>
  </si>
  <si>
    <t>Use revenue recovery to make repairs to city streets to ensure safe passage of vehicles.</t>
  </si>
  <si>
    <t>TPN-212749</t>
  </si>
  <si>
    <t>Revenue Replacement for General Fund costs for administration, building inspection, permitting and code compliance.</t>
  </si>
  <si>
    <t>TPN-212750</t>
  </si>
  <si>
    <t>two trucks; one with plow\nF350</t>
  </si>
  <si>
    <t>TPN-212751</t>
  </si>
  <si>
    <t>Saddlehorn Dr - 1</t>
  </si>
  <si>
    <t>concrete repair work completed by Twp Svc dept of Saddlehorn. Dr</t>
  </si>
  <si>
    <t>TPN-212753</t>
  </si>
  <si>
    <t>Aeration Piping</t>
  </si>
  <si>
    <t>Install new Aeration piping at the wast water treatment plant.  Drill out forty 1" holes to 1-1/4".</t>
  </si>
  <si>
    <t>TPN-212754</t>
  </si>
  <si>
    <t>Road repair equipment lack of funds</t>
  </si>
  <si>
    <t>TPN-212755</t>
  </si>
  <si>
    <t>South WTP BL Anderson</t>
  </si>
  <si>
    <t>Replacing membrane skid.  Devices that treat the water.</t>
  </si>
  <si>
    <t>TPN-212756</t>
  </si>
  <si>
    <t>Furnace replacement at the Senior Center</t>
  </si>
  <si>
    <t>TPN-212758</t>
  </si>
  <si>
    <t>Fire Dept.. Rescue tool</t>
  </si>
  <si>
    <t>We have experienced increase traffic since Covid for visitors in our area. We have two State Parks in our area.  We have experienced an increase in automobile accidents and rollovers on our highway through the Township.  Our Fire Department responds to these accidents and we need equipment that is effective to respond to these life threatening accidents.</t>
  </si>
  <si>
    <t>TPN-212759</t>
  </si>
  <si>
    <t>Root Rd - 2</t>
  </si>
  <si>
    <t>Repairs of Root Rd - section 2</t>
  </si>
  <si>
    <t>TPN-212760</t>
  </si>
  <si>
    <t>Town Hall Warming Center</t>
  </si>
  <si>
    <t>Installing a Generator at the Town Hall for Emergency services and to provide a warming shelter.</t>
  </si>
  <si>
    <t>TPN-212761</t>
  </si>
  <si>
    <t>The supervisors decided to have the roof replaced on the township building where we hold our meetings. Phone/email quotes were gathered and the contract was awarded to Garman Brother's Construction. The total would be $13,400.00</t>
  </si>
  <si>
    <t>TPN-212762</t>
  </si>
  <si>
    <t>Town of Wade - January 2024</t>
  </si>
  <si>
    <t>TPN-212763</t>
  </si>
  <si>
    <t>Payroll 2024</t>
  </si>
  <si>
    <t>Covid Relief salary, benefits &amp;services.  Closed account to finalize.</t>
  </si>
  <si>
    <t>TPN-212764</t>
  </si>
  <si>
    <t>Funds allocated to general governmental services provided by our county including but not limited to maintenance and repairs of county facilities, additional staff for back up of court cases. Funds were used for additional staff in the prosecutor's office, polycom and kiosk equipment, HVAC upgrades. Security upgrades, jail corrections salaries. patrol unit upgrades</t>
  </si>
  <si>
    <t>TPN-212766</t>
  </si>
  <si>
    <t>Professional fees to file Federal Single Audit. This Audit was due to the receipt of these funds</t>
  </si>
  <si>
    <t>TPN-212767</t>
  </si>
  <si>
    <t>Police Dept Radios</t>
  </si>
  <si>
    <t>Upgrade to digital communications as required by regulatory agency.</t>
  </si>
  <si>
    <t>TPN-212768</t>
  </si>
  <si>
    <t>Saddlehorn Circle - 2</t>
  </si>
  <si>
    <t>Section 2 of Saddlehorn Repairs, completed by Township svc department</t>
  </si>
  <si>
    <t>TPN-212769</t>
  </si>
  <si>
    <t>Env Services Vehicle Kit</t>
  </si>
  <si>
    <t>The County  used ARPA funds to purchase a vehicle upfitting for the 2022 Ford F-150 for their Environmental Services Team.</t>
  </si>
  <si>
    <t>TPN-212770</t>
  </si>
  <si>
    <t>Building Repairs &amp; Maintenance</t>
  </si>
  <si>
    <t>Building Repairs &amp; Maintenance - Revenue Replacement General Fund Expenditures</t>
  </si>
  <si>
    <t>TPN-212771</t>
  </si>
  <si>
    <t>SIREN Replacement Project</t>
  </si>
  <si>
    <t>Replace Warning SIREN</t>
  </si>
  <si>
    <t>TPN-212772</t>
  </si>
  <si>
    <t>Lafayette, Fremont, Valleyview - 1</t>
  </si>
  <si>
    <t>Lafayette, Fremont, Valleyview resurfacing and paving - repair to roads</t>
  </si>
  <si>
    <t>TPN-212774</t>
  </si>
  <si>
    <t>$100,000 spent for EMS Contract payments for EMS Service.\n$10,000 spent for an outdoor fitness park to help promote healthy living while being outside.\n$36,000 spent for Public Safety building improvements to help improve the safety of the building.\n$5,932.48 spent for Bikeshare program to allow the public to have an opportunity to increase outside activity.</t>
  </si>
  <si>
    <t>TPN-212775</t>
  </si>
  <si>
    <t>Fire Dept Air Masks</t>
  </si>
  <si>
    <t>Purchase of Fire Department SCBA equipment utilized in active fire scenarios.</t>
  </si>
  <si>
    <t>TPN-212776</t>
  </si>
  <si>
    <t>Guy and Mary Felt Manor Sidewalk</t>
  </si>
  <si>
    <t>Replacement of portion of the sidewalk in front of the Guy and Mary Felt Manor extended care and assisted living facility.</t>
  </si>
  <si>
    <t>TPN-212777</t>
  </si>
  <si>
    <t>Police/DPW staffing</t>
  </si>
  <si>
    <t>This project used the funds to maintain the Police staffing (15) and DPW staffing (11) in the village along with associated benefits.</t>
  </si>
  <si>
    <t>TPN-212778</t>
  </si>
  <si>
    <t>Standard loss revenue allowance for various capital projects and equipment.</t>
  </si>
  <si>
    <t>TPN-212780</t>
  </si>
  <si>
    <t>Revenue loss replacement for government services. Last little bit obligated and used in general fund for revenue loss replacement.</t>
  </si>
  <si>
    <t>TPN-212781</t>
  </si>
  <si>
    <t>Fire Dept furnace/boiler replacement $72,079; chimney realignment $4,550; and Ambulance: HVAC improvements $11,251.97</t>
  </si>
  <si>
    <t>TPN-212782</t>
  </si>
  <si>
    <t>City Hall Window Replacement</t>
  </si>
  <si>
    <t>Replace windows in Rolla City Hall</t>
  </si>
  <si>
    <t>TPN-212783</t>
  </si>
  <si>
    <t>Lafayette, Fremont, Valleyview - 2</t>
  </si>
  <si>
    <t>TPN-212784</t>
  </si>
  <si>
    <t>Courthouse Annex AV &amp; Speakers</t>
  </si>
  <si>
    <t>The County utilized funds to install a speaker system that allows people in the court to spread out and still hear what is being said by the Judge and Commissioners. Previously the County did not have a central speaker AV system.</t>
  </si>
  <si>
    <t>TPN-212785</t>
  </si>
  <si>
    <t>Help cover costs from Audits</t>
  </si>
  <si>
    <t>TPN-212786</t>
  </si>
  <si>
    <t>Payment for consultant in meeting eligibility and compliance requirements for SLFRF funding.</t>
  </si>
  <si>
    <t>TPN-212787</t>
  </si>
  <si>
    <t>Employee Labor Costs</t>
  </si>
  <si>
    <t>The cost of salaries and wages of City employees to operate the City and provide government services</t>
  </si>
  <si>
    <t>TPN-212788</t>
  </si>
  <si>
    <t>Security cameras installed on outside of buildings and meeting area.</t>
  </si>
  <si>
    <t>TPN-212790</t>
  </si>
  <si>
    <t>Fair Association COVID Vaccination Drive Thru</t>
  </si>
  <si>
    <t>TPN-212791</t>
  </si>
  <si>
    <t>Mitchell Rd - 1</t>
  </si>
  <si>
    <t>Pavement Restripe on Mitchell Rd</t>
  </si>
  <si>
    <t>TPN-212792</t>
  </si>
  <si>
    <t>Radio systems</t>
  </si>
  <si>
    <t>Emergency Management 2 way radios and accessories $69,021.76; Public Works new radio installation $439</t>
  </si>
  <si>
    <t>TPN-212794</t>
  </si>
  <si>
    <t>TPN-212795</t>
  </si>
  <si>
    <t>Fire well protection</t>
  </si>
  <si>
    <t>Fire well shed for future generator</t>
  </si>
  <si>
    <t>TPN-212796</t>
  </si>
  <si>
    <t>Elgin Sweeper</t>
  </si>
  <si>
    <t>Public Works sweeper</t>
  </si>
  <si>
    <t>TPN-212797</t>
  </si>
  <si>
    <t>Salary Replacement, Administrator $19715.75, Fiscal Officer $29087.91</t>
  </si>
  <si>
    <t>TPN-212798</t>
  </si>
  <si>
    <t>TPN-212799</t>
  </si>
  <si>
    <t>Root Rd - 3</t>
  </si>
  <si>
    <t>restriping root rd from Osborne to Station Rd</t>
  </si>
  <si>
    <t>TPN-212800</t>
  </si>
  <si>
    <t>Required fencing for water dept</t>
  </si>
  <si>
    <t>The city put up required fencing around city water well</t>
  </si>
  <si>
    <t>TPN-212801</t>
  </si>
  <si>
    <t>Misc.</t>
  </si>
  <si>
    <t>The City of Avoca has utilized Revenue Replacement funds for 2024 general expenses for the City. These expenses included the purchase of new banners ($3,734.11), the purchase/installation of network security/firewall appliance ($2,009.85), the purchase of an HP laptop ($2,022.44), the installation of a new security camera system ($16,978.00), and the purchase of a new printer and ink cartridges ($320.80). These upgrades (totaling $25,065.20) were approved by the Avoca City Council in 2024, and were necessary for cybersecurity improvements and general operating expenses in the City of Avoca.</t>
  </si>
  <si>
    <t>TPN-212802</t>
  </si>
  <si>
    <t>Putting side walk on grade on Lester Rd. and installing 2 pipes of 16" and 8", Removal of several  trees, shrubs and general clearing of fence line located on Lester Rd., Concrete purchase, Pouring and finishing concrete sidewalk approximately 10,200 square feet</t>
  </si>
  <si>
    <t>TPN-212803</t>
  </si>
  <si>
    <t>Install Broadband Service for Township Residents</t>
  </si>
  <si>
    <t>TPN-212804</t>
  </si>
  <si>
    <t>Bridle Path - 1</t>
  </si>
  <si>
    <t>repair work of concrete on Bridle Path</t>
  </si>
  <si>
    <t>TPN-212805</t>
  </si>
  <si>
    <t>Cameron County Recreation Center Improvements</t>
  </si>
  <si>
    <t>Cameron County is responsible for providing recreation services to the public. It is undertaking a substantial rehabilitation of its Recreation Center with other funds.  An architect was hired to develop plans at a cost of $8500, however, only $6700 was charged. The roof was replaced with $220,244 being charged to ARPA funds.</t>
  </si>
  <si>
    <t>TPN-212806</t>
  </si>
  <si>
    <t>Purchase of police body cameras to meet regulatory requirements.</t>
  </si>
  <si>
    <t>TPN-212807</t>
  </si>
  <si>
    <t>CLAYTON WATER SUPPLY CORP.</t>
  </si>
  <si>
    <t>CLAYTON WSC PURCHASED NEW METERS AND REPAIRED OTHER METERS</t>
  </si>
  <si>
    <t>TPN-212808</t>
  </si>
  <si>
    <t>Bathroom replacment</t>
  </si>
  <si>
    <t>Reconstruct  bathrooms following ceiling collapse</t>
  </si>
  <si>
    <t>TPN-212809</t>
  </si>
  <si>
    <t>Police Department Equipment upgrade</t>
  </si>
  <si>
    <t>The City upgraded equipment for our police department including office equipment and car organizers</t>
  </si>
  <si>
    <t>TPN-212810</t>
  </si>
  <si>
    <t>TPN-212811</t>
  </si>
  <si>
    <t>Municipal Buildings Renovations</t>
  </si>
  <si>
    <t>The city of Elkton  has obligated remaining balance of funds totaling $77,044.20 for renovations of City Hall and the Police Department, two adjoining municipal buildings located at 71 and 73 Public Square. Current period expenditures of $18,994.78 have included concept design to facilitate renovations, completion of tuck pointing the brick facade, and painting the facade of each building.  Additional funds have been obligated to install new handicap accessible automatic swing doors, make additional brick repairs, window installation, and renovations inside City Hall including painting, flooring, and new office furniture. Finally, City Hall will be renovated to include an interior wall with glass reception window to separate the public from City Hall staff to improve employee safety.  This project will improve all city services by making City Hall more handicap accessible and by improving the atmosphere in City Hall and increase employee safety and morale.</t>
  </si>
  <si>
    <t>TPN-212812</t>
  </si>
  <si>
    <t>Body Cameras &amp; in Car Recording System</t>
  </si>
  <si>
    <t>The County purchased 15 body worn cameras and 12 in car recording cameras with a 5 year subscription from Motorola Solutions. These replaced the previous system that reached its end of life and could no longer be upgraded. The purchase ensures that the sheriff's office deputies are covered everyday.</t>
  </si>
  <si>
    <t>TPN-212813</t>
  </si>
  <si>
    <t>Municipal Projects or Services</t>
  </si>
  <si>
    <t>Emergency Service needs eg newly commenced ambulance services budget, otherwise municipal projects as needed</t>
  </si>
  <si>
    <t>TPN-212814</t>
  </si>
  <si>
    <t>Building Workforce Development in Boone County</t>
  </si>
  <si>
    <t>Provide additional services to youth at the Boone County Juvenile Justice Center (JJC) as well as to provide scholarships to Boone County residents who enroll in skills training classes.</t>
  </si>
  <si>
    <t>TPN-212815</t>
  </si>
  <si>
    <t>Joyce &amp; Ann - 1</t>
  </si>
  <si>
    <t>Repair, repaving, resurfacing, and restriping of Joyce and Ann Dr</t>
  </si>
  <si>
    <t>TPN-212816</t>
  </si>
  <si>
    <t>TPN-212817</t>
  </si>
  <si>
    <t>City Hall Lighting</t>
  </si>
  <si>
    <t>Replace Lighting in City Hall</t>
  </si>
  <si>
    <t>TPN-212818</t>
  </si>
  <si>
    <t>Water Department equipment upgrade</t>
  </si>
  <si>
    <t>We used funds to upgrade our water department equipment including a new Skata System</t>
  </si>
  <si>
    <t>TPN-212819</t>
  </si>
  <si>
    <t>Fire Dept Helmets</t>
  </si>
  <si>
    <t>Purchase of protective gear used in active fire scenarios.</t>
  </si>
  <si>
    <t>TPN-212820</t>
  </si>
  <si>
    <t>Airport Lighting Match</t>
  </si>
  <si>
    <t>Aransas County Airport was approved to participate in a much needed statewide airfield lighting grant project which would take place in FY 2024 using Airport Improvement Project funds, state funds and American Rescue Plan Act funds to pay for the 10% match.  The project is best characterized as an Airport Airfield Electrical Upgrade through the Texas Department of Transportation Aviation Division.  The project is described as a design and construction services to: replace medium intensity runway lights 14-32 and Runway 18-36; replace precision airport path indicator Runway 18-36; replace runway end intensity light Runway 14 and replace medium intensity taxiway lights Taxiway A &amp; B; replace airfield signage at the Aransas County Airport.  Airport sponsors are responsible for 10% match for their respective project costs.  The 10% portion that American Rescue Plan Act funded has been paid for and completed.</t>
  </si>
  <si>
    <t>TPN-212821</t>
  </si>
  <si>
    <t>City Hall/Community Center Lighting</t>
  </si>
  <si>
    <t>Replace Lighting in City Hall/ Rolla Community Center</t>
  </si>
  <si>
    <t>TPN-212822</t>
  </si>
  <si>
    <t>School Bus Shelters</t>
  </si>
  <si>
    <t>To provide shelters for our students waiting on school bus</t>
  </si>
  <si>
    <t>TPN-212823</t>
  </si>
  <si>
    <t>Road repair equipment lack of funding</t>
  </si>
  <si>
    <t>TPN-212825</t>
  </si>
  <si>
    <t>Township master plan update</t>
  </si>
  <si>
    <t>TPN-212826</t>
  </si>
  <si>
    <t>Purchase of police department protection and personal security equipment used in active duty scenarios.</t>
  </si>
  <si>
    <t>TPN-212827</t>
  </si>
  <si>
    <t>Used $40,000.00 as a down payment on 2017 John Deere 6120E Boom Mower.</t>
  </si>
  <si>
    <t>TPN-212828</t>
  </si>
  <si>
    <t>Glenwood Sewer Equipment Project</t>
  </si>
  <si>
    <t>New tanks for the Glenwood Sewer Treatment Plant and the plumbing work necessary to connect the tanks and related equipment for district residents.</t>
  </si>
  <si>
    <t>TPN-212829</t>
  </si>
  <si>
    <t>Sidewalk replacements - 6th Street 50', 8th Street 135',  9th Street 115"</t>
  </si>
  <si>
    <t>TPN-212830</t>
  </si>
  <si>
    <t>TPN-212831</t>
  </si>
  <si>
    <t>Salary Reimbursement FY22-23</t>
  </si>
  <si>
    <t>Salary Reimbursement for general government, police and fire for FY 2022-2023.</t>
  </si>
  <si>
    <t>TPN-212832</t>
  </si>
  <si>
    <t>Provide initial beautification for downtown area as we continue to develop our community for increased economic activity</t>
  </si>
  <si>
    <t>TPN-212834</t>
  </si>
  <si>
    <t>Open Spaces Improvements</t>
  </si>
  <si>
    <t>Planning, preliminary design  and study to make improvements to pavilion area.</t>
  </si>
  <si>
    <t>TPN-212835</t>
  </si>
  <si>
    <t>Cancelled due to 2023 projects</t>
  </si>
  <si>
    <t>TPN-212836</t>
  </si>
  <si>
    <t>Road Maintenance and repair</t>
  </si>
  <si>
    <t>Hot mix, patching and other road conditioning and salt sand. These Items and services were purchased through our county highway department and the tasks were completed in conjunction with our road crew.</t>
  </si>
  <si>
    <t>TPN-212837</t>
  </si>
  <si>
    <t>The County utilized ARPA funds to purchase a 2023 Ford Responder with up-fitting for the Sheriff's office. It replaced an older vehicle with over 130,000 miles that had exceeded its useful life.</t>
  </si>
  <si>
    <t>TPN-212838</t>
  </si>
  <si>
    <t>Lions Hall kitchen upgrading</t>
  </si>
  <si>
    <t>Upgrading of kitchen for easier and safer use for Red Cross Shelter</t>
  </si>
  <si>
    <t>TPN-212839</t>
  </si>
  <si>
    <t>DPMC Newark MVC Center</t>
  </si>
  <si>
    <t>CAPITAL IMPROVEMENTS - STATEWIDE - NEWARK MVC CENTER</t>
  </si>
  <si>
    <t>TPN-212840</t>
  </si>
  <si>
    <t>Firefighter gear replacement</t>
  </si>
  <si>
    <t>Purchase of new firefighter clothing to replace gear that has reached end of life for the town's volunteer firefighters.</t>
  </si>
  <si>
    <t>TPN-212842</t>
  </si>
  <si>
    <t>Updates to park</t>
  </si>
  <si>
    <t>TPN-212843</t>
  </si>
  <si>
    <t>Hogan House Food Pantry &amp; Support Center</t>
  </si>
  <si>
    <t>To help fund the Hogan House Food Pantry &amp; Support Center, which partners with residents (children, parents, seniors and veterans) of underprivileged neighborhoods, donors, volunteers and existing community resources to promote equity through the development of strong families, thriving children and safe, positive living and learning environments.</t>
  </si>
  <si>
    <t>TPN-212844</t>
  </si>
  <si>
    <t>Premium Pay was accidentally omitted from 2022 Annual Report. Agency confirmed that it could be included in the 2023 Annual Report.</t>
  </si>
  <si>
    <t>TPN-212845</t>
  </si>
  <si>
    <t>Tassel Top Park Septic System</t>
  </si>
  <si>
    <t>Design, engineering, and installation of septic system, pump station &amp; disposal field</t>
  </si>
  <si>
    <t>TPN-212846</t>
  </si>
  <si>
    <t>Planning Committee developed  and solicited information from residents/property owners, and worked with the North Central Regional Planning Commission to develop a Town of Plum Lake 2023 Comprehensive Land Use Plan.</t>
  </si>
  <si>
    <t>TPN-212848</t>
  </si>
  <si>
    <t>LIBRARY HVAC</t>
  </si>
  <si>
    <t>A/C FOR TOWN LIBRARY</t>
  </si>
  <si>
    <t>TPN-212849</t>
  </si>
  <si>
    <t>Pawlet sidewalk scoping study</t>
  </si>
  <si>
    <t>Perform scoping study to improve pedestrian access at the intersection of Routes 133, 30, and School Street</t>
  </si>
  <si>
    <t>TPN-212851</t>
  </si>
  <si>
    <t>Blenheim Hwy Building</t>
  </si>
  <si>
    <t>Overhead fans needed in Hwy Department Building and fire alarm panel reset.</t>
  </si>
  <si>
    <t>TPN-212852</t>
  </si>
  <si>
    <t>Plans are to replace the old salt shed that is unsafe with a new salt shed.\nBuilt a new salt shed by having Curvco Steel Structures Roof installed along with 2x2x6 blocks.\nThis money went towards the total cost of the project. Project is complete.</t>
  </si>
  <si>
    <t>TPN-212853</t>
  </si>
  <si>
    <t>Tioga County AG</t>
  </si>
  <si>
    <t>Tioga County Agriculture Association Beef Department to help build new structure for kids during summer months to show animals</t>
  </si>
  <si>
    <t>TPN-212855</t>
  </si>
  <si>
    <t>Elmwood Master Plan Grant Match</t>
  </si>
  <si>
    <t>Grant matching funds for Elmwood Master Plan.</t>
  </si>
  <si>
    <t>TPN-212857</t>
  </si>
  <si>
    <t>Water/ Sewer</t>
  </si>
  <si>
    <t>Updated meters, waterline/ sewer line repairs. Upgrade blower system at Lagoon along with rock and dirt to fix eroding edges.</t>
  </si>
  <si>
    <t>TPN-212858</t>
  </si>
  <si>
    <t>Area Agency</t>
  </si>
  <si>
    <t>Area Agency on Aging to help provide food and other expenses to those within our community that have lost income or homes due to covid or health reasons</t>
  </si>
  <si>
    <t>TPN-212859</t>
  </si>
  <si>
    <t>ARPA Broadband Phase 2</t>
  </si>
  <si>
    <t>Project is to provide fast, reliable internet with fiber optic installed to unserved and underserved in township.  Project timeline was two years.</t>
  </si>
  <si>
    <t>TPN-212860</t>
  </si>
  <si>
    <t>N. Main Sidewalk Infill</t>
  </si>
  <si>
    <t>sidewalk infill along N. Main Street</t>
  </si>
  <si>
    <t>TPN-212861</t>
  </si>
  <si>
    <t>Sheriff's Vehicle Upfitting</t>
  </si>
  <si>
    <t>The County purchased radar systems  and in car video systems for 3 new Sheriff's department vehicles.</t>
  </si>
  <si>
    <t>TPN-212862</t>
  </si>
  <si>
    <t>McCarthy Tire</t>
  </si>
  <si>
    <t>McCarthy Tire Service for new tires for peice of equipment to be able to continue to work on our roads</t>
  </si>
  <si>
    <t>TPN-212864</t>
  </si>
  <si>
    <t>Memorial CDC - Memorial Villas 9</t>
  </si>
  <si>
    <t>SLFRF funding will be utilized by Memorial Community Development Corporation to construct affordable housing units for single family and multi-family residents in the City impacted in part, by the negative economic impact of the COVID-19 pandemic.  "Memorial Plaza Phase 9" will consist of 16 new units.</t>
  </si>
  <si>
    <t>TPN-212865</t>
  </si>
  <si>
    <t>Open Space Recreation</t>
  </si>
  <si>
    <t>Mapping and surveying of open space as well as purchase support for open space land acquisition</t>
  </si>
  <si>
    <t>TPN-212866</t>
  </si>
  <si>
    <t>Mold Remediation-EMS station 1</t>
  </si>
  <si>
    <t>Mold was found at EMS station 1. This project is to completely get rid of the mold, repair the issues that caused the mold, and remodel. EMS provides emergency medical services to the County.</t>
  </si>
  <si>
    <t>TPN-212867</t>
  </si>
  <si>
    <t>Starmax Kitchen Remodel</t>
  </si>
  <si>
    <t>Plan, design and renovation of Starmax Kitchen/Bar facilities.  Enlarge capacity for community events and allow for more efficient kitchen service and menu.</t>
  </si>
  <si>
    <t>TPN-212869</t>
  </si>
  <si>
    <t>CCDC PPE Phase II</t>
  </si>
  <si>
    <t>TPN-212870</t>
  </si>
  <si>
    <t>EV FLEET</t>
  </si>
  <si>
    <t>EV VEHICLE</t>
  </si>
  <si>
    <t>TPN-212871</t>
  </si>
  <si>
    <t>REPLACE FIRE HYDRANT</t>
  </si>
  <si>
    <t>TPN-212873</t>
  </si>
  <si>
    <t>Chastain Projects</t>
  </si>
  <si>
    <t>Maintenance and repairs to county building and jail</t>
  </si>
  <si>
    <t>TPN-212874</t>
  </si>
  <si>
    <t>Water Tower Improvement Project</t>
  </si>
  <si>
    <t>Construction of an Elevated Water Storage Tank</t>
  </si>
  <si>
    <t>TPN-212875</t>
  </si>
  <si>
    <t>American Asphalt Paving 2023</t>
  </si>
  <si>
    <t>This project used $193,263.53 of Town money which included the remaining SLFRF funds of $2,293.97 to pulverize and pave 1.4 miles Center Road and four approaches. All obligations and expenditures were incurred and paid between May 2, 2023 and August 19, 2023.</t>
  </si>
  <si>
    <t>TPN-212877</t>
  </si>
  <si>
    <t>Revize Web Design</t>
  </si>
  <si>
    <t>Revize web design</t>
  </si>
  <si>
    <t>TPN-212878</t>
  </si>
  <si>
    <t>West Woods Recreation Facilities</t>
  </si>
  <si>
    <t>Recreational facilities enhancements at the West Woods Recreation Complex. Project will include active recreational activities for young children and elderly citizens.</t>
  </si>
  <si>
    <t>TPN-212879</t>
  </si>
  <si>
    <t>Ordinance/Zoning Development</t>
  </si>
  <si>
    <t>Zoning, fair housing.  Ordinance Development</t>
  </si>
  <si>
    <t>TPN-212880</t>
  </si>
  <si>
    <t>Wilcox Electric Generator</t>
  </si>
  <si>
    <t>Generator for County Building</t>
  </si>
  <si>
    <t>TPN-212881</t>
  </si>
  <si>
    <t>The City of Earlville expended ARPA funds on the following:\n\n1) Digester Tanks Parts, labor, and Install at WWTP.\n\n2) Furnishing labor, material equipment, and installations to replace (4) Village Blowers</t>
  </si>
  <si>
    <t>TPN-212882</t>
  </si>
  <si>
    <t>Letter sent to all property owners in the Town of Plum Lake asking for a letter of support to aid in grant submissions, getting information to property owners, and assistance in moving Broadband forward.</t>
  </si>
  <si>
    <t>TPN-212883</t>
  </si>
  <si>
    <t>Dog runs</t>
  </si>
  <si>
    <t>dog runs</t>
  </si>
  <si>
    <t>TPN-212884</t>
  </si>
  <si>
    <t>Fire Dept Operations</t>
  </si>
  <si>
    <t>Allocating remainder of ARPA funding to fire department operations.</t>
  </si>
  <si>
    <t>TPN-212885</t>
  </si>
  <si>
    <t>JDC Air Purifier</t>
  </si>
  <si>
    <t>The Juvenile Detention Center is in need of a REME-HALO in-duct ultraviolent air purifier to clean the air in the facility.</t>
  </si>
  <si>
    <t>TPN-212886</t>
  </si>
  <si>
    <t>Bethany Historical Society Infrastructure</t>
  </si>
  <si>
    <t>Major building repairs and HVAC upgrades to the Bethany Historical Society and museum building</t>
  </si>
  <si>
    <t>TPN-212887</t>
  </si>
  <si>
    <t>Engineering-N Atlantic Dr/Beach Curve Improvements</t>
  </si>
  <si>
    <t>Drainage improvements due to flooding. Project to include design, permitting, and bidding for North Atlantic Drive and Beach Curve drainage project.</t>
  </si>
  <si>
    <t>TPN-212888</t>
  </si>
  <si>
    <t>Promotion/Tourism Project</t>
  </si>
  <si>
    <t>Full marketing and advertising campaign to include events and special interests throughout Luna County, City of Deming and VIllage of Columbus.</t>
  </si>
  <si>
    <t>TPN-212889</t>
  </si>
  <si>
    <t>Ventilation - Courthouse Phase 2</t>
  </si>
  <si>
    <t>This project is for the replacement and upgrade to the ventilation system in county courthouse.</t>
  </si>
  <si>
    <t>TPN-212890</t>
  </si>
  <si>
    <t>sewer machine, water and sewer line replacement</t>
  </si>
  <si>
    <t>TPN-212891</t>
  </si>
  <si>
    <t>Reinforce and strengthen and seal existing sewer lines in order to prevent sewage leaks in the City of Centralia.</t>
  </si>
  <si>
    <t>TPN-212892</t>
  </si>
  <si>
    <t>County Website Development</t>
  </si>
  <si>
    <t>TPN-212893</t>
  </si>
  <si>
    <t>Kiwanis Club</t>
  </si>
  <si>
    <t>Kiwanis Club for Fall and Eclipse Festivals</t>
  </si>
  <si>
    <t>TPN-212895</t>
  </si>
  <si>
    <t>Language Access Plan- HRCP</t>
  </si>
  <si>
    <t>To provide city services, communications, and information to all residents regardless of English language proficiency</t>
  </si>
  <si>
    <t>TPN-212896</t>
  </si>
  <si>
    <t>Potter Creek Interceptor Sewer</t>
  </si>
  <si>
    <t>2159LF of Sanitary Sewer (size 8-inch-15 inch, 1620LF of Sanitary Sewer (10-inch, Pipe Bursting), 13 Sanitary Sewer Manholes, 112 LF of Cured in Place Pipe (CIPP) Lining (size 18-inch), 1772 LF of Pipe Cleaning and inspections for rehab. (size 8-inch-15-inch), 1207UNITS of Clearing and Grubbing, 390 LF of Sanitary Sewer (size 12-inch RJ with Casing), Traffic Control, Mobilization, Street Patching, Dewatering, Railroad Protective Insurance, and other associated appurtenances and miscellaneous work item.</t>
  </si>
  <si>
    <t>TPN-212897</t>
  </si>
  <si>
    <t>Shelter Beds  Salvation Army</t>
  </si>
  <si>
    <t>Due to health and safety concerns at a local shelter, Human and Veteran Services is urgently seeking additional shelters beds for individuals experiencing homelessness in Lee County. The Salvation Army has the ability to respond to this need and generate additional shelter beds. \nThe objective of the Life Navigation program is to respond to the unmet human services need of the community by providing 24 shelter beds per nights. The Salvation Army will use the funding to assist homeless individual adults through life navigation: leveraging services for coaching including nights of shelter and supportive services which can include: case management, meals, mental health services, education assessment, employment assistance, housing counseling services, life skills, and transportation. \nThe project must actively participate in the Centralized Intake/Coordinated Assessment process and input data into the Homeless Management Information System (HMIS}. \nAll agencies accepting any funds from the COUNTY must create and maintain an active agency profile with the United Way 21] annually.</t>
  </si>
  <si>
    <t>TPN-212898</t>
  </si>
  <si>
    <t>The County Clerk's office needs to digitize records. This traditionally provided government service of records access needs the digitization to make the records available to the public in an easier format that will require less public contact, reducing the health risks associated with regular contact between County staff and the citizenry.</t>
  </si>
  <si>
    <t>TPN-212899</t>
  </si>
  <si>
    <t>EMA Security Cameras</t>
  </si>
  <si>
    <t>The County is using ARPA revenue replacement funds for the purchase, installation, and repair of the camera system in the County Jail and Courthouse.</t>
  </si>
  <si>
    <t>TPN-212900</t>
  </si>
  <si>
    <t>Dump Truck for County Highway Department</t>
  </si>
  <si>
    <t>Dump Truck for the County Highway Department</t>
  </si>
  <si>
    <t>TPN-212901</t>
  </si>
  <si>
    <t>DEBERRY WATER SUPPLY CORPORATION</t>
  </si>
  <si>
    <t>REPAIR TO WATER WELL</t>
  </si>
  <si>
    <t>TPN-212902</t>
  </si>
  <si>
    <t>Language Access Plan - DEDO</t>
  </si>
  <si>
    <t>TPN-212903</t>
  </si>
  <si>
    <t>2024 Bakers Road Resurfacing</t>
  </si>
  <si>
    <t>Road Surfacing Project is to begin May 2024</t>
  </si>
  <si>
    <t>TPN-212904</t>
  </si>
  <si>
    <t>Ambulance Department Marquee</t>
  </si>
  <si>
    <t>Digital LED Marquee for the Ambulance Department</t>
  </si>
  <si>
    <t>TPN-212905</t>
  </si>
  <si>
    <t>Truck Tires</t>
  </si>
  <si>
    <t>This project was to fund new tires for fire truck.  In order to maintain a safe vehicle for mountain driving, the tires needed to be replaced.</t>
  </si>
  <si>
    <t>TPN-212906</t>
  </si>
  <si>
    <t>Trade Recycling Program</t>
  </si>
  <si>
    <t>TPN-212907</t>
  </si>
  <si>
    <t>Wastewater Plant and Lift Station</t>
  </si>
  <si>
    <t>The project is a major update to our Wastewater Treatment Plant and 2 lift stations. These upgrades are related to the critical operations of the plant and replacing failing infrastructure.</t>
  </si>
  <si>
    <t>TPN-212908</t>
  </si>
  <si>
    <t>1928 Building Preservation</t>
  </si>
  <si>
    <t>Renovation of historic town building into town office space. Move of town operations to this facility will open up space for incubator enterprises in other town buildings , and will provide office space for several nonprofit organizations that provide services to town citizens.</t>
  </si>
  <si>
    <t>TPN-212909</t>
  </si>
  <si>
    <t>Master Lift Station Pump Replacement-two pumps</t>
  </si>
  <si>
    <t>Replacement of two pumps and motors for Master Lift Station #1. The pumps are eight inches with 30 horsepower, 880 RPM, 3PH, 230 V.</t>
  </si>
  <si>
    <t>TPN-212910</t>
  </si>
  <si>
    <t>Renovation, Relocation and Rebranding of Central Pantry</t>
  </si>
  <si>
    <t>Relocation and the rebranding of the food bank central pantry. The Food Bank Market will help Boone Countians eat healthier as there will be an increased availability of nutritious food as well as educational programing promoting healthy foods and preparation.</t>
  </si>
  <si>
    <t>TPN-212911</t>
  </si>
  <si>
    <t>The City used revenue replacement funds to maintain continuity of government services, including the purchase of equipment for first responders, ARPA administration by a contracted consultant, and improvements to recreational facilities, street, and payroll expenses for government employees.</t>
  </si>
  <si>
    <t>TPN-212912</t>
  </si>
  <si>
    <t>Library Literacy Program</t>
  </si>
  <si>
    <t>New literacy program through the library for 1000 books to encourage 1000 books read before Kindergarten</t>
  </si>
  <si>
    <t>TPN-212913</t>
  </si>
  <si>
    <t>2023-24 Expenditure</t>
  </si>
  <si>
    <t>Revenue loss/replacement - SLFRF used to update communications (phone and internet) for township staff and residents, township building deep cleaning, updated computer servers for police department.</t>
  </si>
  <si>
    <t>TPN-212914</t>
  </si>
  <si>
    <t>Land acquisition for transportation projects and IT upgrade, digitized land records and assessor and zoning records, community events, public park up grades, equipment for public works and police, economic development and support general municipal operations,.</t>
  </si>
  <si>
    <t>TPN-212916</t>
  </si>
  <si>
    <t>One Ton Truck</t>
  </si>
  <si>
    <t>TPN-212917</t>
  </si>
  <si>
    <t>Darby Township Projects</t>
  </si>
  <si>
    <t>Darby Township provided funds for tornado siren, personal protective gear for the fire districts that provide coverage to Darby township, two solar powered speed signs to be placed at the entrances of Unionville Center, which is located in Darby Township.</t>
  </si>
  <si>
    <t>TPN-212918</t>
  </si>
  <si>
    <t>Bainbridge Township Revenue Replacement</t>
  </si>
  <si>
    <t>The revenue replacement funds are being used to maintain current levels of services for Bainbridge Township. The funds will be used to supplement salaries for the Fire Department, Police Department, Service Department, and General Fund. This project is scheduled to be completed by 12/31/2024.</t>
  </si>
  <si>
    <t>TPN-212919</t>
  </si>
  <si>
    <t>Construction-Sea Pines Stormwater Pump Station</t>
  </si>
  <si>
    <t>Construction of a stormwater pump station in the Sea Pines area of Lantana.</t>
  </si>
  <si>
    <t>TPN-212920</t>
  </si>
  <si>
    <t>Updated Maintenance Building</t>
  </si>
  <si>
    <t>Liberty Township purchased building at 9587 Rudolph Road, Rudolph, Ohio 43462 for road maintenance building.</t>
  </si>
  <si>
    <t>TPN-212921</t>
  </si>
  <si>
    <t>Assistance to Farmington Valley Health District</t>
  </si>
  <si>
    <t>Financial Assistance to Farmington Valley Health District to help them with costs they incurred assisting the Town with efforts combatting the COVID-19 pandemic.</t>
  </si>
  <si>
    <t>TPN-212922</t>
  </si>
  <si>
    <t>Broadwater Sampling Station</t>
  </si>
  <si>
    <t>Install five new sampling station with new meter pits.</t>
  </si>
  <si>
    <t>TPN-212923</t>
  </si>
  <si>
    <t>fire station</t>
  </si>
  <si>
    <t>We built a sub station for our fire department for closer response to our residents.</t>
  </si>
  <si>
    <t>TPN-212925</t>
  </si>
  <si>
    <t>Playground Maintenance</t>
  </si>
  <si>
    <t>This project funded improvements to the playground including updating the play structures, adding more ground cover and fixing benches and picnic tables.</t>
  </si>
  <si>
    <t>TPN-212926</t>
  </si>
  <si>
    <t>Greenhouses for the District</t>
  </si>
  <si>
    <t>Expand the educational agriculture program to supplement its food services with vegetables grown by students and incorporate produce grown on-site into the meals served at school.</t>
  </si>
  <si>
    <t>TPN-212928</t>
  </si>
  <si>
    <t>Town Sidewalk</t>
  </si>
  <si>
    <t>Sidewalks replaced in Town Of Maryland Municipality on Main Street and Monitor</t>
  </si>
  <si>
    <t>TPN-212929</t>
  </si>
  <si>
    <t>This project used our SLFRF funds to build sidewalks from our schools to our city park for the future economic development and tourism.</t>
  </si>
  <si>
    <t>TPN-212930</t>
  </si>
  <si>
    <t>laptop/chairs office &amp; Mt</t>
  </si>
  <si>
    <t>To purchase two new office chairs for secretary and fiscal officer, storage tubs, and two laptops, one for office secretary and one for Maintenance supervisor.</t>
  </si>
  <si>
    <t>TPN-212931</t>
  </si>
  <si>
    <t>Fairgrounds Remodel</t>
  </si>
  <si>
    <t>The Comanche County Fairgrounds Trust Authority needs to repair the concrete, paint, awnings, and stucco on buildings located at the County fairgrounds facility in order to keep them operational and safe. By making the necessary repairs, the facility will remain operational in safe condition for use by the citizens and staff of the County.</t>
  </si>
  <si>
    <t>TPN-212932</t>
  </si>
  <si>
    <t>Bus Stop Project</t>
  </si>
  <si>
    <t>The Village of Kangley has expended funds on a bus stop project that includes the installation of a concrete bad and a bus shelter.</t>
  </si>
  <si>
    <t>TPN-212933</t>
  </si>
  <si>
    <t>Restroom Sidewalks</t>
  </si>
  <si>
    <t>UPGRADE RESTROOM SIDEWALKS</t>
  </si>
  <si>
    <t>TPN-212934</t>
  </si>
  <si>
    <t>ParkEquipment</t>
  </si>
  <si>
    <t>Updating of playground equipment to ADA Compliant, and enable additional uses for the town's park.</t>
  </si>
  <si>
    <t>TPN-212935</t>
  </si>
  <si>
    <t>Roads Repairs</t>
  </si>
  <si>
    <t>Repairs to drainage on Andersen Hill, adding a culvert at  Mesa and 12th Streets to improve drainage and grading of roads.</t>
  </si>
  <si>
    <t>TPN-212936</t>
  </si>
  <si>
    <t>Reconstruct lift station conduit and wiring</t>
  </si>
  <si>
    <t>TPN-212938</t>
  </si>
  <si>
    <t>Outdated Equipment Replacement</t>
  </si>
  <si>
    <t>Replace outdated equipment utilized in water service installation.</t>
  </si>
  <si>
    <t>TPN-212939</t>
  </si>
  <si>
    <t>Panic Alarm System</t>
  </si>
  <si>
    <t>Panic alarm systems</t>
  </si>
  <si>
    <t>TPN-212940</t>
  </si>
  <si>
    <t>Woodland Project</t>
  </si>
  <si>
    <t>The Village of Kangley has spent and obligated funds for a woodland project.</t>
  </si>
  <si>
    <t>TPN-212941</t>
  </si>
  <si>
    <t>City Park Maintenance</t>
  </si>
  <si>
    <t>PLUMBING FOR PARK RESTROOMS</t>
  </si>
  <si>
    <t>TPN-212942</t>
  </si>
  <si>
    <t>Tri-State Public Communications</t>
  </si>
  <si>
    <t>During the first 18 months of the pandemic, Tri-State Public Communications, which operates WHDD public radio in Sharon, waived the underwriting fees it charged to businesses. Without that revenue, it fell behind in rent it owes for its space in a town-owned building. The radio station is a primary source of local news, event information, and plays a major communications role for the town in emergencies. The Town allocated $7,000 to help the station pay its rent.</t>
  </si>
  <si>
    <t>TPN-212943</t>
  </si>
  <si>
    <t>Fire Operations</t>
  </si>
  <si>
    <t>This project represents fire safety government services provided by the salaries and wages of various workers of the City\u2019s Fire Operations Division such as firefighters, fire engineers, fire captains, and fire battalion chiefs.  The salaries and wages of this project were related to three quarters ending March 31, 2024. The City's population is approximately 86,000 residents, plus visitors.</t>
  </si>
  <si>
    <t>TPN-212944</t>
  </si>
  <si>
    <t>Road &amp; Bridge Project 2023-2024</t>
  </si>
  <si>
    <t>Rains County is utilizing ARPA funds to conduct improvements on various roads and bridges in the County. Maintaining rural county roads is a normal government service and allows for safe access and emergency responses in sparsely populated areas.</t>
  </si>
  <si>
    <t>TPN-212945</t>
  </si>
  <si>
    <t>Community Hall Upgrades</t>
  </si>
  <si>
    <t>Upgrades to Columbia Township Community Hall:\nPaved Parking Lot $89,216\nNew Flooring in Community Hall $11,048.41\nWater Softener System  in Community Hall $8,900\nFire Alarm System in Community Hall $6,037.87\nRemaining funds obligated towards commercial doors for community hall gymnasium</t>
  </si>
  <si>
    <t>TPN-212946</t>
  </si>
  <si>
    <t>Repairs to the siding and roof at the Water plant.</t>
  </si>
  <si>
    <t>TPN-212947</t>
  </si>
  <si>
    <t>Fire &amp; EMS intercom System</t>
  </si>
  <si>
    <t>Fire/EMS station dispatch calls intercom system.</t>
  </si>
  <si>
    <t>TPN-212949</t>
  </si>
  <si>
    <t>Ventilation System Upgrade - Senior Center</t>
  </si>
  <si>
    <t>Ventilation System Upgrade at the City's Senior Center.</t>
  </si>
  <si>
    <t>TPN-212950</t>
  </si>
  <si>
    <t>Drainage Upgades</t>
  </si>
  <si>
    <t>STREET DRAINAGE AND CULVERT PIPES UPGRADES</t>
  </si>
  <si>
    <t>TPN-212951</t>
  </si>
  <si>
    <t>Hitchcock Bldg</t>
  </si>
  <si>
    <t>Retrofit new lights in building</t>
  </si>
  <si>
    <t>TPN-212953</t>
  </si>
  <si>
    <t>Video Utility Systems</t>
  </si>
  <si>
    <t>Video and clean water and sewer systems</t>
  </si>
  <si>
    <t>TPN-212954</t>
  </si>
  <si>
    <t>Broadwater Water Line Installation Project</t>
  </si>
  <si>
    <t>Install a new water main along Bruner and Kepler Streets</t>
  </si>
  <si>
    <t>TPN-212955</t>
  </si>
  <si>
    <t>Homeless Service Connection</t>
  </si>
  <si>
    <t>Major objective of this program was to provide pet food, cages, collar, leashes and flea preventative medication for unhoused individuals who have pets and that are currently being housed in motels. This program was in coordination for the County's Pathway Home initiative.</t>
  </si>
  <si>
    <t>TPN-212956</t>
  </si>
  <si>
    <t>This project provides funds for additional law enforcement coverage as well as additional equipment to support the extended coverage.</t>
  </si>
  <si>
    <t>TPN-212957</t>
  </si>
  <si>
    <t>Trimming and felling trees from township right-of-way that have the potential to become problems during storms.</t>
  </si>
  <si>
    <t>TPN-212958</t>
  </si>
  <si>
    <t>updating south side of city's water/sewer lines along with more rock and dirt for lagoon and battery backups for 3 lift stations</t>
  </si>
  <si>
    <t>TPN-212959</t>
  </si>
  <si>
    <t>Well #3 Improvement</t>
  </si>
  <si>
    <t>This project is to build redundancy in the water distribution system</t>
  </si>
  <si>
    <t>TPN-212960</t>
  </si>
  <si>
    <t>Saint Kateri Parish</t>
  </si>
  <si>
    <t>Two landmark buildings in town, both local churches, needed renovation work that they could not afford, in part, because of a drop off in contributions during the Covid pandemic shutdown. The renovation of the hall entrance to Saint Bridget Church was completed by Valley Restoration LLC at a cost of $7,250.00. The replacement of the side entry steps to Saint Bernard Rectory, which did not meet code and were rotted to the point of being unsafe for use, was completed by Spring Valley Builders at a cost of $3,685.00. Saint Bernard Cemetery needed to remove dead and dying trees, as well to trim tree limbs that were unsafe. ARPA funds were used to cover $3,796.20 of the cost of work done by Leibrock Tree. Finally, following an inspection by its insurance company, Saint Bridget Church needed to replace an outlet by the sink that was not up to code. South 7 Electric installed a GFI outlet at a cost of $268.80.</t>
  </si>
  <si>
    <t>TPN-212961</t>
  </si>
  <si>
    <t>Sewer System Engineering</t>
  </si>
  <si>
    <t>The Village of Mineral obligated and expended ARPA funds on engineering design for a sewer system project.</t>
  </si>
  <si>
    <t>TPN-212962</t>
  </si>
  <si>
    <t>VILLAGE HALL RENOVATIONS</t>
  </si>
  <si>
    <t>The Centre Island Village Hall Building requires necessary renovations and repairs The project includes extensive roof repair, repairs to shingles and replacement of shingles . It includes removal of existing roof , installation of underlayments, flashings ,  power wash and painting of entire exterior , vent pipes, soffit replacement.  The project is necessary for the preservation of the building and to maintain and prevent a safe municipal building when accessed by the residents, Board members and employees of the Village.</t>
  </si>
  <si>
    <t>TPN-212963</t>
  </si>
  <si>
    <t>A&amp;P WSC</t>
  </si>
  <si>
    <t>CHANGE OUT NON WORKING METERES AND REPAIR LEAKING METER\nWSC REPAIRS</t>
  </si>
  <si>
    <t>TPN-212964</t>
  </si>
  <si>
    <t>Room at the End Bridge to Opportunity</t>
  </si>
  <si>
    <t>Provide emergency shelter beds for homeless individuals in Boone County, bridging a gap in services that occurs when Room at the Inn's operating budget to help expand the capacity for more year-round services.</t>
  </si>
  <si>
    <t>TPN-212965</t>
  </si>
  <si>
    <t>ICDC Updates</t>
  </si>
  <si>
    <t>Made much needed updates to the ICDC/Town Hall Building</t>
  </si>
  <si>
    <t>TPN-212966</t>
  </si>
  <si>
    <t>Police Cruiser - partial</t>
  </si>
  <si>
    <t>PARTIAL PAYMENT FOR THE PURCHASE OF A VEHICLE (DODGE DURANGO)  FOR THE POLICE DEPARTMENT FOR PATROL</t>
  </si>
  <si>
    <t>TPN-212967</t>
  </si>
  <si>
    <t>Replace revenue lost due to COVID.</t>
  </si>
  <si>
    <t>TPN-212968</t>
  </si>
  <si>
    <t>Salaries from July 1, 2023 to March 31, 2024. Updated to include April 1, 2024 to December 31, 2024</t>
  </si>
  <si>
    <t>TPN-212969</t>
  </si>
  <si>
    <t>Bldg. roof repair</t>
  </si>
  <si>
    <t>Roof repair - over meeting room due to leakage.</t>
  </si>
  <si>
    <t>TPN-212970</t>
  </si>
  <si>
    <t>Dexter Ave Streetscape (08.5.050-2.22)</t>
  </si>
  <si>
    <t>The Dexter Avenue Streetscape Project addresses deficiencies long present in the Russell Woods and Nardin Park communities.  These deficiencies are best characterized by the area\u2019s prevalence of vacancy, blight, and appearance of disinvestment which has been predated by decades of housing and employment discrimination, price gouging by landlords and merchants, and geographic racial divisions limiting neighborhood socioeconomic mobility. The deterioration of the present communities has impacted surrounding roads and corridors ultimately causing pedestrian modes of travel to be uninviting, lacking connectivity and adequate safety measures, and removed of the activity needed to economically support existing business.\n \nThese long-standing economic, social, and infrastructural burdens in the area contribute to what characterizes the community as underserved. The onset of COVID-19 poses a risk for the community as it acts a barrier to full equitable recovery and at present exacerbates the economic and health related disparities business owners and residents face.\nThe street section candidate for this project is along Dexter Ave between Davison St and Webb St, which is adjacent to the Russell Woods Historic District. The goal of rebuilding Dexter Ave is to catalyze beautification in the area and to address the existing challenges afflicting adjacent communities. This is being achieved by stimulating pedestrian and economic activity using urban design interventions that focus on the streetscape and built environment improvements, as well as cultural and historical preservation.</t>
  </si>
  <si>
    <t>TPN-212972</t>
  </si>
  <si>
    <t>Tribble Park &amp; Hallsville Community Center</t>
  </si>
  <si>
    <t>Update the City of Hallsville\u2019s only community center and park.</t>
  </si>
  <si>
    <t>TPN-212973</t>
  </si>
  <si>
    <t>2018 White truck purchased to transport workers and materials.</t>
  </si>
  <si>
    <t>TPN-212974</t>
  </si>
  <si>
    <t>Styker Chair Stairs</t>
  </si>
  <si>
    <t>Partial payment of 3 Stryker stair chairs for the EMS Department</t>
  </si>
  <si>
    <t>TPN-212975</t>
  </si>
  <si>
    <t>General Payroll 2023</t>
  </si>
  <si>
    <t>Revenue Replacement funds are being used to cover general fund wages on a quarterly basis.\nThis project is Q2 2023 - Q4 2023 and  Q1 2024</t>
  </si>
  <si>
    <t>TPN-212977</t>
  </si>
  <si>
    <t>Street Cleanings</t>
  </si>
  <si>
    <t>Street cleanings July 1, 2023 to March 31, 2024. Updated to include from April 2, 2024 to March 30, 2025</t>
  </si>
  <si>
    <t>TPN-212978</t>
  </si>
  <si>
    <t>Broadwater Chlorinator</t>
  </si>
  <si>
    <t>Installed a new chlorinator</t>
  </si>
  <si>
    <t>TPN-212979</t>
  </si>
  <si>
    <t>Updating meters on North side</t>
  </si>
  <si>
    <t>TPN-212980</t>
  </si>
  <si>
    <t>Revenue Replacement - Public Safety CAD</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for the replacement of the public safety CAD system.  This new system will improve public safety by allowing E911 dispatch, EMS, Fire, and Sheriff's Department to better communicate during emergencies.</t>
  </si>
  <si>
    <t>TPN-212981</t>
  </si>
  <si>
    <t>Luther Lions Club</t>
  </si>
  <si>
    <t>For building repairs</t>
  </si>
  <si>
    <t>TPN-212983</t>
  </si>
  <si>
    <t>Food Insecurity with NeighborImpact</t>
  </si>
  <si>
    <t>Funds that will assist in delivering food to those financially impacted by COVID-19</t>
  </si>
  <si>
    <t>TPN-212984</t>
  </si>
  <si>
    <t>Waste Collection</t>
  </si>
  <si>
    <t>Waste Management July 1, 2023 to March 31, 2024. Updated to include through March 30, 2025</t>
  </si>
  <si>
    <t>TPN-212985</t>
  </si>
  <si>
    <t>The Town hired a contractor to update their comprehensive plan as it had not been updated in several years and will guide the Town into the future. The Town also purchased stamps in order to send out postcards to involve the community in the comprehensive plan update.</t>
  </si>
  <si>
    <t>TPN-212988</t>
  </si>
  <si>
    <t>Expanding and Sustaining Environmental Education to COVID Impacted Youth/Family</t>
  </si>
  <si>
    <t>Expand the Missouri River Days outdoor education program to all eligible Boone County Title I schools.</t>
  </si>
  <si>
    <t>TPN-212990</t>
  </si>
  <si>
    <t>Building Insp Laptop &amp; Dck Sta</t>
  </si>
  <si>
    <t>Additional Building Inspector hired.  Added Equipment needed (i.e. laptop, docking station, monitor)</t>
  </si>
  <si>
    <t>TPN-212991</t>
  </si>
  <si>
    <t>Purchase of 5 Flock Cameras &amp; service subscriptions for the Police Department</t>
  </si>
  <si>
    <t>TPN-212992</t>
  </si>
  <si>
    <t>Walkability</t>
  </si>
  <si>
    <t>Walkability spending July 1, 2023 to March 31, 2024. Updated through December 2024.</t>
  </si>
  <si>
    <t>TPN-212993</t>
  </si>
  <si>
    <t>Streets spending July 1, 2023 to March 31, 2024</t>
  </si>
  <si>
    <t>TPN-212994</t>
  </si>
  <si>
    <t>POLICE STATION SURVELLANCE  CAMERAS</t>
  </si>
  <si>
    <t>THE VILLAGE OF CENTRE ISLAND POLICE STATION IS LOCATED AT THE ENTRANCE OF THE VILLAGE.  WITH INCREASING NUMBER OF INCIDENTS OF UNLAWFUL ACTIVITY IN THE SURROUNDING AREAS THE SURVEILLIANCE SYSTEM IS A NECESSARY ADDITION TO ENSURE THE SAFETY AND WELFARE OF THE RESIDENTS IN THE VILLAGE</t>
  </si>
  <si>
    <t>TPN-212996</t>
  </si>
  <si>
    <t>Grey Box Program (13.1.182-2.23)</t>
  </si>
  <si>
    <t>This project strengthens Detroit\u2019s neighborhoods by grey-box stabilizing city-owned commercial property in priority commercial corridors located in the City\u2019s Strategic Neighborhood Fund (\u201cSNF\u201d) areas. Through the strategic remediation of blight on commercial corridors, the project is helping revitalize the central retail corridors in Detroit\u2019s neighborhoods. The project increases the walkability of these places and makes economic development more attractive in these areas. The project supports the City\u2019s long-term goal of revitalizing local commercial corridors as important community assets that support small business development, local employment, and walkable 20-minute neighborhoods.\n \nThe project team is selecting five buildings to grey-box that will improve Detroit\u2019s neighborhoods by strengthening SNF commercial corridors. Site selection is based on the following criteria: 1) existing small businesses and (city-owned) vacant storefront retail within a quarter mile radius of the considered site; 2) building condition (i.e., if not stabilized soon, continued deterioration may prevent ability to stabilize in the future); 3) proximity to SNF areas that serve individuals living in Qualified Census Tracts who have been disproportionately impacted by the COVID-19 pandemic.</t>
  </si>
  <si>
    <t>TPN-212997</t>
  </si>
  <si>
    <t>Capital Projects spending July 1, 2023 to March 31, 2024</t>
  </si>
  <si>
    <t>TPN-212998</t>
  </si>
  <si>
    <t>Cemetery Mowing 2023</t>
  </si>
  <si>
    <t>Cemetery Mowing for 2023</t>
  </si>
  <si>
    <t>TPN-212999</t>
  </si>
  <si>
    <t>Park Sidewalk Installation</t>
  </si>
  <si>
    <t>The Village of Saunemin expended ARPA funds sidewalk reconstruction project for the Village's park.</t>
  </si>
  <si>
    <t>TPN-213000</t>
  </si>
  <si>
    <t>Fire Dept Radio Equipment</t>
  </si>
  <si>
    <t>Replace/update radio equipment to improve communications to better serve the public</t>
  </si>
  <si>
    <t>TPN-213001</t>
  </si>
  <si>
    <t>Vacant Lot Activation and Beautification (13.1.149-2.22)</t>
  </si>
  <si>
    <t>Under this ARPA Program, Parks and Recreation chose two (2) neighborhood destinations to activate and beautify in order to help reverse long-standing impacts of neighborhood disinvestment.  The first site is the Old Redford Link- Alley Street-Vacant Lot Activation chosen to continue to connect the park sites current shared use pathway to the neighborhood.  The other is the Dexter Elmhurst Alley Activation and Vacant Lot Beautification to beautify existing alleys and vacant lots.  Investments in these areas is part of a comprehensive effort to restore neighborhoods and promote beauty, vitality, safety, and resilience for all Detroiters. This is being accomplished by the removal of dead and/or dangerous tree\u2019s, blighted fencing, trash, visual obstructions, and replacing and/or repairing bollards, benches, picnic tables, shade structure and other amenities.  The investments in these areas is implementing the vision set forth in the City\u2019s Parks and Recreation Improvement Plan as well as the respective Strategic Neighborhood Fund Framework Plans.  As such, careful consideration was taken with each site to ensure that improvements were being provided in a socially equitable manner. In addition to the beautification, parking lot and alley activation, GSD has also chosen to remove concrete and restore areas, allowing for green space and future beautification efforts.</t>
  </si>
  <si>
    <t>TPN-213002</t>
  </si>
  <si>
    <t>Rose Grange Upgrades</t>
  </si>
  <si>
    <t>The Town hired a contractor to remove old lighting and install new LED light fixtures and large fans in the local Grange building. The Grange is a local community group and improvements were needed in the building where events are held.</t>
  </si>
  <si>
    <t>TPN-213003</t>
  </si>
  <si>
    <t>New Technology</t>
  </si>
  <si>
    <t>2 new computers and 1 printer</t>
  </si>
  <si>
    <t>TPN-213004</t>
  </si>
  <si>
    <t>Audio/Video Equipment for Courtroom</t>
  </si>
  <si>
    <t>Audio and video equipment and installation for the Courtroom. This also allows for virtual court. This will benefit Magistrate, Probate, Clerk of Court, and the Sheriff's Office. This offices provide court services and law enforcement services to the County.</t>
  </si>
  <si>
    <t>TPN-213005</t>
  </si>
  <si>
    <t>To address long term stormwater issues in the Sturgeon community.</t>
  </si>
  <si>
    <t>TPN-213006</t>
  </si>
  <si>
    <t>Halo Flight Landing Pads</t>
  </si>
  <si>
    <t>ARPA funds will be used to only pay Engineer fees.   Installing  3 HALO-Flight Landing Pads in multiple locations which provides a dedicated landing zone for medical transport helicopters. With the establishment of the landing pad, fire departments and EMS crews now will have a safe, dedicated place for medical transport helicopters \u2013 such as HALO-Flight \u2013 to takeoff and land. The locations will be  searchable by GPS units on board, meaning quicker times shuttling patients to the major trauma centers in Victoria, Corpus Christi and San Antonio. For patients, having helicopter pads in Live Oak County will mean an increased likelihood of reaching care within what is known as the \u201cgolden hour\u201d \u2013 in which there is decreased risk of complications or death, Spohn Shoreline is a Level 2 trauma center, serving 12 area counties. University Hospital and the San Antonio Military Medical Center, both in San Antonio, are the nearest Level 1 trauma centers. ARPA funds will pay design.</t>
  </si>
  <si>
    <t>TPN-213007</t>
  </si>
  <si>
    <t>SEED Program (13.1.181-2.23)</t>
  </si>
  <si>
    <t>The Supporting Equitable Economic Development (SEED) Program is proactively deploying $5 million in ARPA funding to address the COVID-19 impacts in Detroit neighborhoods through rehabilitation of vacant, underutilized, blighted and historic structures. Administered by the City of Detroit and a selected Program Administrator, this program provides real estate gap financing grants for real estate rehabilitation and development to eligible beneficiaries.  The project provides funding directly to awarded developers to close identified gaps in mixed-use and multifamily developments. Using specific criteria, the Program Administrator evaluates applications from interested developers and select projects for SEED funding, which are distributed as grant monies governed by beneficiary agreements.\n \nThis program was designed to assist emerging developers looking to complete development projects in Detroit's neighborhoods where the market is currently less favorable for traditional financing and investment. Targeted support for emerging developers with limited financial capacity and experience has been a heightened focus of the City of Detroit programs in recent years. Staff has also increased outreach to community-based organizations that provide support to emerging developers in an effort to deliver a more inclusive and equitable deployment of our programs.\n \nThe success of this project is based on the transformational nature of projects that have closed due to the gap financing made available. These projects have the potential to help improve neighboring property values, increase foot traffic, and/or give access to more goods and services for residents who have been negatively impacted by COVID-19.</t>
  </si>
  <si>
    <t>TPN-213009</t>
  </si>
  <si>
    <t>Clinical Supervision Round 3</t>
  </si>
  <si>
    <t>Clinical Supervision Expansion in Behavioral Health.</t>
  </si>
  <si>
    <t>TPN-213010</t>
  </si>
  <si>
    <t>County Fair Grounds Renovations</t>
  </si>
  <si>
    <t>To provide funds to help maintain continuity of operations within the county and continue to provide services citizens need. County Commissioners have expressed interest in renovating buildings at the county fairgrounds including replacing two (2) 10-ton A/C units, Upgrades to restrooms, Repair purlins over show ring, Sewer on middle row of trailer spaces, New sheep barn on north end, Replace all lights with LED lights, Replace all lights at rodeo arena with LED lights, Replace night lights with Solar, and Solar panel on coliseum. The improvements would benefit the county fair, livestock shows, and other events held at the fairgrounds, creating a positive impact on economic recovery for the county.</t>
  </si>
  <si>
    <t>TPN-213011</t>
  </si>
  <si>
    <t>Ridley Creek Sanitary Sewer Generator Replacement</t>
  </si>
  <si>
    <t>The 20 Year Sewer Capital Plan includes the replacement of a generator at Ridley Creek Sanitary Sewer Treatment Plant installed in 2000.  Life expectancy was 20 years and has exceeded that expectation.  The replacement aims to continue the inventory replacement plan SLFRF funds will help to limit increases in sewer rates to residents on public sewer.</t>
  </si>
  <si>
    <t>TPN-213012</t>
  </si>
  <si>
    <t>City Park Updates</t>
  </si>
  <si>
    <t>Updates to city park</t>
  </si>
  <si>
    <t>TPN-213014</t>
  </si>
  <si>
    <t>Community Building Upgrades</t>
  </si>
  <si>
    <t>Improvements were needed at the Rose Community building to fix railings along the rear steps, remove and reinstall concrete slab at the south entrance to ensure the safety of those entering or leaving the building. Kitchen improvements were also made to the building to upgrade the cabinets, flooring, sink, counter and backsplash. The gym floor was also sanded, varnished and gym lines were applied. This building is used by the community and repairs were required to ensure the successful operation.</t>
  </si>
  <si>
    <t>TPN-213015</t>
  </si>
  <si>
    <t>Vacation Buyouts</t>
  </si>
  <si>
    <t>Vacation buyouts for Full-time Police Department and Fire Department Employees.</t>
  </si>
  <si>
    <t>TPN-213016</t>
  </si>
  <si>
    <t>To promote community and individual health, wellness, and physical activity, related to improved access to these facilities that may be beneficial during pandemic restrictions. County staff has identified the following improvement items that will be addressed using these funds: Repair and/or Replacement Lights, intercom, Bathroom at the Park, parking lot.</t>
  </si>
  <si>
    <t>TPN-213017</t>
  </si>
  <si>
    <t>Recy Ctr Equip &amp; Elec Imprv</t>
  </si>
  <si>
    <t>Replace failing backhoe (necessary for crushing) and install 3 phase/200 AMP\nbreaker panel to replace obsolete panel and update wiring for compactor to 50 AMP.\nNecessary to improve operations.</t>
  </si>
  <si>
    <t>TPN-213018</t>
  </si>
  <si>
    <t>Government Expenses</t>
  </si>
  <si>
    <t>General government operations, infrastructure improvements, and equipment and maintenance item purchases.</t>
  </si>
  <si>
    <t>TPN-213019</t>
  </si>
  <si>
    <t>Ossian Sweet Complex (08.6.009-2.22)</t>
  </si>
  <si>
    <t>Detroit plans to develop an outdoor public space that commemorates and memorializes the history and legacy of Dr. Ossian Sweet and the influence of the events that unfolded related to the Sweets\u2019 home in 1925. The goal of this project is to provide an outdoor space adjacent to the Ossian Sweet house which will serve to highlight the history and legacy of Dr. Ossian Sweet and the contribution of the events of 1925 to the broader Civil Rights Movement. The scope for this project includes planning, engagement, design and construction for 2 parcels and the right-of-way directly adjacent to the Ossian Sweet House.  All project work is being performed on City-owned property adjacent to the privately held Ossian Sweet House.  \n \nThe project includes the design, landscaping, and programming of the outdoor space to support the educational activities at the Ossian Sweet House, a key civil rights and cultural institution, to advance awareness, advocacy, and education, and encouraging community engagement in ongoing discussions and activities that advance equitable housing policies and access.  This public space will promote healthier living environments and an outdoor space for socialization to mitigate the spread of COVID-19 in communities that have been disproportionately impacted by COVID-19. The Ossian Sweet historical site is intended to offer educational experiences for the public. While the public space and cultural site will serve as a draw for visitors, the site itself is meant to serve local residents as a place for gathering.</t>
  </si>
  <si>
    <t>TPN-213020</t>
  </si>
  <si>
    <t>RidgeVeiwer Lumber</t>
  </si>
  <si>
    <t>Install a ceiling in the business</t>
  </si>
  <si>
    <t>TPN-213021</t>
  </si>
  <si>
    <t>Cemetery Mowing 2024</t>
  </si>
  <si>
    <t>Cemetery Mowing for 2024</t>
  </si>
  <si>
    <t>TPN-213022</t>
  </si>
  <si>
    <t>Sewer Lateral Repair/Replacement</t>
  </si>
  <si>
    <t>Repair/replace Sewer Lateral to stop water runoff in resident's yard.</t>
  </si>
  <si>
    <t>TPN-213023</t>
  </si>
  <si>
    <t>Public Access Defibrillation Program</t>
  </si>
  <si>
    <t>Development of a comprehensive public access defibrillation (PAD) program for all Township parks to establish this lifesaving community program.</t>
  </si>
  <si>
    <t>TPN-213025</t>
  </si>
  <si>
    <t>Affordable Housing - 7850 E. Jefferson Apts Blg 1 - 4% (12.1.198-2.15)</t>
  </si>
  <si>
    <t>The 7850 E. Jefferson Apartments Bldg. 1 - 4%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4% LIHTC component of Building 1 that includes 31 affordable units consisting of 6 studio units and 25 one-bedroom units built using modular construction methods. Unit affordability is targeted to households earning at or below 60% Area Median Income (AMI).  \n \nThe project meets ARPA expenditure requirements in Treasury\u2019s final rule by increasing the supply long-term affordable housing in Detroit by using ARPA funds as a long-term 40-year loan to support financing for this development project. Due to COVID-19, the availability of affordable housing has become even more important.\n \n \nThe Housing and Revitalization Department is working with the developer, GDC, as the sponsor. The overall budget for the entire development is $44,904,082 of which $2,532,000 is ARPA funds. The 4% LIHTC component of Building 1 supported by this project has a budget of $9,449,012 of which $1,162,574 are ARPA funds.</t>
  </si>
  <si>
    <t>TPN-213026</t>
  </si>
  <si>
    <t>Delinquent Audits</t>
  </si>
  <si>
    <t>Village of Harmon, being a economically distressed municipality, has chosen to use APRA funding towards paying auditors to help us get caught up on delinquent audits, so our Village can become in good standing status with the State and then be eligible to apply for much needed grants, for our water department that is in violation with the IEPA, telling us that we need to drill a 2nd well, in addtion to using our water tower past its life expectancy and needing to be replaced.  The State Comptroller's auditors had been working with us to complete a 3 year forced audit FY17-FY19. They turned us out on our own to find an auditor that would complete the remaining 4 year audits. Thus far our auditors have completed FY20 &amp; Fy21 Audits, costing $4000 for each FY audit. Currently we have spent $8000 of the $15,105.38 ARPA funding for the 2 audits. We still have 2 more years of delinquent audits that will have to be reported in next year's ARPA reporting. The Village of Harmon is very grateful for the privilege to use this ARPA funding to help us get within compliance with the State of Illinois.\nAll of the 5 years of delinquent audits are now caught up. The Village of Harmon has expended all of the ARPA money $15,105.38 on these delinquent audits that totaled $20,000. The Village is grateful to receive these funds to cover the majority of our auditing costs. Thank you kindly!</t>
  </si>
  <si>
    <t>TPN-213027</t>
  </si>
  <si>
    <t>Police Car Repair</t>
  </si>
  <si>
    <t>Repair of Police vehicle motor and tires</t>
  </si>
  <si>
    <t>TPN-213029</t>
  </si>
  <si>
    <t>Purchase SCAG Mower</t>
  </si>
  <si>
    <t>Purchase SCAG Mower for mowing the recreational park and areas within our township.</t>
  </si>
  <si>
    <t>TPN-213030</t>
  </si>
  <si>
    <t>Rose Historical Society ADA Improvements</t>
  </si>
  <si>
    <t>The Rose Historical Society requested ARPA funds from the Town to make ADA improvements to their facility to make sure all patrons could enjoy the historical society museum. The rear entry door was improved and a 5x7 deck was built with railings. The existing stairs were covered with treated lumber to meet code. A hallway door was resized to accommodate wheelchairs and an ADA compliant ramp was built.</t>
  </si>
  <si>
    <t>TPN-213031</t>
  </si>
  <si>
    <t>Affordable Housing - 7850 E. Jefferson Apts Blg 1 - 9% (12.1.200-2.15)</t>
  </si>
  <si>
    <t>The 7850 E. Jefferson Apartments Bldg. 1 - 9%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9% LIHTC component of Building 1 that includes 44 affordable units consisting of 17 studio units, 14 one-bedroom units, and 13 two-bedroom units built using modular construction methods. Unit affordability is targeted to households at or below 30% to 60%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9% LIHTC component of Building 1 supported by this project has a budget of $13,048,539 of which $103,426 is ARPA funds.</t>
  </si>
  <si>
    <t>TPN-213032</t>
  </si>
  <si>
    <t>First/Last Mile Valet Service</t>
  </si>
  <si>
    <t>To provide a unique transportation service delivery model that meets a community need with primary focus of creating partnerships with businesses and employers to transport people to work where there are significant service gaps - on Route B.</t>
  </si>
  <si>
    <t>TPN-213033</t>
  </si>
  <si>
    <t>City of Lacey Lakeview Sirens</t>
  </si>
  <si>
    <t>TPN-213034</t>
  </si>
  <si>
    <t>Paving of parking lot at municipal park.</t>
  </si>
  <si>
    <t>TPN-213035</t>
  </si>
  <si>
    <t>Tourism Marketing Performance</t>
  </si>
  <si>
    <t>The  funds will be used for marketing travel to Utah including paid, earned, and owned marketing channels completed by internal staff and contracted agencies. Funding will also be used to collect research to measure travel to and through the State both independently and in relation to these specific efforts to measure the impact of the marketing efforts.</t>
  </si>
  <si>
    <t>TPN-213036</t>
  </si>
  <si>
    <t>Waveland Citywide Sewer Improvements Project</t>
  </si>
  <si>
    <t>The project includes the evaluation, repair, and rehabilitation of the city's sewer lift stations. The repair and rehabilitation improvements include, but not limited to, new pumps, control panels, control systems, wet well linings, and associated appurtenances, lift station pump removal system, lift station scada system, manhole and gravity main cleaning, video inspection and lining and associated appurtenances. The project also includes sewer improvements along HWY 90 consisting of a new pump station, controls, pumps, PVC sewer force main and associated appurtenances.</t>
  </si>
  <si>
    <t>TPN-213038</t>
  </si>
  <si>
    <t>Webhannet Seawall</t>
  </si>
  <si>
    <t>Funding is to rehabilitate the existing seawall.  Chip away the deteriorated concrete and rebar and concrete repair patching.  The barrier height will be raised to increase pedestrain safety along the seawall.</t>
  </si>
  <si>
    <t>TPN-213039</t>
  </si>
  <si>
    <t>Affordable Housing - 7850 E. Jefferson Apts Blg 2 - 4% (12.1.199-2.15)</t>
  </si>
  <si>
    <t>The 7850 E. Jefferson Apartments Bldg. 2 - 4%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4% LIHTC component of Building 2 that includes 31 affordable units consisting of 6 studio units and 25 one-bedroom units built using modular construction methods. Unit affordability is targeted to households earning at or below 60% Area Median Income (AMI).\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4% LIHTC component of Building 2 supported by this project has a budget of $9,449,720 of which $1,254,302 is ARPA funds.</t>
  </si>
  <si>
    <t>TPN-213040</t>
  </si>
  <si>
    <t>Laptops/Copiers</t>
  </si>
  <si>
    <t>Updated laptops and programming for the Secretary/Treasurer and the Zoning Officer along with 2 updates copiers.</t>
  </si>
  <si>
    <t>TPN-213041</t>
  </si>
  <si>
    <t>Govt. services</t>
  </si>
  <si>
    <t>Administrative and Finance Services\nCourt Services\nPlanning and Code Enforcement Services\nElections\nAnimal Services\nHealth &amp; Wellness Services\nRecreation activities\nTax Collection &amp; Assessment Services\nRoad Maintenance Services</t>
  </si>
  <si>
    <t>TPN-213042</t>
  </si>
  <si>
    <t>Affordable House</t>
  </si>
  <si>
    <t>Used to incentivize the construction of or rehabilitation of rental units for low to moderate income households.</t>
  </si>
  <si>
    <t>TPN-213043</t>
  </si>
  <si>
    <t>Centralia Chamber Renewal Project</t>
  </si>
  <si>
    <t>Help cover revenue loss due to COVID-19 and allow the Chamber to move forward and expand economic development activities for the Centralia community.</t>
  </si>
  <si>
    <t>TPN-213044</t>
  </si>
  <si>
    <t>Porch Enclosure</t>
  </si>
  <si>
    <t>Enclosure of porch on the municipal building.</t>
  </si>
  <si>
    <t>TPN-213045</t>
  </si>
  <si>
    <t>Spending on government services.  Specifically these funds were used on infrastructure at the County Museum Entryway Pavilion and Canopy, and the Holmon's Bridge Fire station.</t>
  </si>
  <si>
    <t>TPN-213046</t>
  </si>
  <si>
    <t>Affordable Housing - 7850 E. Jefferson Apts Blg 2 - 9% (12.1.201-2.15)</t>
  </si>
  <si>
    <t>The 7850 E. Jefferson Apartments Bldg. 2 - 9%  ARPA project provides a long-term loan to fund construction of affordable housing on Detroit's East Riverfront. The Jefferson Apartments development includes two buildings \u2013 with four floors each \u2013 and 178 parking spaces on approximately three acres of vacant land.\n \nEach building has a condominium structure with a 9% LIHTC component and a 4% LIHTC component with a corresponding ARPA project. This ARPA project is for the 9% LIHTC component of Building 2 that includes 44 affordable units consisting of 17 studio units, 14 one-bedroom units, and 13 two-bedroom units built using modular construction methods. Unit affordability is targeted to households at or below 30% to 60%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9% LIHTC component of Building 2 supported by this project has a budget of $12,956,811 of which $11,698 is ARPA funds.</t>
  </si>
  <si>
    <t>TPN-213047</t>
  </si>
  <si>
    <t>Forestry Truck</t>
  </si>
  <si>
    <t>The safety of our residents and the Town employees was compromised due to an inadequate forestry truck. The storms that we have experienced over the last couple of years have been extraordinary and the equipment was not safe enough or large enough to be able to keep up with the work.</t>
  </si>
  <si>
    <t>TPN-213048</t>
  </si>
  <si>
    <t>Coughlin</t>
  </si>
  <si>
    <t>Purchase a dump truck from ARPA funds revenue loss and split with other funds.</t>
  </si>
  <si>
    <t>TPN-213049</t>
  </si>
  <si>
    <t>Affordable Housing - Meyers Senior (12.1.205-2.15)</t>
  </si>
  <si>
    <t>The Meyers Senior ARPA project provides a long-term loan to fund construction of affordable housing in the Schulze neighborhood of Detroit. Through adaptive reuse and new construction, the Meyers Senior Apartments development provides 105 units of senior affordable housing utilizing buildings from the former Lewis College of Business campus.\n \nProject financing is split between a 4% LIHTC component and a 9% LHTC component, ARPA funds are being used as a loan to support the 4% component. The 4% has 62 one-bedroom apartments and 11 two-bedroom new construction apartments with unit affordability targeted to households earning at or below 50% and 60% of the area median income (AMI) depending on the unit. The 9% component will include the rehabilitation of existing buildings to create (2) studio apartments, (26) one-bedroom apartments, and (4) two-bedroom apartments with unit affordability targeted to households earning at or below 30%, 40%, 50%, and 80% of the AMI, depending on the unit.\n \nThe project meets ARPA expenditure requirements in Treasury\u2019s final rule by increasing the supply of long-term affordable housing in Detroit using ARPA funds as a long-term 50-year loan to support financing for this development project.  \n \nHRD is working with the developers, Wallick Development, LLC and Presbyterian Villages of Michigan, as the sponsors. The overall budget for the combined 105 units in the 4% LIHTC and 9% LIHTC components is $29,271,995. The 4% LIHTC component including the ARPA funds has a budget of $18,837,683 of which $1,250,000 is ARPA funds.</t>
  </si>
  <si>
    <t>TPN-213051</t>
  </si>
  <si>
    <t>Ohio Ambulance Transportation Program</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premium pay as an eligible use of these funds to support relief of pandemic related impacts.</t>
  </si>
  <si>
    <t>TPN-213052</t>
  </si>
  <si>
    <t>Police Outfitted Vehicle</t>
  </si>
  <si>
    <t>Purchase of the equipment, lights, for the police vehicle.  This is in order to keep the residents safe use of money to have the vehicle outfitted for use by our police officers.</t>
  </si>
  <si>
    <t>TPN-213053</t>
  </si>
  <si>
    <t>Petersburg Volunteer Fire Co</t>
  </si>
  <si>
    <t>Donation to location fire company for general purposes.</t>
  </si>
  <si>
    <t>TPN-213054</t>
  </si>
  <si>
    <t>Cruiser/Multiple Video Equip</t>
  </si>
  <si>
    <t>Police Vehicle to replace 2016 vehicle.  Video equipment for all cruisers to protect for liability purposes.</t>
  </si>
  <si>
    <t>TPN-213055</t>
  </si>
  <si>
    <t>Rev. Replacement.</t>
  </si>
  <si>
    <t>TPN-213056</t>
  </si>
  <si>
    <t>Boone Prairie Plat 2</t>
  </si>
  <si>
    <t>For the phase two infrastructure construction at the Boone Prairie Village subdivision, which will be allow for the construction of up to 143 affordable homes in this subdivision.</t>
  </si>
  <si>
    <t>TPN-213074</t>
  </si>
  <si>
    <t>Septic Receiving Station</t>
  </si>
  <si>
    <t>"The proposed project will include the installation of a septage receiving station that will serve a wide surrounding area of unsewered properties in many Trumbull County townships as well as surrounding counties. The proposed station will have an automatic receiving and monitoring station system with a key pad reader, automated valve, rock trap, flow meter, pumps and controls within a small prefabricated building. The received septage will be pumped into the wastewater treatment plant\u2019s adjacent influent mechanical screen for proper mechanical and biological treatment"</t>
  </si>
  <si>
    <t>TPN-213075</t>
  </si>
  <si>
    <t>Orchard View Water Main Replacement</t>
  </si>
  <si>
    <t>"The project involves the installation of approximately 2,600\u2019 of 8\u201d water main, to replace existing 4\u201d transite water mains along Orchard View Drive and Orchard Circle. The project would also involve the installation of fire hydrants, to meet current EPA spacing requirements. Services will also be replaced to the right-of-way, and new meter pits will be installed. --  -- The project will also involve installing new sanitary laterals for approximately \xbd the homes along Orchard Circle. The existing sanitary laterals are shared between adjacent properties, and \u201cwyed\u201d to each home outside the right-of-way. This creates issues with disputes between property owners when the shared laterals are plugged or collapse, which results these issues to go un-fixed. The Village would like to stub new laterals to one of the homes, for each shared lateral, to allow that property to connect the building sewer to the stubbed lateral in the future, eliminating the shared laterals. This will result in approximately 20 lateral stubs total. Streets will be resurfaced due to the amount of excavation anticipated in the street. The street is also in poor condition and it\u2019s anticipated that heavy construction traffic will further damage streets."</t>
  </si>
  <si>
    <t>TPN-213076</t>
  </si>
  <si>
    <t>U.S. 23/S.R. 103 Storm Improvements</t>
  </si>
  <si>
    <t>"This project will replace and upsize a drastically undersized drainage pipe on the south side of the Village of Carey. The area served by this outlet is approximately 22.5 acres which all drains through an old 6\u201d field tile into a private detention basin. --  -- This project will replace that outlet under U.S. 23/S.R. 103 with a new 24\u201d storm sewer pipe and reroute the existing alignment along property boundaries, bypassing the existing basin, to the eventual outlet. Approximately 1,300 feet of new storm sewer will be installed as part of this project."</t>
  </si>
  <si>
    <t>TPN-213077</t>
  </si>
  <si>
    <t>Elevated Storage Tank Priority 1 Project</t>
  </si>
  <si>
    <t>"The Village of Whitehouse is located in Lucas County and purchases water from Lucas County and Toledo. The Village owns their water distribution system and supplies water to the residents and businesses in the Village. The current water system is in need of additional elevated water storage to continue to maintain proper supply to its customers, especially on days of peak demand. Since the Village source is from the County, there is little backup if there is an interruption to the supply line. The elevated storage is the system backup that is needed for the customers of the Village. This project is an additional 500,000 gallon elevation water storage tank that would double the Village's water storage. This project is needed to maintain distribution system reliability."</t>
  </si>
  <si>
    <t>TPN-213078</t>
  </si>
  <si>
    <t>"100,000 Gallon Elevated Tank Repair/Repaint Priority 2 Project"</t>
  </si>
  <si>
    <t>"Minor repairs and repainting of interior and exterior, with removal of lead paint."</t>
  </si>
  <si>
    <t>TPN-213079</t>
  </si>
  <si>
    <t>"The Village of Spring Valley will be replacing an existing 70+ year-old 100,000 gallon steel water standpipe with a booster station and underground storage to meet the Ohio EPA one-day storage requirement. The current standpipe is past its useful life and the lead coating is peeling off of the tank and falling to the ground. This presents an environmental hazard and the Village staff has been collecting the peeling paint chips so they are not displaced during wind or rain events.  The current water standpipe also has many interior operational difficulties with the most serious being gaps in the tank which allow bird droppings, leaves, insects, and other airborne debris to enter the drinking water contained in the tank. The interior of the tank\u2019s metal and coating systems contain wax grease that is in poor condition. The coating is missing from numerous areas which allows the drinking water to come into contact with widespread corrosion on the interior of the shell. There also appears to be a lead joint at the floor penetration of the inlet/outlet pipe that does not have a protective cover. An inspection of the standpipe was completed in June 2018 and many of these deficiencies were discovered at that time along with many safety repairs that are needed to the tank."</t>
  </si>
  <si>
    <t>TPN-213080</t>
  </si>
  <si>
    <t>2020WA Hilltop Wellfield Development</t>
  </si>
  <si>
    <t>"The development of the wellfield would allow its supply to be conveyed to the GCSED\u2019s water treatment plant and subsequent distribution to Greene County\u2019s water customers. The purpose of this project is to improve and expand the available water supply and to guarantee service capacity that meets our 20-year growth estimate. As part of GCSED\u2019s multiyear capital reinvestment and improvement program, projects of this type will help us meet one of our primary goals of ensuring the delivery of high-quality drinking water to our customers."</t>
  </si>
  <si>
    <t>TPN-213081</t>
  </si>
  <si>
    <t>"Village of Lowell, Water Treatment Plant"</t>
  </si>
  <si>
    <t>"The project includes the construction of a 62,000 gpd Water Treatment Plant (WTP), two 85 gpm wells with pressure filters and chlorine injection, and red sand filters for backwash water. The project also includes approximately 1020 ft. of water line, and 400 ft. of backwash force main. The waterline includes the connection of the new wells to the WTP and connecting the WTP to an existing 8\u201d waterline stub roughly 800\u2019 to the east on Buell Island. The water system for the Village is currently drawing upon wells that are well beyond their useful life. The existing wells were installed prior to 1930, in excess of 91 years, now exceeding the Ohio EPA\u2019s Secondary Maximum Containment Level (SMCL) and Health Advisory Limits (HAL). The new wells and WTP are designed to remediate these issues and supply the village with clean water which will meet below the OEPA\u2019s drinking water quality standards."</t>
  </si>
  <si>
    <t>TPN-213082</t>
  </si>
  <si>
    <t>Bremen Water Facility Improvements</t>
  </si>
  <si>
    <t>"Several safety and efficiency improvements to the water plant and related assets, including installation of an ARLO system, improved meters, well cleanout, and valve replacements."</t>
  </si>
  <si>
    <t>TPN-213083</t>
  </si>
  <si>
    <t>Community Planning Project</t>
  </si>
  <si>
    <t>Development of Comprehensive Planning study</t>
  </si>
  <si>
    <t>TPN-213084</t>
  </si>
  <si>
    <t>Road structure</t>
  </si>
  <si>
    <t>Tree trimming on roads to reduce damage</t>
  </si>
  <si>
    <t>TPN-213085</t>
  </si>
  <si>
    <t>Mount Gilead Water Treatment Plant Critical Infrastructure Improvements</t>
  </si>
  <si>
    <t>"Design of critical infrastructure components of the Mount Gilead Water Treatment Plant consisting of replacement of obsolete and difficult to obtain parts, systems and components in addition to systems that have exceeded their useful life. The Mount Gilead water treatment plant is a 1 MGD ground water plant constructed in 1992. Many of the essential components used in the operation of the plant are no longer manufactured."</t>
  </si>
  <si>
    <t>TPN-213086</t>
  </si>
  <si>
    <t>TTWWTD Wastewater Facilities Improvements</t>
  </si>
  <si>
    <t>"The project consists of 2 pump station replacements, 1 Lift Station Improvement, 4 Lift Station Replacements, sealing connections, 2 manhole replacements, 1 catch basin, and storm sewer extension. The Ohio EPA has issued a compliance schedule for the TTWWTD as part of its NPDES permit, wherein improvements shall be made to \u201cprevent I/I related effluent limit violations, and all unauthorized discharges of wastewater, including overflows and bypasses due to excessive I/I.\u201d The project consists of replacing several of the failing lift stations with no capacity increase or other design changes. In two - three locations the project will raise the top above the flood level grade as opposed to relying on watertight lids to keep floodwater out."</t>
  </si>
  <si>
    <t>TPN-213087</t>
  </si>
  <si>
    <t>Sunbury WWTP Improvements &amp; New Clarifier</t>
  </si>
  <si>
    <t>"This shovel-ready project adds a third clarifier to the existing Wastewater Treatment Plant, providing necessary capacity to allow the facility to adequately and efficiently treat wastewater flows up to the NPDES permitted level of 1.125 MGD (current average daily flows are 0.85 MGD). The project will also add additional bio-solids storage pads and additional canopies for the storage pads. Sludge transfer pumps and controls (currently non-functional) will be upgraded and enhanced to permit operator control from the Operations Center computers. Backup generators will be installed on three (3) of Sunbury\u2019s four (4) remote sewage lift stations."</t>
  </si>
  <si>
    <t>TPN-213088</t>
  </si>
  <si>
    <t>Market Street Water Main Replacement</t>
  </si>
  <si>
    <t>"The project includes the design of the replacement of water main that is past its service life and subject to frequent breaks and failures. More than 1,000 linear feet of water main will be replaced with this project, along with 7 fire hydrants. 92 service laterals will be replaced will be replaced,largely residential. This area has been identified as a potential lead-service area, so the presence of lead service lines will be investigated and replaced as needed. The roadway will be milled and overlaid at the completion of the project."</t>
  </si>
  <si>
    <t>TPN-213089</t>
  </si>
  <si>
    <t>"The proposed project will replace existing aging and failing cast iron waterlines that were installed in the early 1940s. The project will include the entire Village of Christiansburg. Also, new water valves and fire hydrants will be installed. Existing water services will be replaced and any lead water service lines between the waterline and the resident\u2019s property line. If the lead water service line continues to the residence, the village will assist the homeowner in coordinating this replacement. -- The project will also involve the installation of water meters throughout the village and a water meter reading system. The village currently does not have residential water meters. Both the water bill and sanitary sewer bill are flat rate billing. This billing structure does not promote water conservation practices in the village."</t>
  </si>
  <si>
    <t>TPN-213090</t>
  </si>
  <si>
    <t>Lazenby Street Water Main Replacement</t>
  </si>
  <si>
    <t>"The project involves the installation of approximately 1,200\u2019 of 8\u201d water main, to replace existing 4\u201d cast iron water mains along Lazenby Drive, between W. Main Street and Bourbon Street. The project would also involve the installation of fire hydrants, to meet current EPA spacing requirements. Services will also be replaced to the right-of-way, and new meter pits will be installed. In addition, catch basins and storm sewer will be replaced as required along the project route, where the existing catch basins and storm sewers are structurally deficient. Streets will be resurfaced due to the amount of excavation anticipated in the street. The street is also in poor condition, and it\u2019s anticipated that heavy construction traffic will further damage streets. --  -- The 4\u201d cast iron water main, with leaded joints, was installed in the early 1930\u2019s and has a history of leaks. The undersized water main also does not provide adequate fire flow of 1000 gpm at 20 psi pressure. In addition, the old cast iron main has likely experience severe internal corrosion which further constricts the flow capacity. There are two 6\u201d mains on adjacent streets that are fed off of this 4\u201d main. There are currently only (2) hydrants in the 1200\u2019 project length, so the current hydrant spacing is too wide to meet current spacing standards of 500\u2019. --  -- The age of the homes also places the area at a high risk for lead service lines."</t>
  </si>
  <si>
    <t>TPN-213091</t>
  </si>
  <si>
    <t>LSRHS: Ventilation system upgrades</t>
  </si>
  <si>
    <t>Upgrades to improve air filtration and circulation</t>
  </si>
  <si>
    <t>TPN-213092</t>
  </si>
  <si>
    <t>Affordable Housing - Hubbard Farms Apts (12.1.203-2.15)</t>
  </si>
  <si>
    <t>The Hubbard Farms Apartments ARPA project provides a long-term loan to fund construction of affordable housing in the Hubbard Farms Historic District of Detroit. This development provides 60 affordable units through the preservation and rehabilitation of three existing historic apartment buildings.\n \nThirty (30) of the units are set aside for Permanent Supportive Housing (PSH) with unit affordability targeted to households earning at or below 30% Area Median Income (AMI). The remaining thirty (30) units are affordable housing with unit affordability targeted to households earning at or below 50% of AMI.  The designs include a combined total of 1,334 net square feet of community space, private office space for on-site services available within each building, and adjacent courtyards for two of the buildings.  \nSouthwest Counseling Services Corporation will provide on-site services for behavioral health as well as evidence-based youth services. PSH tenants will be able to enroll in social services, receive case management services, work with peer support specialists, enroll in job training classes, educational classes, and various programs to increase their stabilization and enhance their wellbeing. Southwest Counseling Solutions and Southwest Housing Solutions have extensive experience providing supportive services and housing to PSH tenants.  \n \nThe project meets ARPA expenditure requirements in Treasury\u2019s final rule by increasing the supply long-term affordable and PSH housing in Detroit using ARPA funds as a long-term 40-year loan to support financing for this development project.\n \nThe overall budget for the project is $15,638,933, of which $1,675,000 will be ARPA funds.</t>
  </si>
  <si>
    <t>TPN-213094</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covid mitigation and prevention costs as an eligible use ARPA funds for this program.</t>
  </si>
  <si>
    <t>TPN-213095</t>
  </si>
  <si>
    <t>WATER DISTRICT REPAIRS</t>
  </si>
  <si>
    <t>REPLACED THE WATER COMPANY GENERATOR SO TOWNSPEOPLE CAN MAINTAIN WATER DURING POWER OUTAGES.  REPLACED TO BROKEN AND UNUSABLE FIRE HYDRANTS.</t>
  </si>
  <si>
    <t>TPN-213096</t>
  </si>
  <si>
    <t>Village of Woodland Equipment</t>
  </si>
  <si>
    <t>The Village of Woodland needed to purchase a tractor for roads, mowing, and other tasks.</t>
  </si>
  <si>
    <t>TPN-213097</t>
  </si>
  <si>
    <t>Tillamook County Courthouse Annex</t>
  </si>
  <si>
    <t>Purchase or financing of Tillamook County Courthouse annex or building to meet State Circuit Court and County operations needs.</t>
  </si>
  <si>
    <t>TPN-213099</t>
  </si>
  <si>
    <t>State Street Road and shoulder repair.</t>
  </si>
  <si>
    <t>TPN-213102</t>
  </si>
  <si>
    <t>"This project aims to restore and revitalize adult day services providing much needed support to those disproportionately affected by the pandemic. Bolstering adult day services will reduce the strain on nursing and assisted living facilities, which continue to be dealing with workforce impacts from the pandemic. Eligible uses of funds for this program must support the restoration and revitalization of the adult day industry to address the pandemic related impacts."</t>
  </si>
  <si>
    <t>TPN-213103</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use of these funds to support relief of pandemic related impacts with respect to their workforce.</t>
  </si>
  <si>
    <t>TPN-213104</t>
  </si>
  <si>
    <t>Purchase of in car laptops for Eatonville Police Department.</t>
  </si>
  <si>
    <t>TPN-213105</t>
  </si>
  <si>
    <t>Commercial Riding Mower</t>
  </si>
  <si>
    <t>Purchase of a commercial riding mower for the city.</t>
  </si>
  <si>
    <t>TPN-213106</t>
  </si>
  <si>
    <t>Affordable Housing - The Anchors at Mariners Inn (04.1.165-2.15)</t>
  </si>
  <si>
    <t>The Anchor at Mariners Inn ARPA project provides a long-term loan to fund construction of Permanent Supportive Housing (PSH) in Detroit. The development is a new construction, mixed-use project with 44 one-bedroom PSH units serving homeless individuals, a floor of 40 studio units dedicated to Short-term Recovery Housing, and commercial space.\n \nThe proposed 44 units of PSH will be primarily targeted to the most vulnerable populations, defined as individuals who are chronically homeless and/or on the top 10% of the Detroit Continuum of Care (CoC) prioritized list. Project financing is split between 4% and 9% LIHTC components; the 4% has 8 units with affordability levels targeted to households earning at or below 50% Area Median Income (AMI), and 6 units at or below 60% AMI. The 9% has has 30 units with affordability levels at or below 60% AMI. All units will have Section 8 Project Based Vouchers (PBVs) from MSHDA.\n \nThe project meets ARPA expenditure requirements in Treasury\u2019s final rule by increasing the supply long-term affordable housing in Detroit for economically impacted households by using ARPA funds as a long-term 40-year loan to support financing for this development project. Due to COVID-19, the availability of affordable housing has become even more important.\n \nHRD will work with the developers for this project, Cinnaire Solutions Corporation and Mariners Inn,  to ensure project success. The budget for 4% component is $7,549,419, of which $500,904 is ARPA funds. The budget for the 9% component is $17,693,162, of which $499,096 is ARPA funds.</t>
  </si>
  <si>
    <t>TPN-213107</t>
  </si>
  <si>
    <t>To create the Talent Pipeline Management (TPM) program in Boone County. TPM is has a six-step strategy to work to help reskill and upskill current and future workforce.</t>
  </si>
  <si>
    <t>TPN-213109</t>
  </si>
  <si>
    <t>PREMIUM 2021-B</t>
  </si>
  <si>
    <t>First Premium Pay Project required more than the amount received in the first ARPA amount received and required a partial amount to be paid from the General Fund.   This portion was used to pay state income taxes.</t>
  </si>
  <si>
    <t>TPN-213110</t>
  </si>
  <si>
    <t>Foodbank Support for Northeast Ohio</t>
  </si>
  <si>
    <t>"To provide food to the Northeast Ohio community for those in need. To build food assistance distribution capabilities in Northeast Ohio by constructing, renovating, and aquiring property and facilities. To provide capacity grants to non-profit agencies that will support and address food distribution, food insecurity and poverty in Northeast Ohio."</t>
  </si>
  <si>
    <t>TPN-213112</t>
  </si>
  <si>
    <t>Survivor Advocacy Outreach Program</t>
  </si>
  <si>
    <t>"The Survivor Advocacy Outreach Program\u2019s (SAOP) New Leaf Enterprise division was founded to address the Social Determinants of Health (SDOH) that rural residents face. This project includes the expansion of 4 New Leaf Recovery Villages, a mental health drop-in center, and an adult/child advocacy trauma center. All recovery villages directly address SDOH by offering employment, childcare, case management, and housing. The project is connecting resilient, recovered workers to employers as part of their workforce development training. Families impacted by trauma and substance misuse are taking paths to heal, living-wage careers, permanent housing, and economic recovery."</t>
  </si>
  <si>
    <t>TPN-213113</t>
  </si>
  <si>
    <t>Main Stret/Nippenose Road Inlet repair.</t>
  </si>
  <si>
    <t>TPN-213114</t>
  </si>
  <si>
    <t>Java 13</t>
  </si>
  <si>
    <t>Outdoor seating</t>
  </si>
  <si>
    <t>TPN-213117</t>
  </si>
  <si>
    <t>"$15 million shall be used for a Habitat for Humanity workforce housing development grant program. A maximum of $50,000 can be used on the construction or rehabilitation of an individual house. Once completed, homes will be sold to a household that has an income below 80% of the area median income."</t>
  </si>
  <si>
    <t>TPN-213118</t>
  </si>
  <si>
    <t>$9 million shall be used for a Habitat for Humanity critical home repair grant program for households that have an income below 80% of the area median income. A majority of these funds shall be to households that either contain at least one person with a disability or that is 65 years old or older.</t>
  </si>
  <si>
    <t>TPN-213119</t>
  </si>
  <si>
    <t>New Pump Water Plant</t>
  </si>
  <si>
    <t>Allocated this monies for a pump for our water plant air stripping tower.   A Pump service kit which includes parts in order to keep up the water plant, how much water is being pumped for the residents, a repair rebuild and install charge installed on 4/9/2024.</t>
  </si>
  <si>
    <t>TPN-213156</t>
  </si>
  <si>
    <t>Construction - Lead Safe Ohio Program</t>
  </si>
  <si>
    <t>"This funding will be used by Development for lead prevention and mitigation of single-family homes, congregate care shelters and/or childcare facilities constructed before 1978. Eligible for, but not limited to waterline replacement, window and door replacement, siding enclosure, soffit enclosure, fascia enclosure, porch component repair, replacement, or enclosure, and auxiliary items necessary for lead mitigation and prevention."</t>
  </si>
  <si>
    <t>TPN-213157</t>
  </si>
  <si>
    <t>Construction - CHIP - LAP</t>
  </si>
  <si>
    <t>This funding will be used to enhance the existing CHIP-LAP program for lead abatement. Projects will serve households up to 80% AMI receiving HOME rehabilitation assistance</t>
  </si>
  <si>
    <t>TPN-213158</t>
  </si>
  <si>
    <t>"The Survivor Advocacy Outreach Program\u2019s (SAOP) New Leaf Enterprise division was founded to address the Social Determinants of Health (SDOH) that rural residents face. This project includes the expansion of 4 New Leaf Recovery Villages and an adult/child advocacy trauma center. All recovery villages directly address SDOH by offering employment, childcare, case management, and housing. The project is connecting resilient, recovered workers to employers as part of their workforce development training. Families impacted by trauma and substance misuse are taking paths to heal, well paid careers, permanent housing, and economic recovery."</t>
  </si>
  <si>
    <t>TPN-213159</t>
  </si>
  <si>
    <t>Lead Safe Cleaning Video</t>
  </si>
  <si>
    <t>"Fahlgren Mortine will develop an instructional video to cover step-by-step instructions on cleaning lead and dust residue.  A strategic distribution plan specifying the target audiences and recommended methods of engagement will also be developed. Professional, high-quality video that provides cleaning tips to the low-and moderate-income households in tandem with cleaning kit/HEPA vac purchase and statewide media campaign."</t>
  </si>
  <si>
    <t>TPN-213160</t>
  </si>
  <si>
    <t>Physician Education/ Quality Improvement Project</t>
  </si>
  <si>
    <t>Funds would be used to provide education to physicians and healthcare providers and provide onsite office flow analysis and work flow management (70 practices each year). Children's Board Books will be distributed to the offices that receive training and QI analysis.</t>
  </si>
  <si>
    <t>TPN-213161</t>
  </si>
  <si>
    <t>Cleveland Clinic</t>
  </si>
  <si>
    <t>"The objective of this project is to expand and enhance the pediatric behavioral health workforce across the state through the children\u2019s hospital networks.  The population of focus for this project is the 0-18 population experiencing behavioral health needs.  The outcome of this project is the expand the pediatric BH workforce, provide education, training, and technical assistance on evidence-based care, and to increase access to care and to increase coordination and integration with primary health.  Outcome measurement of this project includes a number of universal performance metrics including: # of Active Workforce Training Programs, # of Employees who Completed Workforce Training, # of Initial BH Assessments Completed in Children\u2019s Hospitals, # of Hospital Staff available to Deliver BH Services, and # of Youth Receiving Mental Health Services."</t>
  </si>
  <si>
    <t>TPN-213162</t>
  </si>
  <si>
    <t>Nationwide Children's</t>
  </si>
  <si>
    <t>TPN-213163</t>
  </si>
  <si>
    <t>Dayton Children's</t>
  </si>
  <si>
    <t>TPN-213164</t>
  </si>
  <si>
    <t>Cincinnati Children's</t>
  </si>
  <si>
    <t>TPN-213165</t>
  </si>
  <si>
    <t>Cleveland Rainbow</t>
  </si>
  <si>
    <t>TPN-213166</t>
  </si>
  <si>
    <t>Toledo Pro Medica</t>
  </si>
  <si>
    <t>TPN-213167</t>
  </si>
  <si>
    <t>Akron Children's</t>
  </si>
  <si>
    <t>TPN-213168</t>
  </si>
  <si>
    <t>Athens Crisis Infrastructure - 0007A MH</t>
  </si>
  <si>
    <t>"Utilize funds for consultation services to create a landscape analysis of the crisis system.  Utilize funds to create a welcoming space at the Emergency Department.  Serving children and adults. Outcomes: will enhance local continuum of care with needed crisis services, increase access to care, reduce hospital admissions. Outcomes tracked on quarterly basis."</t>
  </si>
  <si>
    <t>TPN-213169</t>
  </si>
  <si>
    <t>Cuyahoga Crisis Infrastructure - 0002D MH</t>
  </si>
  <si>
    <t>"Utilize funds to create a 16 bed crisis residential facility for adults.  Serving  adults.   Outcomes: will enhance local continuum of care with needed crisis services, increase access to care, reduce hospital admissions. Outcomes tracked on quarterly basis."</t>
  </si>
  <si>
    <t>TPN-213170</t>
  </si>
  <si>
    <t>Delaware Crisis Infrastructure - 0006N MH</t>
  </si>
  <si>
    <t>"Utilize funds for capital investment for crisis residential facility.  Utilize funds to increase access to services with the purchase of a vehicle.  Serving children and adults.  . Outcomes: will enhance local continuum of care with needed crisis services, increase access to care, reduce hospital admissions. Outcomes tracked on quarterly basis."</t>
  </si>
  <si>
    <t>TPN-213171</t>
  </si>
  <si>
    <t>Lake Crisis Infrastructure - 0002B MH</t>
  </si>
  <si>
    <t>TPN-213172</t>
  </si>
  <si>
    <t>Mercer Crisis Infrastructure - 0007F MH</t>
  </si>
  <si>
    <t>"Utilize funds to expand the training center and make technology improvments within the crisis system.  Utilize funds to expand mobile crisis services.  Serving children and adults.  . Outcomes: will enhance local continuum of care with needed crisis services, increase access to care, reduce hospital admissions. Outcomes tracked on quarterly basis."</t>
  </si>
  <si>
    <t>TPN-213173</t>
  </si>
  <si>
    <t>Muskingum Crisis Infrastructure - 0006H MH</t>
  </si>
  <si>
    <t>"Utilize funds to create an 8 bed Crisis Residential Facility for Youth.  Utilize funds to start behavioral urgent care services.  Utilize funds for technology improvements.  Serving children and adults.  . Outcomes: will enhance local continuum of care with needed crisis services, increase access to care, reduce hospital admissions. Outcomes tracked on quarterly basis."</t>
  </si>
  <si>
    <t>TPN-213174</t>
  </si>
  <si>
    <t>Tuscarawas Crisis Infrastructure - 0007D MH</t>
  </si>
  <si>
    <t>"Utilize funds to start behavioral urgent care services and create a clinical postion to be utilized at the jail.  Serving  adults.  Outcomes: will enhance local continuum of care with needed crisis services, increase access to care, reduce hospital admissions. Outcomes tracked on quarterly basis."</t>
  </si>
  <si>
    <t>TPN-213175</t>
  </si>
  <si>
    <t>Wayne Crisis Infrastructure - 0007C MH</t>
  </si>
  <si>
    <t>"Utilize funds to upgrade current IT system.  Utilize funds to increase access to mobile crisis services with a new vehicle.  Utilize funds for consultation services to create landscape analysis of the crisis system.  Serving children and adults. Outcomes: will enhance local continuum of care with needed crisis services, increase access to care, reduce hospital admissions. Outcomes tracked on quarterly basis."</t>
  </si>
  <si>
    <t>TPN-213176</t>
  </si>
  <si>
    <t>TPN-213177</t>
  </si>
  <si>
    <t>TPN-213178</t>
  </si>
  <si>
    <t>TPN-213179</t>
  </si>
  <si>
    <t>TPN-213180</t>
  </si>
  <si>
    <t>TPN-213181</t>
  </si>
  <si>
    <t>Athens Crisis Infrastructure - 0007A SUD</t>
  </si>
  <si>
    <t>"Utilize funds for consultation services to create a landscape analysis of the crisis system. Utilize funds to create a welcoming space at the Emergency Department. Serving children and adults.Outcomes: will enhance local continuum of care with needed crisis services, increase access to care, reduce hospital admissions. Outcomes tracked on quarterly basis."</t>
  </si>
  <si>
    <t>TPN-213182</t>
  </si>
  <si>
    <t>Cuyahoga Crisis Infrastructure - 0002D SUD</t>
  </si>
  <si>
    <t>TPN-213183</t>
  </si>
  <si>
    <t>Delaware Crisis Infrastructure - 0006N SUD</t>
  </si>
  <si>
    <t>TPN-213184</t>
  </si>
  <si>
    <t>Lake Crisis Infrastructure - 0002B SUD</t>
  </si>
  <si>
    <t>TPN-213185</t>
  </si>
  <si>
    <t>Mercer Crisis Infrastructure - 0007F SUD</t>
  </si>
  <si>
    <t>TPN-213186</t>
  </si>
  <si>
    <t>Muskingum Crisis Infrastructure - 0006H SUD</t>
  </si>
  <si>
    <t>TPN-213187</t>
  </si>
  <si>
    <t>Tuscarawas Crisis Infrastructure - 0007D SUD</t>
  </si>
  <si>
    <t>"Utilize funds to start behavioral urgent care services and create a clinical postion to be utilized at the jail.  Serving  adults.  . Outcomes: will enhance local continuum of care with needed crisis services, increase access to care, reduce hospital admissions. Outcomes tracked on quarterly basis."</t>
  </si>
  <si>
    <t>TPN-213188</t>
  </si>
  <si>
    <t>Wayne Crisis Infrastructure - 0007C SUD</t>
  </si>
  <si>
    <t>TPN-213189</t>
  </si>
  <si>
    <t>Little Miami Oregonia Bridge</t>
  </si>
  <si>
    <t>"COVID 19 created unprecedented traffic in Ohio's state parks as visitors sought outdoor opportunities in safe spaces that allowed for socially distant educational and recreational activities. Public safety and accessiblity remains paramount. This project provides for improvements to the decking on the Oregonia Bridge walking trail on the heavily travelled Little Miami Scenic Trail, aiding in recovery by improving infrastructure for public use in Warren county, which contains qualified census tracts."</t>
  </si>
  <si>
    <t>TPN-213190</t>
  </si>
  <si>
    <t>GuideSoft Inc Contractors</t>
  </si>
  <si>
    <t>Non-IT Staff augmentation with Guidesoft Inc  to assist in managing contracts and OBM reporting/tracking of metrics for lead ARPA funded projects at ODH.</t>
  </si>
  <si>
    <t>TPN-213191</t>
  </si>
  <si>
    <t>Ohio Department of Health Staff</t>
  </si>
  <si>
    <t>ODH Staff to assist in managing contracts and OBM reporting/tracking of metrics for lead ARPA funded projects.</t>
  </si>
  <si>
    <t>TPN-213192</t>
  </si>
  <si>
    <t>Facilities Assessment</t>
  </si>
  <si>
    <t>County-wide facilities assessment with McKinstry Essention.</t>
  </si>
  <si>
    <t>TPN-213193</t>
  </si>
  <si>
    <t>Nippenose Road Repair.</t>
  </si>
  <si>
    <t>TPN-213194</t>
  </si>
  <si>
    <t>HEALTH DEPARTMENT IRIS PROGRAM</t>
  </si>
  <si>
    <t>A WEB-BASED COMMUNICATION TOOL LINKING SERVICE AGENCIES AND ORGANIZATIONS WITHIN THE COMMUNITY IN ORDER TO STREAMLINE THE REFERRAL PROCESS.</t>
  </si>
  <si>
    <t>TPN-213195</t>
  </si>
  <si>
    <t>REPAIRED TOWN ROADS THAT WERE NEGLECTED DUE TO LACK OF FUNDS.</t>
  </si>
  <si>
    <t>TPN-213196</t>
  </si>
  <si>
    <t>Building painting and tree maintenance</t>
  </si>
  <si>
    <t>TPN-213197</t>
  </si>
  <si>
    <t>COURTHOUSE GROUNDS</t>
  </si>
  <si>
    <t>Removal of damaged tress and maintenance for remaining trees on the courthouse grounds.</t>
  </si>
  <si>
    <t>TPN-213198</t>
  </si>
  <si>
    <t>purchased new truck</t>
  </si>
  <si>
    <t>TPN-213200</t>
  </si>
  <si>
    <t>Road Mainentance and Repair</t>
  </si>
  <si>
    <t>Clean up trash $3800\nRoadside mowing $5775\nDitch grading $10870\nRoad repair $6720\nTree Removal $6520\nCulvert Replacement $4640\nPaved Road repair $2050.76\nSnow removal $6290.96</t>
  </si>
  <si>
    <t>TPN-213201</t>
  </si>
  <si>
    <t>Tillamook County Strategic Plan and Branding</t>
  </si>
  <si>
    <t>Develop and initiate Tillamook County Strategic Plan and Branding through guided process with Portland State University.</t>
  </si>
  <si>
    <t>TPN-213203</t>
  </si>
  <si>
    <t>Purchase of police vehicle and funds to establish a police department.</t>
  </si>
  <si>
    <t>TPN-213204</t>
  </si>
  <si>
    <t>Columbia's Agriculture Park</t>
  </si>
  <si>
    <t>A multi-purpose \u201cCommunity Welcome Center\u201d that adds significantly to the capacity of all the partners involved and that creates a more robust environment to deliver hands-on education and operate food security projects in the years ahead.</t>
  </si>
  <si>
    <t>TPN-213206</t>
  </si>
  <si>
    <t>Kimball Period 3 Projects</t>
  </si>
  <si>
    <t>committed funds towards ballfield seating improvements &amp; dugout safety improvements</t>
  </si>
  <si>
    <t>TPN-213207</t>
  </si>
  <si>
    <t>Fairbank Community Center</t>
  </si>
  <si>
    <t>Increase cost, due to COVID 19, of constructing new Fairbank Community Center.</t>
  </si>
  <si>
    <t>TPN-213208</t>
  </si>
  <si>
    <t>Purchase 2022 Chevy crew cab for the Public Works Department - Quoted price $64,435.\n2024 Update- Vehicle never arrived until 2024 resulting in purchase of a 2024 vehicle instead. Original quoted price was $46,500. Traded in 2011 Ford Truck ($15,000 trade-in value). End price of truck with Trade In was $31,435.</t>
  </si>
  <si>
    <t>TPN-213209</t>
  </si>
  <si>
    <t>Grant Services</t>
  </si>
  <si>
    <t>Contracted grant writing services to search and acquire additional grant sources for Tillamook County departments.</t>
  </si>
  <si>
    <t>TPN-213210</t>
  </si>
  <si>
    <t>Clay Haus</t>
  </si>
  <si>
    <t>TPN-213211</t>
  </si>
  <si>
    <t>SHERIFF VEHICLE EQUIPMENT</t>
  </si>
  <si>
    <t>Purchased and installed communications equipment, webcams and computer technology used in the vehicles for the Sheriff Department.</t>
  </si>
  <si>
    <t>TPN-213212</t>
  </si>
  <si>
    <t>TPN-213213</t>
  </si>
  <si>
    <t>Concrete Tables and Waste Receptacles</t>
  </si>
  <si>
    <t>Replacing existing wood and metal picnic tables and waster receptacles throughout City parks with long-lasting, lower maintenance concrete tables and receptacles.</t>
  </si>
  <si>
    <t>TPN-213214</t>
  </si>
  <si>
    <t>TPN-213215</t>
  </si>
  <si>
    <t>Community Based Education Center</t>
  </si>
  <si>
    <t>To evolve and expand its academic support and enrichment program to better serve the needs of the whole student, their families, and the community.</t>
  </si>
  <si>
    <t>TPN-213217</t>
  </si>
  <si>
    <t>Wastewater Final Invoices</t>
  </si>
  <si>
    <t>New Wastewater Treatment Facility Build: Utilized ARPA funds for the Infrastructure of building the project.\n(1) Wastewater Treatment Facility Lift Station; Control/Blower Building; SBR Tank; Piping; Electrical; Mechanical; Scada; Microscope</t>
  </si>
  <si>
    <t>TPN-213218</t>
  </si>
  <si>
    <t>Gallia County ARPA 2024</t>
  </si>
  <si>
    <t>Multiple County projects to include, new ambulance; County sewer system and software; 911 Equipment upgrade;  and new dump truck.</t>
  </si>
  <si>
    <t>TPN-213219</t>
  </si>
  <si>
    <t>Camilla Small Business Grant</t>
  </si>
  <si>
    <t>As an economic development tool, used to incentivize existing businesses to expand or hire.</t>
  </si>
  <si>
    <t>TPN-213220</t>
  </si>
  <si>
    <t>GENRATOR FOR TOWN GARAGE</t>
  </si>
  <si>
    <t>TPN-213221</t>
  </si>
  <si>
    <t>Map/Lot/Subdivision Cross Ref</t>
  </si>
  <si>
    <t>Cross Reference to aid in correlating maps and lots with associated subivisions and other documents</t>
  </si>
  <si>
    <t>TPN-213222</t>
  </si>
  <si>
    <t>Iroquois County Courts Elevator</t>
  </si>
  <si>
    <t>The county courthouse elevator was in need of replacement parts and repairs.</t>
  </si>
  <si>
    <t>TPN-213223</t>
  </si>
  <si>
    <t>Transitional Housing for Homeless Families</t>
  </si>
  <si>
    <t>Construction of a new six-plex apartment building to provide transitional housing to homeless families with children. The Commission is excited about the addition of the six-plex and the wrap around services it will provide to homeless families in Boone County.</t>
  </si>
  <si>
    <t>TPN-213224</t>
  </si>
  <si>
    <t>Camilla Silver Rewards Program</t>
  </si>
  <si>
    <t>In response to record heat, the city provided a food supplemental program for senior citizens.</t>
  </si>
  <si>
    <t>TPN-213225</t>
  </si>
  <si>
    <t>Survey and report results of likely November 2024 voters - Tillamook County radio system upgrade bond financing.</t>
  </si>
  <si>
    <t>TPN-213226</t>
  </si>
  <si>
    <t>AMINISTRATIVE EXPENSES</t>
  </si>
  <si>
    <t>WAGES FOR ADMINISTRATIVE ASSISTANT</t>
  </si>
  <si>
    <t>TPN-213227</t>
  </si>
  <si>
    <t>Grit Machine</t>
  </si>
  <si>
    <t>Purchase of a New Grit Machine for the Water Department.</t>
  </si>
  <si>
    <t>TPN-213228</t>
  </si>
  <si>
    <t>Low Income Housing Development -United Housing Partners</t>
  </si>
  <si>
    <t>This project is for pre-project development costs, such as costs associated with planning and engineering, and direct and indirect administrative expenses, including the costs of consultants to support effective management and oversight for an affordable housing project.</t>
  </si>
  <si>
    <t>TPN-213229</t>
  </si>
  <si>
    <t>Transfered to General Fund</t>
  </si>
  <si>
    <t>TPN-213230</t>
  </si>
  <si>
    <t>MORRILL COUNTY FAIRGROUNDS</t>
  </si>
  <si>
    <t>Purchase land and existing buildings, appraisal, architect and design fees, weed management, purchase maintenence equipment and seed for landscaping the property.</t>
  </si>
  <si>
    <t>TPN-213231</t>
  </si>
  <si>
    <t>Papineau Township Building</t>
  </si>
  <si>
    <t>Papineau Township is needing to expand its current building for additional storage of emergency vehicles.</t>
  </si>
  <si>
    <t>TPN-213232</t>
  </si>
  <si>
    <t>Fire Station #2 living/office addition increased project costs</t>
  </si>
  <si>
    <t>Increase cost, due to COVID 19, of constructing a new housing/living/office area adjacent to and connected to the existing Fire Station #2.</t>
  </si>
  <si>
    <t>TPN-213233</t>
  </si>
  <si>
    <t>Update to Township Hall</t>
  </si>
  <si>
    <t>Update the air filter system in the township hall</t>
  </si>
  <si>
    <t>TPN-213235</t>
  </si>
  <si>
    <t>BRICK BUILDING</t>
  </si>
  <si>
    <t>REPAIR BRICK BUILDING</t>
  </si>
  <si>
    <t>TPN-213236</t>
  </si>
  <si>
    <t>Lycia Avenue Drain &amp; Catch Basin</t>
  </si>
  <si>
    <t>Install a new Drain on Lycia Avenue and have all the Catch Basins on Lycia Avenue Replaced.</t>
  </si>
  <si>
    <t>TPN-213237</t>
  </si>
  <si>
    <t>Health and Human Services Equity and Inclusion Plan</t>
  </si>
  <si>
    <t>Develop and implement Tillamook County Community Health Centers Equity and Inclusion plan.</t>
  </si>
  <si>
    <t>TPN-213238</t>
  </si>
  <si>
    <t>HP Young Industrial Park</t>
  </si>
  <si>
    <t>Installation of infrastructure for a new industrial park.</t>
  </si>
  <si>
    <t>TPN-213239</t>
  </si>
  <si>
    <t>Fountain Creek Drainage</t>
  </si>
  <si>
    <t>Fountain Creek needs to replace drainage tile and cleanout outlets. This will alleviate flooding problems in the area.</t>
  </si>
  <si>
    <t>TPN-213240</t>
  </si>
  <si>
    <t>Camilla Senior Roof Repair Program</t>
  </si>
  <si>
    <t>In response to ongoing challenges related to the health and safety of community senior citizens, this program was created to assist with roof repairs.</t>
  </si>
  <si>
    <t>TPN-213241</t>
  </si>
  <si>
    <t>TPN-213242</t>
  </si>
  <si>
    <t>Purchase to obtain a police vehicle for our department to help maintain safety to our residents in the Borough and help with wear and tear of the our other police vehicles, helping  to have a higher police presence and reliability for our officers. Our officers also  patrol the streets daily and assist EMS in town.</t>
  </si>
  <si>
    <t>TPN-213243</t>
  </si>
  <si>
    <t>Memorial Park Camera Project</t>
  </si>
  <si>
    <t>Installation of cameras to address security concerns in the southern portion of Memorial Park.</t>
  </si>
  <si>
    <t>TPN-213244</t>
  </si>
  <si>
    <t>OFFICE REMODEL</t>
  </si>
  <si>
    <t>HANDICAP ACCESS FOR TOWN OFFICE</t>
  </si>
  <si>
    <t>TPN-213245</t>
  </si>
  <si>
    <t>9th, Pyramus, Lycia &amp; Iris Paving</t>
  </si>
  <si>
    <t>Paving9th Street, Pyramus, Lycia &amp; Iris Street.</t>
  </si>
  <si>
    <t>TPN-213246</t>
  </si>
  <si>
    <t>Police patrol</t>
  </si>
  <si>
    <t>The Village utilized remaining funds to supplement patrol services by the police department.</t>
  </si>
  <si>
    <t>TPN-213247</t>
  </si>
  <si>
    <t>Walk For Autism</t>
  </si>
  <si>
    <t>To assist with bringing awareness to Autism and the community challenges that come with it within the City of Camilla.</t>
  </si>
  <si>
    <t>TPN-213248</t>
  </si>
  <si>
    <t>Beacon of Light Community Center</t>
  </si>
  <si>
    <t>phase 2 construction of a new 22,500 square foot youth and community center building in an underserved area in northern Columbia. Programs provided: early childhood education, before and after school programs, summer academic support, employment readiness academy, community meals for low and at-risk families, and more.</t>
  </si>
  <si>
    <t>TPN-213249</t>
  </si>
  <si>
    <t>Pump Station Land Purchase</t>
  </si>
  <si>
    <t>Land purchase for water system pump station</t>
  </si>
  <si>
    <t>TPN-213250</t>
  </si>
  <si>
    <t>Martinton Township Building</t>
  </si>
  <si>
    <t>Martinton Township's building will house emergency vehicles.</t>
  </si>
  <si>
    <t>TPN-213251</t>
  </si>
  <si>
    <t>Line sewers on Joyce, Bellewood, E. River Rd back yard, Clearview Street, Circle and Myrtle Streets.</t>
  </si>
  <si>
    <t>TPN-213252</t>
  </si>
  <si>
    <t>RENOVATE TOWN HALL</t>
  </si>
  <si>
    <t>TPN-213253</t>
  </si>
  <si>
    <t>Drain System</t>
  </si>
  <si>
    <t>welding for drain system</t>
  </si>
  <si>
    <t>TPN-213254</t>
  </si>
  <si>
    <t>Camilla Fire Loss Grant</t>
  </si>
  <si>
    <t>Program designed to assist City residents impacted by a major fire event.</t>
  </si>
  <si>
    <t>TPN-213255</t>
  </si>
  <si>
    <t>Police Cars F</t>
  </si>
  <si>
    <t>TPN-213256</t>
  </si>
  <si>
    <t>Health &amp; Human Services Communications Plan</t>
  </si>
  <si>
    <t>Tillamook County Community Health Centers communications support and specialization through professional service contract.</t>
  </si>
  <si>
    <t>TPN-213257</t>
  </si>
  <si>
    <t>HSG: Centro Legal de la Raza: Housing Support</t>
  </si>
  <si>
    <t>Centro Legal proposes to provide legal consultations, representation, outreach, and tenant education services to low-income tenants facing housing instability, eviction and potential displacement to keep Dublin tenants housed in safe, stable, and affordable housing. Services model provides pre-eviction consultation in addition to eviction representation, and through outreach and education, we are able to address threats to housing stability early. Information sharing through know-your-rights workshops will empower communities to assert their rights. Centro Legal's proposed staffing pattern for this program reflects multilingual/multicultural team of staff, ensuring access to interpretation services for all residents participating in the program.</t>
  </si>
  <si>
    <t>TPN-213258</t>
  </si>
  <si>
    <t>Gas Fired Heater</t>
  </si>
  <si>
    <t>new heater</t>
  </si>
  <si>
    <t>TPN-213259</t>
  </si>
  <si>
    <t>Lumber</t>
  </si>
  <si>
    <t>lumber</t>
  </si>
  <si>
    <t>TPN-213260</t>
  </si>
  <si>
    <t>North Rose Fire Hall Improvements</t>
  </si>
  <si>
    <t>The North Rose Fire Department firehall needed improvements to the floor. The contractor prepped the floor including grinding down and applying a new floor and striping.  The project will ensure the safety of the staff and equipment.</t>
  </si>
  <si>
    <t>TPN-213261</t>
  </si>
  <si>
    <t>Storm Sewer Manhole Inventory &amp; Mapping</t>
  </si>
  <si>
    <t>MACP inspection and survey.  Inspect, evaluate and rate city sewers.  This includes all sanitary manholes and lift stations in the City of Flushing.  Project required by EGLE and the WWTP Permit.</t>
  </si>
  <si>
    <t>TPN-213262</t>
  </si>
  <si>
    <t>Jess Hill Community Center</t>
  </si>
  <si>
    <t>In response to extreme weather condition, the City Partnered with eligible non-profits to provide food for housing insecure city citizens.</t>
  </si>
  <si>
    <t>TPN-213263</t>
  </si>
  <si>
    <t>Spray Foam</t>
  </si>
  <si>
    <t>spray foam</t>
  </si>
  <si>
    <t>TPN-213264</t>
  </si>
  <si>
    <t>Community park road project</t>
  </si>
  <si>
    <t>Shared half the cost of resurfacing community park roadway with LaGrange Village</t>
  </si>
  <si>
    <t>TPN-213265</t>
  </si>
  <si>
    <t>new voting booths and drywall interior of hall, paint, windows, doors, shelving, septic system, update signs, compliance for insurance with fire extinguishers, safety lights/signs and outdoor security lighting.</t>
  </si>
  <si>
    <t>TPN-213266</t>
  </si>
  <si>
    <t>Remote Water Meter Installations</t>
  </si>
  <si>
    <t>The Village of Malden has obligated and expended ARPA funds for the purchase of 100 water meters.</t>
  </si>
  <si>
    <t>TPN-213267</t>
  </si>
  <si>
    <t>LatinX Access</t>
  </si>
  <si>
    <t>Contract with Consejo Hispano to provide Tillamook County LatinX Community equity in access through the support of staff and space expenses for the Consejo Hispano organiztion.</t>
  </si>
  <si>
    <t>TPN-213268</t>
  </si>
  <si>
    <t>Fuel Tank Replacement</t>
  </si>
  <si>
    <t>Richland Township obligated and expended over $150,000.00 of its SLFRF award funds to replace outdated fuel tanks for both gasoline and diesel fuel.  The upgrades ensure that the tanks are compliant with all EPA/DEP requirements.  The tanks provide fuel for our Township trucks, police vehicles and local fire department apparatus.</t>
  </si>
  <si>
    <t>TPN-213269</t>
  </si>
  <si>
    <t>WWTP USDA Project</t>
  </si>
  <si>
    <t>Applicant contributions towards WWTP USDA Bond Project.  Includes contributions and overages absorbed by the City of Flushing. Project expected to be completed by 6.30.2024</t>
  </si>
  <si>
    <t>TPN-213271</t>
  </si>
  <si>
    <t>Transfer from ARPA Fund 285 to General Fund 100 for Revenue Replacement - funds for road programs and police salaries were paid from the General Fund initially</t>
  </si>
  <si>
    <t>TPN-213272</t>
  </si>
  <si>
    <t>multiple paving projects</t>
  </si>
  <si>
    <t>TPN-213273</t>
  </si>
  <si>
    <t>Expansion of Township Building</t>
  </si>
  <si>
    <t>Expansion of Building for Road Vehicles and Equipment for Green Township Employees.  The expansion will be utilized for our employees to be able Safely work on Equipment and Vehicles without safety hazards and room for each employee to work on large equipment and vehicles safely, also an emergency wash area installed for employees exposed to any possible safety hazard, This expansion not only benefits the 3620 township residence but also is able to improve the time and productivity of maintenance and repairs of equipment and truck, which in turn helps make maintain the 42 miles of roadway more efficient.</t>
  </si>
  <si>
    <t>TPN-213274</t>
  </si>
  <si>
    <t>2023 Police Salaries and Wages</t>
  </si>
  <si>
    <t>SLFRF Funds are being used to Fund Police Salaries and Wages to provide Public Safety for the Borough.</t>
  </si>
  <si>
    <t>TPN-213275</t>
  </si>
  <si>
    <t>Police - Body Camera/Cruiser Camera Program</t>
  </si>
  <si>
    <t>Implementation of Body Camera/Cruiser Camera Program to increase accountability and transparency.</t>
  </si>
  <si>
    <t>TPN-213276</t>
  </si>
  <si>
    <t>Fran Mark Wi-Fi</t>
  </si>
  <si>
    <t>Wi-Fi installation at Francis Mark Park. This will benefit residents and employees in their everyday use of the park. The wi-fi also aids in contacting emergency services in a place with only a landline for phone service.</t>
  </si>
  <si>
    <t>TPN-213277</t>
  </si>
  <si>
    <t>Other Sewer Projects</t>
  </si>
  <si>
    <t>Replace failing sewer lines on Brant Place and Mouser Street</t>
  </si>
  <si>
    <t>TPN-213278</t>
  </si>
  <si>
    <t>Local Radio Generator</t>
  </si>
  <si>
    <t>Provide funds to local radio station to rebuild generator in preparation for future emergencies.</t>
  </si>
  <si>
    <t>TPN-213279</t>
  </si>
  <si>
    <t>Stream Restoration - Tohickon Creek</t>
  </si>
  <si>
    <t>Richland Township obligated and expended over $150,000.00 to conduct stabilization re-grading and naturalization stabilization to repair approximately 1,000 linear feet of streambank along both sides of the Tohickon Creek to meet the PADEP pollution reduction criteria.  Additional improvements included the installation of stone toe projections with sawtooth restoration deflectors and live stake plantings.</t>
  </si>
  <si>
    <t>TPN-213280</t>
  </si>
  <si>
    <t>body cameras for police officers</t>
  </si>
  <si>
    <t>body cameras required by law for police officers for their protection and protection of the citizens</t>
  </si>
  <si>
    <t>TPN-213281</t>
  </si>
  <si>
    <t>Police Medical Equipment</t>
  </si>
  <si>
    <t>Purchase of medical equipment.</t>
  </si>
  <si>
    <t>TPN-213282</t>
  </si>
  <si>
    <t>City Hall Park - Sidewalk</t>
  </si>
  <si>
    <t>Install a new all abilities City Hall park/playground and finish sidewalk around it to make it accessible.</t>
  </si>
  <si>
    <t>TPN-213283</t>
  </si>
  <si>
    <t>Purchase AED for recreation park.</t>
  </si>
  <si>
    <t>TPN-213284</t>
  </si>
  <si>
    <t>Water Cell Meter Conversion</t>
  </si>
  <si>
    <t>Replace all city water meters to a cellular system. $8,532(FY 2023), $215,029(as of 6.30 .24 FY 24) &amp; $271,272 as of 12.31.2024</t>
  </si>
  <si>
    <t>TPN-213285</t>
  </si>
  <si>
    <t>Richland Township obligated and expended over $13,000.00 of its SLFRF award funds to update the Township's website.  The new website provides the public with more information including Board and Committee meetings, as well as information on bidding, employment, road projects, emergency notifications and community information including drug take-back events, shred events, family movie nights, etc.  The new website allows for easily updated information as it occurs.</t>
  </si>
  <si>
    <t>TPN-213286</t>
  </si>
  <si>
    <t>2023 DPW Salaries and Wages</t>
  </si>
  <si>
    <t>SLFRF Funds are being used for Department of Public Works Salaries and Wages to maintain the Borough's water and sewer utility.</t>
  </si>
  <si>
    <t>TPN-213287</t>
  </si>
  <si>
    <t>Salary and Benefits Reimbursements</t>
  </si>
  <si>
    <t>The Town used all funds in the revenue replacement category of 6.1 to reimburse the town for salaries and benefits in administration, law enforcement, fire, public works and water/sewer dept. from March 3, 2021- March 31, 2024.</t>
  </si>
  <si>
    <t>TPN-213288</t>
  </si>
  <si>
    <t>Health - Nursing Services</t>
  </si>
  <si>
    <t>TPN-213289</t>
  </si>
  <si>
    <t>Other Water Projects</t>
  </si>
  <si>
    <t>Install waterline, VFD Boards, SCADA, valves, and telemetry.</t>
  </si>
  <si>
    <t>TPN-213291</t>
  </si>
  <si>
    <t>Cobble Road Bridge Application</t>
  </si>
  <si>
    <t>Application for bridge project, located on Cobble Road.</t>
  </si>
  <si>
    <t>TPN-213292</t>
  </si>
  <si>
    <t>Additional Social Worker Services</t>
  </si>
  <si>
    <t>Additional staffing to meet the Town's needs related to COVID-19 pandemic.</t>
  </si>
  <si>
    <t>TPN-213293</t>
  </si>
  <si>
    <t>TOWN GARAGE REPAIR</t>
  </si>
  <si>
    <t>REPAIR TOWN GARAGE</t>
  </si>
  <si>
    <t>TPN-213294</t>
  </si>
  <si>
    <t>2024 Police Salaries and Wages</t>
  </si>
  <si>
    <t>TPN-213295</t>
  </si>
  <si>
    <t>LatinX Community Needs Assessment</t>
  </si>
  <si>
    <t>Tillamook County LatinX community needs assessment performed by Oregon Human Development Capital with deliverables and feedback provided to Tillamook county leadership.</t>
  </si>
  <si>
    <t>TPN-213296</t>
  </si>
  <si>
    <t>SAFETY EQUIPMENT</t>
  </si>
  <si>
    <t>SAFETY EQUIPMENT FOR TOWN HIGHWAY CREW</t>
  </si>
  <si>
    <t>TPN-213297</t>
  </si>
  <si>
    <t>Paxton Ramsey Park Fencing</t>
  </si>
  <si>
    <t>TPN-213298</t>
  </si>
  <si>
    <t>Public Safety Costs 2023</t>
  </si>
  <si>
    <t>Remaining ARPA funds used to cover public safety costs in 2023.</t>
  </si>
  <si>
    <t>TPN-213299</t>
  </si>
  <si>
    <t>Faro Scanner</t>
  </si>
  <si>
    <t>Faro Scanner for the jail to protect those working with newly incarcerated individuals.</t>
  </si>
  <si>
    <t>TPN-213300</t>
  </si>
  <si>
    <t>Market on Mill Street Project</t>
  </si>
  <si>
    <t>The Village of North Utica has expended all of their ARPA allotment on general governmental service to provide funds for the Market on Mill Street project in their downtown corridor. The project involves the installation of storm sewers, drainage work and sewer infrastructure along with the additions of new hydrants. New sidewalks, trees, curb and gutter, and new lighting is also a part of this project. The project in total, will promote additional economic development downtown.</t>
  </si>
  <si>
    <t>TPN-213301</t>
  </si>
  <si>
    <t>LOADER</t>
  </si>
  <si>
    <t>PRUCHASE LOADER</t>
  </si>
  <si>
    <t>TPN-213302</t>
  </si>
  <si>
    <t>$18,262.50 (remaining funds) to be used to as part of a $25,000.00 match to a Community Development Block Grant to Renovate the Town Ball Park, bleachers, lighting and its facilities, and to build a small pavilion and an Electonic sign if there are sufficient funds.</t>
  </si>
  <si>
    <t>TPN-213303</t>
  </si>
  <si>
    <t>Town Hall bathroom remodel and wheelchair compliant.</t>
  </si>
  <si>
    <t>TPN-213304</t>
  </si>
  <si>
    <t>104th Street Sidewalk Extension</t>
  </si>
  <si>
    <t>The project funded pedestrian facility construction, repairs, and maintenance in an area completely devoid of any built environment, enabling predestination mobility directly adjacent to an elementary school and the largest subdivision within the community.  All project phases were completed in 2024, including commissioning, pre-engineering, design, right-of-way acquisition tasks, and construction.  Per ARPA requirements, all expenses were formally, contractually obligated, and final payment for $247,288.28 was made.</t>
  </si>
  <si>
    <t>TPN-213305</t>
  </si>
  <si>
    <t>Jenkins Township donated $1,528.00 to The Veteran's Memorial Committee to offset the financial impacts of the COVID pandemic, in order to complete a project that they were unable to finish.</t>
  </si>
  <si>
    <t>TPN-213306</t>
  </si>
  <si>
    <t>Curb stop repairs</t>
  </si>
  <si>
    <t>TPN-213307</t>
  </si>
  <si>
    <t>Hampden Pool renovations</t>
  </si>
  <si>
    <t>Renovations to Hampden Township community pool.</t>
  </si>
  <si>
    <t>TPN-213308</t>
  </si>
  <si>
    <t>GARAGE FURNACE</t>
  </si>
  <si>
    <t>FURNACE FOR TOWN GARAGE</t>
  </si>
  <si>
    <t>TPN-213309</t>
  </si>
  <si>
    <t>Port of Tillamook Bay Hybrid Meeting Tech Equipment</t>
  </si>
  <si>
    <t>Purchase and installation of hybrid meeting equipment for community meeting space at the Port of Tillamook Bay. Provides alternative, off-site meeting space in case of emergencies for Tillamook County departments.</t>
  </si>
  <si>
    <t>TPN-213310</t>
  </si>
  <si>
    <t>Facility Truck &amp; County Capital</t>
  </si>
  <si>
    <t>County Capital Expense for Facility Truck</t>
  </si>
  <si>
    <t>TPN-213311</t>
  </si>
  <si>
    <t>Highway Department Upgrades</t>
  </si>
  <si>
    <t>The Town replaced three overhead doors in the highway department garage and installed a new heavy duty opener for each door.</t>
  </si>
  <si>
    <t>TPN-213312</t>
  </si>
  <si>
    <t>Lost Revenue-Govt Services 24 Op Budget</t>
  </si>
  <si>
    <t>Provision of government services due to lost revenue in the 2024 Operating Budget.  Support police and fire salaries.</t>
  </si>
  <si>
    <t>TPN-213313</t>
  </si>
  <si>
    <t>Water line repair at town hall.</t>
  </si>
  <si>
    <t>TPN-213314</t>
  </si>
  <si>
    <t>School Based Services</t>
  </si>
  <si>
    <t>Approved a local mental health provider to hire practitioner level providers for each of the 5 School districts.  Practitioners were to provide interventions to engage, socialize, and stabilize youth ages 5-19 following the pandemic. The service decreases truancy, decreases behavioral interventions, and improved student connection to school staff and each other.  A contract was executed with Northern Pines Mental Health Center on September 10, 2024 to provide these services, obligating the funds.</t>
  </si>
  <si>
    <t>TPN-213315</t>
  </si>
  <si>
    <t>Rose Fire Department Communication System</t>
  </si>
  <si>
    <t>A new voice and siren communication system was installed for the Rose Fire Department. Communications systems are critical for fire department response and upgrades were needed to ensure the fire department could communication during emergencies.</t>
  </si>
  <si>
    <t>TPN-213316</t>
  </si>
  <si>
    <t>Beaver Creek Road Bridge Repair</t>
  </si>
  <si>
    <t>Repair operations to the Beaver Creek Road Bridge. Bridge is shared with Paradise Twp.</t>
  </si>
  <si>
    <t>TPN-213317</t>
  </si>
  <si>
    <t>Town of Rose Handbook Update</t>
  </si>
  <si>
    <t>The Town updated their handbook. The payroll company is making the updates to the report and billing the Town in installments. The handbook needs to be updated every few years.</t>
  </si>
  <si>
    <t>TPN-213318</t>
  </si>
  <si>
    <t>Improvements to Police Facilities, including equipment and mobilization to keep the public safe.</t>
  </si>
  <si>
    <t>TPN-213319</t>
  </si>
  <si>
    <t>Mammoth Ditch</t>
  </si>
  <si>
    <t>The project will design and construct improvements for a B-2a diversion replacement project. It will consist of the design and installation of a new concrete headwall and diversion structure, a new steel headgate and frame, and a new concrete pipe outlet.</t>
  </si>
  <si>
    <t>TPN-213320</t>
  </si>
  <si>
    <t>Multi-Disciplinary Team (Wrap-Around Community Services Coordination)</t>
  </si>
  <si>
    <t>MDT\u2019s purpose is the alignment of system and community-based partners to effectively respond to traumatic events occurring in the community, while being community centered, socially and racially equitable, and focused on prevention, linkage and treatment. The capacity of healthcare systems has been strained with the emergence of the COVID 19 pandemic. The Multidisciplinary Team addresses these challenges by building capacity in the system of care to respond to people experiencing traumatic events in the community of Watsonville.</t>
  </si>
  <si>
    <t>TPN-213321</t>
  </si>
  <si>
    <t>Masonic Hall Painting</t>
  </si>
  <si>
    <t>Our building containing the Assessor, Building, and Zoning departments was in need of some upkeep. This project was for painting the entire building and fixing shutters.</t>
  </si>
  <si>
    <t>TPN-213322</t>
  </si>
  <si>
    <t>Items purchased for police department include, police vehicles, police in-car computers and police vehicle in-car cameras. Public works equipment purchased includes a lawn mower. Also purchased for State Street Aid fund a new snowplow for use in inclement weather.</t>
  </si>
  <si>
    <t>TPN-213323</t>
  </si>
  <si>
    <t>Fire Company Donations</t>
  </si>
  <si>
    <t>Richland Township obligated and expended $71,000.00 to support our four (4) local fire departments.  This financial aid was provided to assist with new capital equipment purchases as well as provide assistance with their day-to-day operations and expenses.  This allowed the fire departments to make additional payments to the equipment loans, as all fire companies in Pennsylvania struggle to maintain their operations through fundraising and with the dwindling number of volunteer firefighters.</t>
  </si>
  <si>
    <t>TPN-213324</t>
  </si>
  <si>
    <t>Hosler Road Septic Elimination</t>
  </si>
  <si>
    <t>Gravity sewer extension off of an existing 15" gravity sewer along Hosler Road to eliminate up to 62 septic systems in the Town of Leo-Cedarville</t>
  </si>
  <si>
    <t>TPN-213325</t>
  </si>
  <si>
    <t>REPLACED CULVERT AND SLIP ON CAMPGROUND ROAD IN PERRY TOWNSHIP TUSCARAWAS COUNTY OHIO.</t>
  </si>
  <si>
    <t>TPN-213326</t>
  </si>
  <si>
    <t>tree removal in our city park</t>
  </si>
  <si>
    <t>TPN-213327</t>
  </si>
  <si>
    <t>Barbour County</t>
  </si>
  <si>
    <t>The purchase of a BCC Maintenance Vehicle to serve multiple county facilities.</t>
  </si>
  <si>
    <t>TPN-213328</t>
  </si>
  <si>
    <t>Transfer from ARPA Fund to General Fund for revenue replacement for police salaries.</t>
  </si>
  <si>
    <t>TPN-213329</t>
  </si>
  <si>
    <t>Hornwood &amp; Aberfelda Drainage Prodject</t>
  </si>
  <si>
    <t>Drainage Reconstruction at Hornwood &amp; Aberfelda Roadways.</t>
  </si>
  <si>
    <t>TPN-213331</t>
  </si>
  <si>
    <t>Updated essential equipment purchases for firefighters to respond to public needs.</t>
  </si>
  <si>
    <t>TPN-213332</t>
  </si>
  <si>
    <t>Walker Process Equipment</t>
  </si>
  <si>
    <t>RBC End Weldment, bearings, bearing base, etc. after a breakdown of our rotating biological contractor (RBC) at our wastewater treatment plant. Due to delinquencies with our sewer bills and an anemic sewer fund (and the disappointment that our insurance coverage will not cover parts &amp; labor for this repair), the SLFRF funds helped finance this wastewater infrastructure repair without further pressuring our municipality/community during an already trying time during this pandemic.</t>
  </si>
  <si>
    <t>TPN-213333</t>
  </si>
  <si>
    <t>Town Technology Upgrades</t>
  </si>
  <si>
    <t>The Town purchased a meeting owl for use with virtual meetings. After the pandemic, virtual meetings increased tremendously and the Town needed to improve their technology. The Town also purchased Code software for their Code Department and made improvements to the computer equipment in the Code Office.</t>
  </si>
  <si>
    <t>TPN-213335</t>
  </si>
  <si>
    <t>Premium Pay to eligible workers performing essential work during the COVID-19 public health emergency.\nThe payment was processed during Q1 and Q2 of 2022.</t>
  </si>
  <si>
    <t>TPN-213336</t>
  </si>
  <si>
    <t>Bathroom Electric Work</t>
  </si>
  <si>
    <t>Rewire bathroom.</t>
  </si>
  <si>
    <t>TPN-213337</t>
  </si>
  <si>
    <t>A City Files</t>
  </si>
  <si>
    <t>TPN-213338</t>
  </si>
  <si>
    <t>Sidewalk Removal and Replacement</t>
  </si>
  <si>
    <t>10.3-Code enforcement in deteriorated or deteriorating areas</t>
  </si>
  <si>
    <t>Removal and replacement of damaged and dangerous sidewalk at the entrance of the Village Hall and entrance to the Village park.  The Hall is the village polling place which allows both are elderly and handicap residents a safe entrance  to  the building to vote.</t>
  </si>
  <si>
    <t>TPN-213339</t>
  </si>
  <si>
    <t>Snow Plows</t>
  </si>
  <si>
    <t>Replaced three snow plow trucks - chassis, plows, and snow/ice removal equipment. PO #2023-387 ($340K-chassis) + PO #2023-597 ($401K upfitting)</t>
  </si>
  <si>
    <t>TPN-213340</t>
  </si>
  <si>
    <t>Public Works Street Sweeper</t>
  </si>
  <si>
    <t>Tymco Street Sweeper</t>
  </si>
  <si>
    <t>TPN-213342</t>
  </si>
  <si>
    <t>Power Source Generator</t>
  </si>
  <si>
    <t>Final ARPA/SLFRF funds went toward a $35,950.00 emergency purchase of a new generator after a breakdown of our current generator at our wastewater treatment plant. Due to delinquencies with our sewer bills and a limited sewer fund (as well as limited sewer capital for projects of this nature), the SLFRF funds helped fund this wastewater infrastructure equipment purchase without further pressuring our municipality/community with higher sewer bills.</t>
  </si>
  <si>
    <t>TPN-213343</t>
  </si>
  <si>
    <t>2024 Wastewater Infrastructure Improvements</t>
  </si>
  <si>
    <t>The City of Lake Shore will be updating the  infrastructure of the cities sewer system.</t>
  </si>
  <si>
    <t>TPN-213344</t>
  </si>
  <si>
    <t>Strategic Fund - Community Business Preservation Program</t>
  </si>
  <si>
    <t>This project provides grants, as well as training and consultation support, to groups of geographically proximate and culturally similar businesses that are facing displacement pressures and that hold cultural, social, or historical significance in Colorado. Specifically, this program will provide support to businesses who were impacted or disproportionately impacted by the negative effects of the pandemic, by providing: 1) grants of $10,000 to $50,000 per business in a selected community and 2) training and consultation support tailored to each business\u2019 unique needs. Two-thirds of the funding will be designated for rural applicants.  This program is intended to help Colorado communities preserve the businesses that make them unique and are important to their residents during a time when these businesses, who were often among the most vulnerable to the effects of an unprecedented economic shift caused by the pandemic, are in great need. This competitive grant requires groups of businesses to collaborate with a local sponsoring entity (e.g., local government, economic development organization, business improvement district, community-based nonprofit) who will manage and distribute the award, and may use up to $10,000 for administrative support. The overall outcome of the State\u2019s Economic Recovery and Resiliency response is to ensure Colorado\u2019s economy continues to grow in a vibrant and sustainable manner.</t>
  </si>
  <si>
    <t>TPN-213346</t>
  </si>
  <si>
    <t>Deputy Sheriff (Contracted 2024)</t>
  </si>
  <si>
    <t>Deputy Sheriff Contract with Clark County Ohio.</t>
  </si>
  <si>
    <t>TPN-213348</t>
  </si>
  <si>
    <t>TPN-213349</t>
  </si>
  <si>
    <t>Meeting Chamber AV upgrades</t>
  </si>
  <si>
    <t>Enhance audio and visual equipment within the meeting chamber to facilitate constituent engagement during open/public meetings.  PO #2024-248 (Beacon AV)</t>
  </si>
  <si>
    <t>TPN-213350</t>
  </si>
  <si>
    <t>Road Project (Seal Coating/Tar &amp; Chipping)</t>
  </si>
  <si>
    <t>Seal coating and tar &amp; chipping project- This initiative aims to enhance road safety and maintenance throughout the township. The project will focus on applying a protective coating over existing roadways to extend their lifespan and improve drivability. This strategic use of federal funds will ensure the township's roads remain in good condition and safe for all users.</t>
  </si>
  <si>
    <t>TPN-213388</t>
  </si>
  <si>
    <t>Town Hall Painting and Floor.</t>
  </si>
  <si>
    <t>TPN-213389</t>
  </si>
  <si>
    <t>Glenmark Park Improvements</t>
  </si>
  <si>
    <t>The Town made improvements to Glenmark Park to add trails, a parking lot and remove an unsafe building. In addition, the Town purchased amenities for the park such as trail marking signs, decorations, animal guides to post at the park, wildflowers to plant, bike racks, benches and tables for the park.</t>
  </si>
  <si>
    <t>TPN-213390</t>
  </si>
  <si>
    <t>Airport Expressway (Sewer)</t>
  </si>
  <si>
    <t>Constructing a large regional sewer lift station with a minimum capacity of 500 gallons per minute and approximately 9,800 feet of new sewer main piping. This will provide public sanitary sewer service options for existing homes and businesses with failed or failing individual septic systems.</t>
  </si>
  <si>
    <t>TPN-213394</t>
  </si>
  <si>
    <t>MCEP Planning DNRC</t>
  </si>
  <si>
    <t>Planning grants for water/wastewater systems</t>
  </si>
  <si>
    <t>TPN-213396</t>
  </si>
  <si>
    <t>ARMER System Radios - County</t>
  </si>
  <si>
    <t>It was approved to purchase new Allied Radio Matrix for Emergency Response (ARMER) system 800MHz radios for the County Sheriff and Public Works department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213397</t>
  </si>
  <si>
    <t>Revenue replacement funds were used to continue providing essential government services such as public safety and health services throughout the \nBorough.</t>
  </si>
  <si>
    <t>TPN-213400</t>
  </si>
  <si>
    <t>HELEN WHEELER CENTER</t>
  </si>
  <si>
    <t>MENTAL HEALTH CENTER SERVING KANKAKEE COUNTY CHILDREN, ADULT AND PSYCHIATRY.</t>
  </si>
  <si>
    <t>TPN-213401</t>
  </si>
  <si>
    <t>Stormwater and drainage issues need to be addressed at the Town. The Town contracted with an engineer to review the stormwater issues and recommend solutions. The engineer that provided the proposal to the Town, disappeared and would not return any calls from the Town. The Town replaced this project with another in 2024.</t>
  </si>
  <si>
    <t>TPN-213402</t>
  </si>
  <si>
    <t>The city chose to use revenue replacement funds to pay for our police and fire fighters payroll and the employer contributions for the time period April 1, 2023 through December 31, 2023.  Approximately 100 combined employees in the Police Department and Fire Department were covered by these funds.</t>
  </si>
  <si>
    <t>TPN-213403</t>
  </si>
  <si>
    <t>Town employees paid to work in the aftereffects of the Covid-19 crisis.</t>
  </si>
  <si>
    <t>TPN-213404</t>
  </si>
  <si>
    <t>Funds to purchase vehicles for law enforcement officers in the line of duty.</t>
  </si>
  <si>
    <t>TPN-213405</t>
  </si>
  <si>
    <t>Admin Building Updates</t>
  </si>
  <si>
    <t>Address water infiltration issues, stabilize deterioration of building envelope, and repair water damages within the Township Administration and meeting hall. PO #2024-377 ($84K Browning) + Restoration Contract TBD</t>
  </si>
  <si>
    <t>TPN-213406</t>
  </si>
  <si>
    <t>Williams Memorial</t>
  </si>
  <si>
    <t>This project renovates the upper level of the Williams Memorial Wing of the Academy Building located immediately south of Town Hall.  The room totals 1,800\xb1 square feet and is supplemented by potential meeting and conference rooms.  Project scope is to make the space available for public meetings and gatherings to include accessibility, structural upgrades, furniture, fixtures and equipment, mechanical and electrical plumbing, windows, and other related improvements.  Experience with the COVID pandemic confirms the need for additional meeting space at Town Hall to supplement the Council Chambers to effectively achieve social distancing and appropriate space for the variety of Town agencies meeting on a daily and weeknight basis, including general public and other attendees.</t>
  </si>
  <si>
    <t>TPN-213407</t>
  </si>
  <si>
    <t>Affd Housing Preserv - AJMP</t>
  </si>
  <si>
    <t>The purpose of the Historic Athens Equitable Home Preservation Initiative is to preserve historic homes by making them safe and sustainable for low\u2010income homeowners through major and minor repairs and comprehensive weatherization. The EHP project will target 12 historic homes by providing up to $25,000.00\nin rehabilitation services toward each home.</t>
  </si>
  <si>
    <t>TPN-213408</t>
  </si>
  <si>
    <t>Law Enforcement Body Cameras &amp; Tasers</t>
  </si>
  <si>
    <t>Funds allocated towards acquiring new and updated body cameras and tasers for local law enforcement .</t>
  </si>
  <si>
    <t>TPN-213409</t>
  </si>
  <si>
    <t>Maps of the pluvial system</t>
  </si>
  <si>
    <t>The Municipality of Toa Baja requests for the development of the infrastructure map of the Municipal Separate Storm Sewer System (MS4). This study of the storm sewer infrastructure includes both the part of the system exposed and visible on the ground, as well as the underground pipes and any other element that connects to the system.</t>
  </si>
  <si>
    <t>TPN-213410</t>
  </si>
  <si>
    <t>Kruse Homestead Addition</t>
  </si>
  <si>
    <t>The project will include approximately 5,400 feet of new water main piping, 10 new fire hydrants, will provide public water supply options to approximately 81 existing homes., and provide capacity for 100 potential homes and businesses in the area.</t>
  </si>
  <si>
    <t>TPN-213411</t>
  </si>
  <si>
    <t>Mines &amp; Geology - Geothermal</t>
  </si>
  <si>
    <t>Population growth and the push for carbon-free energy are increasing the demand for renewable energy sources; to date mostly wind and solar. Geothermal technology has dramatically improved since the first powerplant was introduced in 1913, deploying new subsurface geology, drilling, and power plant engineering technologies. In late 2023, Fervo Energy brought America\u2019s first next-generation unconventional geothermal plant online in Nevada. These new technologies have dramatically improved making projects more economically viable. In Montana, geothermal power represents a potentially untapped resource.  This potential is illustrated in the Gunderson (2011) paper, \u201cPreliminary Geothermal Maps of Montana Using Bottom-Hole Temperature Data.\u201d The potential for geothermal power generation has not been fully investigated in Montana beyond shallow-depth and preliminary studies (Gunderson, 2011). Therefore, this project aims to identify and characterize geologic resources across Montana that are favorable to geothermal power generation.</t>
  </si>
  <si>
    <t>TPN-213412</t>
  </si>
  <si>
    <t>DPW Water/ Maintenance Storage Barn</t>
  </si>
  <si>
    <t>New Pole Barn to store DPW, water, streets and maintenance equipment.</t>
  </si>
  <si>
    <t>TPN-213413</t>
  </si>
  <si>
    <t>ABHS Hotel Voucher Services</t>
  </si>
  <si>
    <t>To facilitate the successful transition of existing Sanctioned Homeless Encampment (SHE) residents by providing short\u2010term access to hotel vouchers for a 90\u2010180 day timeframe. Former SHE residents will have access to a variety of housing options meant to suit their specific needs and Advantage outreach staff will provide case management for each individual to establish a successful transition plan.</t>
  </si>
  <si>
    <t>TPN-213414</t>
  </si>
  <si>
    <t>Mines &amp; Geology - Aquifer</t>
  </si>
  <si>
    <t>"Managed aquifer recharge (MAR) is the intentional recharge of aquifers; it is a method to \u201cslow water down\u201d or increase water supplies with the intent of using the water later during times of need, or achieving an ecological benefit. The two primary approaches to MAR are managed infiltration and managed injection of water into an aquifer. \n1)\tManaged infiltration is accomplished by (but not limited to) running water through unlined leaky canals or ditches, ponding water in percolation basins/pits, or spreading water across fields where it infiltrates into unconfined aquifers. \n2)\tManaged injection uses wells to inject and extract water into targeted aquifers, it is commonly referred to as aquifer storage and recovery. This method is generally used in confined aquifers and has the advantage of occupying a relatively small surface footprint.\nThe Montana Water Plan recognizes that aquifers can \u201cfill a role similar to traditional reservoirs\u201d retaining high spring flows storing water when the \u201cphysical supply exceeds downstream legal demands.\u201d In 2011, the Montana Legislature adopted an approach to facilitate the reallocation of existing water rights for the purpose of aquifer recharge, however it has not been widely adopted due to a lack of research \u201cin the area of aquifer recharge.\u201d \n\nThe Montana Bureau of Mines and Geology seeks to fill that data gap by synthesizing available information and identifying sites/locations suitable for the various methods of managed aquifer recharge."</t>
  </si>
  <si>
    <t>TPN-213415</t>
  </si>
  <si>
    <t>Stormwater Project Main and Ensign</t>
  </si>
  <si>
    <t>Storm sewer design at Main Street and Ensign Street.</t>
  </si>
  <si>
    <t>TPN-213416</t>
  </si>
  <si>
    <t>853 Reese St Rehab Project</t>
  </si>
  <si>
    <t>To provide additional grant funds to cover increased construction costs caused by\npandemic\u2010related inflation for a 4\u2010unit affordable housing project.</t>
  </si>
  <si>
    <t>TPN-213417</t>
  </si>
  <si>
    <t>Document Restoration and Preservatoin</t>
  </si>
  <si>
    <t>Funds allocated for contracting with Kofile for the restoration and preservation of county clerk records.</t>
  </si>
  <si>
    <t>TPN-213418</t>
  </si>
  <si>
    <t>Literacy Council of Macon County</t>
  </si>
  <si>
    <t>The Literacy Council offers alternative education such as High School Equivalency, tutoring, job skills training etc for our area.  Funds were used to purchase new computers and smartboard for the center.</t>
  </si>
  <si>
    <t>TPN-213419</t>
  </si>
  <si>
    <t>2023 Beaconsfield Culvert and ditch cleaning</t>
  </si>
  <si>
    <t>The city hired a contractor Brown's Dirt Work LLC to scoop out the ditches leading to and from 6 road culverts in city limits to encourage better storm water drainage off the city's roads and to keep watch from standing in city limits.</t>
  </si>
  <si>
    <t>TPN-213420</t>
  </si>
  <si>
    <t>MWSU LEA D</t>
  </si>
  <si>
    <t>TPN-213421</t>
  </si>
  <si>
    <t>Law Enforcement- Vehicle Computers</t>
  </si>
  <si>
    <t>Allocated funds for new computers in all law enforcement vehicles.</t>
  </si>
  <si>
    <t>TPN-213440</t>
  </si>
  <si>
    <t>Drinking Water Related Projects - 02047-ARPA-G</t>
  </si>
  <si>
    <t>21-014-Arkadelphia - Gum Springs regionalization</t>
  </si>
  <si>
    <t>TPN-213441</t>
  </si>
  <si>
    <t>Drinking Water Related Projects - 02062-ARPA-G</t>
  </si>
  <si>
    <t>20-075-Wilburn WA-Water Line Improvements</t>
  </si>
  <si>
    <t>TPN-213442</t>
  </si>
  <si>
    <t>Drinking Water Related Projects - 02063-ARPA-G</t>
  </si>
  <si>
    <t>22-119-Community Water System PWA - Filters 13 AND 14</t>
  </si>
  <si>
    <t>TPN-213443</t>
  </si>
  <si>
    <t>Drinking Water Related Projects - 02069-ARPA-G</t>
  </si>
  <si>
    <t>22-125-Dermott - Water System Rehab and extend service</t>
  </si>
  <si>
    <t>TPN-213444</t>
  </si>
  <si>
    <t>Drinking Water Related Projects - 02072-ARPA-G</t>
  </si>
  <si>
    <t>21-038-East End 2021 Water Iprovement Project</t>
  </si>
  <si>
    <t>TPN-213445</t>
  </si>
  <si>
    <t>Drinking Water Related Projects - 02074-ARPA-G</t>
  </si>
  <si>
    <t>22-130-Eudora-Water Tank Rehab and New Water Well</t>
  </si>
  <si>
    <t>TPN-213446</t>
  </si>
  <si>
    <t>Drinking Water Related Projects - 02078-ARPA-G</t>
  </si>
  <si>
    <t>22-134-Foreman-Ground Storage Tank Improvements</t>
  </si>
  <si>
    <t>TPN-213447</t>
  </si>
  <si>
    <t>Drinking Water Related Projects - 02082-ARPA-G</t>
  </si>
  <si>
    <t>22-138-Garfield - Wilson Road Main Extention/Loop Project</t>
  </si>
  <si>
    <t>TPN-213448</t>
  </si>
  <si>
    <t>Drinking Water Related Projects - 02090-ARPA-G</t>
  </si>
  <si>
    <t>22-146-Hamburg-2019 Water System Improve and Extension</t>
  </si>
  <si>
    <t>TPN-213449</t>
  </si>
  <si>
    <t>Drinking Water Related Projects - 02103-ARPA-G</t>
  </si>
  <si>
    <t>22-159-Lee County-Rehab Repaint 500K Gallon Elevated Tank</t>
  </si>
  <si>
    <t>TPN-213450</t>
  </si>
  <si>
    <t>Drinking Water Related Projects - 02108-ARPA-G</t>
  </si>
  <si>
    <t>22-164-Luxora - Water System Improvements</t>
  </si>
  <si>
    <t>TPN-213451</t>
  </si>
  <si>
    <t>Drinking Water Related Projects - 02116-ARPA-G</t>
  </si>
  <si>
    <t>22-172-Mulberry Actuator and Gate Valves replacement</t>
  </si>
  <si>
    <t>TPN-213452</t>
  </si>
  <si>
    <t>Drinking Water Related Projects - 02117-ARPA-G</t>
  </si>
  <si>
    <t>22-173-Mulberry PH Meter and Jar Tester Replacement</t>
  </si>
  <si>
    <t>TPN-213453</t>
  </si>
  <si>
    <t>Drinking Water Related Projects - 02132-ARPA-G</t>
  </si>
  <si>
    <t>22-188-Parkin - Water Treatment Facility Improvements</t>
  </si>
  <si>
    <t>TPN-213454</t>
  </si>
  <si>
    <t>Drinking Water Related Projects - 02140-ARPA-G</t>
  </si>
  <si>
    <t>21-007-South Logan Cty PFB-Installation of new waterlines</t>
  </si>
  <si>
    <t>TPN-213455</t>
  </si>
  <si>
    <t>Wastewater and Storm Water Related Projects - 02154-ARPA-G</t>
  </si>
  <si>
    <t>22-210-Beebe Wastewater Treatment Plant</t>
  </si>
  <si>
    <t>TPN-213456</t>
  </si>
  <si>
    <t>Wastewater and Storm Water Related Projects - 02156-ARPA-G</t>
  </si>
  <si>
    <t>22-212-Bradley - Wastewater System Improvements</t>
  </si>
  <si>
    <t>TPN-213457</t>
  </si>
  <si>
    <t>Wastewater and Storm Water Related Projects - 02193-ARPA-G</t>
  </si>
  <si>
    <t>20-107-Smackover - WWTP Improvements</t>
  </si>
  <si>
    <t>TPN-213459</t>
  </si>
  <si>
    <t>Vallyd Acre at Wayne Trace (Sewer)</t>
  </si>
  <si>
    <t>The project will Include approximately 6400 feet of new sewer main piping, and will provide public sanitary sewer connection options to approximately 31 existing homes and five to ten potential new homes.</t>
  </si>
  <si>
    <t>TPN-213461</t>
  </si>
  <si>
    <t>Building removal/excavation</t>
  </si>
  <si>
    <t>Milltown Village purchased a burned down parcel for additional parking for the Community Center. Project was for project demolition and excavating to accommodate a parking lot.</t>
  </si>
  <si>
    <t>TPN-213464</t>
  </si>
  <si>
    <t>Sargeant Township roads were lined with new road rock for safe travel of all residents</t>
  </si>
  <si>
    <t>TPN-213465</t>
  </si>
  <si>
    <t>TPN-213466</t>
  </si>
  <si>
    <t>State Broadband Grants - Dallas County</t>
  </si>
  <si>
    <t>TPN-213468</t>
  </si>
  <si>
    <t>SSI-Upgrades</t>
  </si>
  <si>
    <t>Migration of financial software to cloud-based solution to facilitate business continuity efforts. PO#2023-564</t>
  </si>
  <si>
    <t>TPN-213469</t>
  </si>
  <si>
    <t>SICK LEAVE ACCRUAL REIMBURSEMENT</t>
  </si>
  <si>
    <t>COVID Sick Leaves Accrual Reimbursement due to declared local emergency in response to the coronavirus pandemic by RESO 20-053. Reimbursement processed during Q1 of 2022.</t>
  </si>
  <si>
    <t>TPN-213470</t>
  </si>
  <si>
    <t>ARMER System Radios - 1st Responders</t>
  </si>
  <si>
    <t>It was approved to purchase new Allied Radio Matrix for Emergency Response (ARMER) system 800MHz radios for local Fire, Police, and First Responder agencies.  The total cost of the project was split between the agencies involved and the County's use of SLFRF fund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213471</t>
  </si>
  <si>
    <t>BRO-R061(33) Aqua</t>
  </si>
  <si>
    <t>Construction of BRO Bridge in Macon County.  These funds are being utilized for the 12.2% local match.</t>
  </si>
  <si>
    <t>TPN-213472</t>
  </si>
  <si>
    <t>Super Six</t>
  </si>
  <si>
    <t>Resurface Lake Station South to County Line</t>
  </si>
  <si>
    <t>TPN-213474</t>
  </si>
  <si>
    <t>To purchase Fairgrounds Equipment</t>
  </si>
  <si>
    <t>TPN-213475</t>
  </si>
  <si>
    <t>EADC - Homes/Counsel</t>
  </si>
  <si>
    <t>The goal of this program is the new construction of two high quality, energy\u2010efficient, 3\u2010bedroom, single\u2010family\nrental homes within Qualified Census Tract 301. Each unit will pay below HUD HOME rental rates at $750 per month, with $250 of that automatically being placed in escrow. Escrow funding will be available to tenants for a down payment on a home, college costs, and other training/education experiences. Each home will maintain an affordability period of 30 years.</t>
  </si>
  <si>
    <t>TPN-213477</t>
  </si>
  <si>
    <t>Parks &amp; Recreation Facilities Improvement/Expansion</t>
  </si>
  <si>
    <t>The city chose to use revenue replacement funds to improve and expand Parks and Recreation facilities in order to enhance quality of life aspects for the citizens of the city.  Additional land area was acquired that was directly adjacent to current Parks and Recreation facilities to allow for expansion and improvement.</t>
  </si>
  <si>
    <t>TPN-213478</t>
  </si>
  <si>
    <t>To complete implementation of portable Lucas Chest Compression Systems.  These are mechanical devices to assist First Responders in providing mechanical chest compressions to patients in cardiac arrest.  The Town will be able to increase its ability to respond to incidents requiring lifesaving circulation during prolonged life saving attempts.</t>
  </si>
  <si>
    <t>TPN-213479</t>
  </si>
  <si>
    <t>Cloverfield and Meadowsweet Neighborhood</t>
  </si>
  <si>
    <t>The project will include approximately 2600 feet of new water main piping, four new fire hydrants, will provide public water supply options to approximately 39 existing homes.</t>
  </si>
  <si>
    <t>TPN-213481</t>
  </si>
  <si>
    <t>Bridge #6210007 - Old Hwy</t>
  </si>
  <si>
    <t>Bridge #6210007 - Old Hwy Bridge. Funds are used for local match.</t>
  </si>
  <si>
    <t>TPN-213482</t>
  </si>
  <si>
    <t>Town Dog Kennel</t>
  </si>
  <si>
    <t>The Town built a small dog kennel as there is no place to take dogs that are picked up by animal control. There is overcrowding at the humane society and the Town needs to take proactive approach to providing a safe place to house stray dogs and animals.</t>
  </si>
  <si>
    <t>TPN-213483</t>
  </si>
  <si>
    <t>Veteran Memorial Park Improvement Project</t>
  </si>
  <si>
    <t>Veteran Memorial Park Improvement to moderize the park, improve accessibility throughout the park, provide additional uses of and in the park, increase the safety of the pedestrians, provide a 4 season venue, provide amenities for a broader range of ages and abilities, reduce park maintenance costs, increase the usable space of the park, increase the popularity of the park, provide tourism to the area, and provide an economic benefit to the Village of Suring and Oconto County.</t>
  </si>
  <si>
    <t>TPN-213485</t>
  </si>
  <si>
    <t>Funds allocated to Brady Volunteer Fire Department for the purchase of a new cascade system to service the surrounding area volunteer fire departments.</t>
  </si>
  <si>
    <t>TPN-213486</t>
  </si>
  <si>
    <t>Citywide Staffing</t>
  </si>
  <si>
    <t>Maintain staffing levels for citywide services including police, fire, and other government services.  Purchased Fire Department Turnout Gear Equipment.  Covered increased costs for sanitation services.  Also purchased 2 new police vehicles. All services purchased adheres to the Treasury's Final Rule and Uniform Guidelines.</t>
  </si>
  <si>
    <t>TPN-213487</t>
  </si>
  <si>
    <t>City of Clio Water Line Replacement</t>
  </si>
  <si>
    <t>The Clio City Water Line Replacement project will provide for the physical inspection of at least 147 water service lines connected to its water distribution system in 2024 as required by the Michigan Department of Environment, Great Lakes, and Energy's Lead and Copper Rule. This will include the interior inspection of service lines at the meter and the exterior inspection of service line by potholing or excavation, on both sides of the curb stop, any necessary repairs and restoration. Where found, lead service lines will be replaced.</t>
  </si>
  <si>
    <t>TPN-213489</t>
  </si>
  <si>
    <t>TPN-213490</t>
  </si>
  <si>
    <t>Project is to support public safety through the Sheriff's contract.</t>
  </si>
  <si>
    <t>TPN-213491</t>
  </si>
  <si>
    <t>Purchase and installation of electronic water meters City wide to allow for more accurate and timely monitoring of water consumption.</t>
  </si>
  <si>
    <t>TPN-213492</t>
  </si>
  <si>
    <t>Police &amp; Highway Vehicles</t>
  </si>
  <si>
    <t>2 new police cars, truck and kubota for highway department for park maintenance and small community jobs.</t>
  </si>
  <si>
    <t>TPN-213494</t>
  </si>
  <si>
    <t>Security Cameras were added to facility for safety and security.</t>
  </si>
  <si>
    <t>TPN-213495</t>
  </si>
  <si>
    <t>Ohmer Park Ballfield</t>
  </si>
  <si>
    <t>With the remaining 1687.50 the village is applying to park project of the Replacement of ballfield lights with new LED Stadium fixtures. 12 lights total</t>
  </si>
  <si>
    <t>TPN-213496</t>
  </si>
  <si>
    <t>TPN-213497</t>
  </si>
  <si>
    <t>Township paving</t>
  </si>
  <si>
    <t>road paving</t>
  </si>
  <si>
    <t>TPN-213498</t>
  </si>
  <si>
    <t>Cinderella Village at St. Joe Road</t>
  </si>
  <si>
    <t>The project will include approximately 6123 feet of new water main piping, thirteen new fire hydrants, will provide public water supply options to approximately 88 existing homes. the project will also provide direct access to 10 to 15 potential new homes.</t>
  </si>
  <si>
    <t>TPN-213499</t>
  </si>
  <si>
    <t>Covid Fund</t>
  </si>
  <si>
    <t>Covid Fund - Purchase of a Mack Truck and a Loader.</t>
  </si>
  <si>
    <t>TPN-213500</t>
  </si>
  <si>
    <t>Power Pole</t>
  </si>
  <si>
    <t>Remove power pole for Project #3 for additional parking for Milltown Community Center</t>
  </si>
  <si>
    <t>TPN-213502</t>
  </si>
  <si>
    <t>1000 Gallon Asphalt Distributor Trailer</t>
  </si>
  <si>
    <t>Equipment purchased for the use of road and bridge for road repairs throughout the county.</t>
  </si>
  <si>
    <t>TPN-213503</t>
  </si>
  <si>
    <t>Election Badger book equipment purchased to use during future elections.</t>
  </si>
  <si>
    <t>TPN-213504</t>
  </si>
  <si>
    <t>Renovation and/or relocation of the WC Police Department and updating to State code requirements</t>
  </si>
  <si>
    <t>TPN-213505</t>
  </si>
  <si>
    <t>6' sidewalks connecting the school and community park to other town locations such as the library and downtown.</t>
  </si>
  <si>
    <t>TPN-213506</t>
  </si>
  <si>
    <t>Treasurer</t>
  </si>
  <si>
    <t>TPN-213507</t>
  </si>
  <si>
    <t>Long Term Debt</t>
  </si>
  <si>
    <t>Long Term Debt Obligations USDA &amp; CWRPDA total cost to town $150,627.54</t>
  </si>
  <si>
    <t>TPN-213508</t>
  </si>
  <si>
    <t>Bearcat Armored Vehicle - Sheriff</t>
  </si>
  <si>
    <t>Bearcat Armored Vehicle - Steuben County Sheriff's Office.   Note:  Project Identification Number, fka: 8950-000-4000.03 is nka: 8950-40012.00000.0000.  The original obligated amount for the Bearcat was $288,049.00.  Payout of the $288,049.00 was completed on 12/18/2024.  Full cost of the Lenco Armored Vehicle (Bearcat) was $298,913.45. Additional monies were obligated in the amount of $10,864.45 to complete this project, for a total amount awarded $298,913.45.  Additional ARPA Funding was obligated on 11/14/2024 and 12/18/2024, with multiple payout/transfer dates of 12/18/2024, 11/14/2024, 11/18/2024, 12/02/2024.  Completion of project was by 12/18/2024.</t>
  </si>
  <si>
    <t>TPN-213509</t>
  </si>
  <si>
    <t>LOSS REVENUE/LEVY-2024 - 15432</t>
  </si>
  <si>
    <t>PARK ARCHAEOLOGICAL STUDY\nPARKS ZOO BEAR EXHIBIT\nFIRE TRAINING FACILITY\nLIBRARY FACILITY ENHANCEMENTS\nPUBLIC WORKS FACILITY EFFICIENCY ENHANCEMENTS</t>
  </si>
  <si>
    <t>TPN-213510</t>
  </si>
  <si>
    <t>Audit 2023</t>
  </si>
  <si>
    <t>Audit required for federal funds.</t>
  </si>
  <si>
    <t>TPN-213511</t>
  </si>
  <si>
    <t>Culvert replacement, and water pipe upgrades for the apartment building.</t>
  </si>
  <si>
    <t>TPN-213512</t>
  </si>
  <si>
    <t>The city chose to use revenue replacement funds to pay for our police and fire fighters payroll and the employer contributions for the time period January 1, 2024 though March 31, 2024.  Approximately 100 combined employees in the Police Department and Fire Department were covered by these funds.</t>
  </si>
  <si>
    <t>TPN-213513</t>
  </si>
  <si>
    <t>Revenue Replacement FY24</t>
  </si>
  <si>
    <t>Expenditures to cover first responder's payroll, retirement and health benefits during the FY24</t>
  </si>
  <si>
    <t>TPN-213515</t>
  </si>
  <si>
    <t>Public Works Maintenance Truck</t>
  </si>
  <si>
    <t>Maintenance Pickup Truck</t>
  </si>
  <si>
    <t>TPN-213516</t>
  </si>
  <si>
    <t>Municipal Building Sign</t>
  </si>
  <si>
    <t>NEW SIGN TO BE INSTALLED IN FRONT OF THE MUNICIPAL BUILDING. INCLUDES RUNNING NEW ELECTRIC, POUR CONCRETE, INSTALL SIGN. NECESSARY FOR THE PROPER LOCATION AND PUBLIC AWARENESS OF WHERE THE MUNICIPAL BUILDING IS LOCATED FOR SAFETY OF THE COMMUNITY</t>
  </si>
  <si>
    <t>TPN-213517</t>
  </si>
  <si>
    <t>Hanover Twp Paving</t>
  </si>
  <si>
    <t>TPN-213518</t>
  </si>
  <si>
    <t>Milltown Community Center</t>
  </si>
  <si>
    <t>Milltown Community Center renovations (building repairs, demo/repairs, kitchen island replacement, plumbing repairs).</t>
  </si>
  <si>
    <t>TPN-213519</t>
  </si>
  <si>
    <t>2023 Emergency Services (Fire and Ambulance)</t>
  </si>
  <si>
    <t>We are fulfilling our obligations to the residents of the Town of Birchwood by providing Fire protection and Ambulance services by using our ARPA Funds of $50,240.91 towards our Fire and Ambulance annual dues for 2023. We paid $36,898.61 with check #18260, dated 1/9/2023, payable to BFCESD (Birchwood Four Corners Emergency Services District) for our 1st half dues (of which $14,851.11 was for Fire dues and $22,047.50 for Ambulance dues). And we paid Stone Lake Fire $11,550.00 with check #18275, dated 1/9/2023, for our 1st half dues for Fire protection for the northern portions of our double township. Those amounts ($36,898.61 and $11,550.00) were included in our 2022 Annual ARPA report. \nOur 2023 Annual ARPA report included $1,792.30 that was paid towards our 2nd half dues to BFCESD with check #18410, dated 4/10/2023, using up our entire ARPA fund money of $50,240.91.</t>
  </si>
  <si>
    <t>TPN-213520</t>
  </si>
  <si>
    <t>Parks and Recreation &amp; AVCB Tabulator</t>
  </si>
  <si>
    <t>Iosco Township installed a pickleball court for outdoor recreation and also purchased a tabulator for the AVCB that was established due to the drastic increase in absent voters as a result of Covid-19</t>
  </si>
  <si>
    <t>TPN-213521</t>
  </si>
  <si>
    <t>FY24 Personnel Costs</t>
  </si>
  <si>
    <t>Employee retention costs</t>
  </si>
  <si>
    <t>TPN-213522</t>
  </si>
  <si>
    <t>Necessary improvements to the Cameron County Courthouse Courtroom including painting, window treatments, and furnishings.</t>
  </si>
  <si>
    <t>TPN-213523</t>
  </si>
  <si>
    <t>Chabal Elm Water Main Replacement</t>
  </si>
  <si>
    <t>Replacement of city water main  on Chabal and Elm Streets.</t>
  </si>
  <si>
    <t>TPN-213525</t>
  </si>
  <si>
    <t>Community of Zulu</t>
  </si>
  <si>
    <t>The project will include service in Zulu with local sewers, a lift station and force main to a connection point in the community of Maples. this project includes several miles of new sewer main piping and will provide public sanitary sewer connection options to more than 60 existing homes and several potential new homes.</t>
  </si>
  <si>
    <t>TPN-213526</t>
  </si>
  <si>
    <t>Funds allocated for the purchase of fire fighting gear for Melvin VFD.</t>
  </si>
  <si>
    <t>TPN-213527</t>
  </si>
  <si>
    <t>This project is for the replacement of water and sewer lines in the Downtown Square of Monmouth.  The water and sewer lines of the Monmouth Square are abed and undersized, and a source of constant repair costs that take away resources from other city needs.  This project also will include replacement of any lead service lines that are encountered within the project area.  Anticipated completion by mid 2024.</t>
  </si>
  <si>
    <t>TPN-213528</t>
  </si>
  <si>
    <t>County Fair Grounds</t>
  </si>
  <si>
    <t>Building on a new county fair grounds for use by the entire community.  The can also service as a shelter during severe weather conditions.</t>
  </si>
  <si>
    <t>TPN-213529</t>
  </si>
  <si>
    <t>Funds for the Brady North and Brady South radio towers for repeater replacement.</t>
  </si>
  <si>
    <t>TPN-213531</t>
  </si>
  <si>
    <t>computer security system</t>
  </si>
  <si>
    <t>Upgraded our computer system to make it more secure</t>
  </si>
  <si>
    <t>TPN-213532</t>
  </si>
  <si>
    <t>Gerding's Woodland Addition</t>
  </si>
  <si>
    <t>The project will include approximately 2800 feet of new water main piping, four new fire hydrants, will provide public water supply options to approximately 21 existing homes. This project will also provide direct access to 10 to 15 potential new homes.</t>
  </si>
  <si>
    <t>TPN-213533</t>
  </si>
  <si>
    <t>Police Vehicle Two</t>
  </si>
  <si>
    <t>Purchase of a New Police Vehicle</t>
  </si>
  <si>
    <t>TPN-213535</t>
  </si>
  <si>
    <t>GENRATOR 2</t>
  </si>
  <si>
    <t>TOWN GARAGE GENERATOR EXPENSES</t>
  </si>
  <si>
    <t>TPN-213536</t>
  </si>
  <si>
    <t>Elm and Washington St</t>
  </si>
  <si>
    <t>replacement of water mains for street project</t>
  </si>
  <si>
    <t>TPN-213537</t>
  </si>
  <si>
    <t>District Courtroom Sound System</t>
  </si>
  <si>
    <t>Update and add to the sound system in the district courtroom for court proceedings.</t>
  </si>
  <si>
    <t>TPN-213538</t>
  </si>
  <si>
    <t>Town of Pineville Paving Project</t>
  </si>
  <si>
    <t>Paving area behind jail building.   Town of Pineville paved several streets in Pineville and asked for  assistance in paving this area that is located adjacent to the courthouse.</t>
  </si>
  <si>
    <t>TPN-213539</t>
  </si>
  <si>
    <t>Fair &amp; Rodeo Support</t>
  </si>
  <si>
    <t>New rodeo office to help with social distancing between personnel and officials.</t>
  </si>
  <si>
    <t>Construction of office to create social distancing between individuals.</t>
  </si>
  <si>
    <t>TPN-213540</t>
  </si>
  <si>
    <t>Non-Profit Capacity Building</t>
  </si>
  <si>
    <t>CNC Athens is a 12\u2010month program designed to support sustainable program delivery, skillbuilding,\nand deepened knowledge of nonprofit management for small\u2010to\u2010midsize nonprofits, which will expand and improve current and future services for ACC residents. Program components include ongoing assessments, learning modules focused on NPO management, operations, and best practices, personalized technical assistance, and a $40,000.00 operational grant.</t>
  </si>
  <si>
    <t>TPN-213541</t>
  </si>
  <si>
    <t>SECURITY CAMERA'S</t>
  </si>
  <si>
    <t>Install security Camera's @ Fire Department that also has view/recording at the Street Dept &amp; gas pumps. This includes labor to install and purchase equipment, NECESSARY FOR THE SAFETY OF THE FIRE/EMS, STREET DEPARTMENTS.  ALSO FOR SECURITY OF THE GAS PUMPS AND RECORD KEEPING</t>
  </si>
  <si>
    <t>TPN-213542</t>
  </si>
  <si>
    <t>Roads Expense</t>
  </si>
  <si>
    <t>Per vote of the Board, these funds received were allocated to go toward keeping our town roads safe. The funds were used to purchase gravel and assist with paying employees to disburse the gravel where needed. Given the cost of gravel, we used all of our funds for one year's worth in 2023.</t>
  </si>
  <si>
    <t>TPN-213544</t>
  </si>
  <si>
    <t>Funds for Rochelle VFD to install water storage tanks and generator at VFD location.</t>
  </si>
  <si>
    <t>TPN-213546</t>
  </si>
  <si>
    <t>Purchase of a Vac Truck for water and sewer departments. This will allow the Town to quickly respond to issues in water and sewer lines that interrupt proper flows. We will no longer need to rely on outside vendors and their schedules when issues arise. Additionally the Town can proactively address clogged lines before they cause issues.</t>
  </si>
  <si>
    <t>TPN-213547</t>
  </si>
  <si>
    <t>2025 International Truck</t>
  </si>
  <si>
    <t>Purchase of a new 2025 International Snow plow truck.  Ordered on Feb. 14, 2022.   Expected completion and delivery by July 1, 2024.  Truck is currently at dealer being setup for final delivery.</t>
  </si>
  <si>
    <t>TPN-213548</t>
  </si>
  <si>
    <t>Funds for Lohn VFD to purchase and install new water tank for fire truck.</t>
  </si>
  <si>
    <t>TPN-213549</t>
  </si>
  <si>
    <t>BS&amp;A cemetery equipment &amp; maintenance</t>
  </si>
  <si>
    <t>TPN-213550</t>
  </si>
  <si>
    <t>Houghton Ave water main replacment</t>
  </si>
  <si>
    <t>City Council has elected to use the funds to help pay for a water main replacement and streetscape project.  This project will take place on the street (Houghton Ave) that runs through our downtown.  This will be completed along with a larger road project that will be performed by MDOT.  MDOT will be redoing the road, and the city will be responsible for replacing the water line underneath that road and to pay for the new streetscape requirements   The City will be using a combination of SLSRF money, EGLE DWSRF grant funds, bond, DDA fund, Genral fund, and water funds to pay for the project.</t>
  </si>
  <si>
    <t>TPN-213551</t>
  </si>
  <si>
    <t>Chicago Motors Inc</t>
  </si>
  <si>
    <t>$624.00 towards purchase of a new vehicle for the Police Dept from Chicago Motors Inc. FOR THE SAFETY AND WELLNESS OF THE POLICE CHIEF TO REPLACE THE CURRENT VEHICLE.</t>
  </si>
  <si>
    <t>TPN-213552</t>
  </si>
  <si>
    <t>IdeaTek</t>
  </si>
  <si>
    <t>Broadbrand Infrastructure to connect the public to internet</t>
  </si>
  <si>
    <t>TPN-213553</t>
  </si>
  <si>
    <t>Improvements to Putnam Township Square, including playground &amp; park equipment and recreation equipment at the Township campus.</t>
  </si>
  <si>
    <t>TPN-213554</t>
  </si>
  <si>
    <t>Updates to township hall</t>
  </si>
  <si>
    <t>TPN-213555</t>
  </si>
  <si>
    <t>911 Office</t>
  </si>
  <si>
    <t>Upgrades to the entire system that is used by our 911 dispatchers.</t>
  </si>
  <si>
    <t>TPN-213556</t>
  </si>
  <si>
    <t>Food Pantry - Hancock County Food Pantry</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The Food Panty moved to a new location and needed to build a modular refrigeration unit.  These funds will help them to complete this project.</t>
  </si>
  <si>
    <t>TPN-213557</t>
  </si>
  <si>
    <t>roof damage repairs,, topigraphical survey and engineering services</t>
  </si>
  <si>
    <t>TPN-213558</t>
  </si>
  <si>
    <t>Sheriffs Dept Cruisers</t>
  </si>
  <si>
    <t>Purchase of 3 - 2023 Dodge cruisers &amp; equipment for Wyoming County Sheriffs Dept.</t>
  </si>
  <si>
    <t>TPN-213559</t>
  </si>
  <si>
    <t>Revenue replacement funds were used for employees who worked during the COVID period</t>
  </si>
  <si>
    <t>TPN-213560</t>
  </si>
  <si>
    <t>ARPA funds were utilized for improvements to the Town parks to encourage social distancing, public health and wellness.  Major expenditures were:  Sports Pro=$218,739 for sports court equipment; Miracle Recreation for playground equipment = $205099.71; United Ag &amp; Turf for a John Deere Gator = $20,206.56; and Top Seed for park hyrdoseeding = $3,392.00.</t>
  </si>
  <si>
    <t>TPN-213561</t>
  </si>
  <si>
    <t>Twp Board</t>
  </si>
  <si>
    <t>MTA annual dues with training package.</t>
  </si>
  <si>
    <t>TPN-213562</t>
  </si>
  <si>
    <t>Rodeo Arena Bleachers</t>
  </si>
  <si>
    <t>damaged bleachers that need to be replaced-topigraphical survey and engineering services- bid accepted two days ago- pending soil test</t>
  </si>
  <si>
    <t>TPN-213563</t>
  </si>
  <si>
    <t>Infrastructure Update</t>
  </si>
  <si>
    <t>Upgraded 2 lift stations within the sanitary sewer system in Forest Prairie Township.</t>
  </si>
  <si>
    <t>TPN-213564</t>
  </si>
  <si>
    <t>SEWER &amp; STORMWATER</t>
  </si>
  <si>
    <t>REPLACE SEWER AND STORMWATER UNDER ROADS</t>
  </si>
  <si>
    <t>TPN-213565</t>
  </si>
  <si>
    <t>Barbour County Ambulance Service</t>
  </si>
  <si>
    <t>Funds obligated for the purpose of providing Ambulance service in Barbour County.</t>
  </si>
  <si>
    <t>TPN-213567</t>
  </si>
  <si>
    <t>Kalwall</t>
  </si>
  <si>
    <t>Window replacement for public activity center on fairgrounds</t>
  </si>
  <si>
    <t>TPN-213568</t>
  </si>
  <si>
    <t>Shop</t>
  </si>
  <si>
    <t>Added bathroom, septic, sewer, eye wash station and other employee safety measures.</t>
  </si>
  <si>
    <t>TPN-213569</t>
  </si>
  <si>
    <t>Eastern Goochland Forcemain Replacement</t>
  </si>
  <si>
    <t>The Goochland County Department of Public Utilities (DPU) currently owns and\noperates the Eastern Goochland Pump Station, a 33-MGD (million gallons/day) sanitary sewer\npump station facility located just north of Patterson Avenue and just west of the Henrico\nCounty line. This regional pump station serves the sanitary sewer needs of Goochland\u2019s east\nend utility customers and a portion of Henrico\u2019s west end utility customers and conveys the\ncollected wastewater through a 48-inch diameter, approximately 9-mile-long pipeline to the\nCity of Richmond for treatment. The pipeline primarily consists of fiberglass reinforced pipe\n(FRP) and has had multiple failures/leaks since initial installation in the early 2000\u2019s.\nDue to a recent pipeline failure in July of 2021, approximately 300,000 gallons of\nuntreated wastewater was released into the environment, including Tuckahoe Creek, spurring\nremediation efforts by the county and potential enforcement actions from DEQ. Therefore,\nGoochland DPU in collaboration with our consulting engineer, Dewberry, has identified\napproximately 11,000 linear feet of pipeline in need of replacement to permanently repair the\npipeline and prevent future failures. All previous pipeline failures have occurred within the\n11,000-lf marked for replacement.</t>
  </si>
  <si>
    <t>TPN-213570</t>
  </si>
  <si>
    <t>Paved two parking lots (Township Hall and Public Library) to improve identification of handicap parking, and enhance walking surface to help prevent falls.  Sealcoated a year later to protect the pavement.</t>
  </si>
  <si>
    <t>TPN-213571</t>
  </si>
  <si>
    <t>Town Hall gutters</t>
  </si>
  <si>
    <t>Put gutters on town hall to get wateer away from building</t>
  </si>
  <si>
    <t>TPN-213572</t>
  </si>
  <si>
    <t>Civic Arena Scoreboards</t>
  </si>
  <si>
    <t>TPN-213573</t>
  </si>
  <si>
    <t>Gledhill Snow Plow Package - Vehicles</t>
  </si>
  <si>
    <t>Gledhill Snow Plow and Dump Body Design construction for New Western Star Tandem Dump Truck Purchase.</t>
  </si>
  <si>
    <t>TPN-213574</t>
  </si>
  <si>
    <t>Ladder Trucks</t>
  </si>
  <si>
    <t>Local fire dept trucks</t>
  </si>
  <si>
    <t>TPN-213575</t>
  </si>
  <si>
    <t>Recreation Admin Vehicle</t>
  </si>
  <si>
    <t>Purchase of a Gator TE 4X2 for Recreation Division to have easier access to monitor and support activities in Memorial Park.</t>
  </si>
  <si>
    <t>TPN-213576</t>
  </si>
  <si>
    <t>Drain on Furnace</t>
  </si>
  <si>
    <t>Installed 6 gallon pump for drain on furnace</t>
  </si>
  <si>
    <t>TPN-213577</t>
  </si>
  <si>
    <t>CLEANING ITEMS FOR COMMUNITY CENTER THAT THE SENIORS IN THE AREA USE WEEKLY.</t>
  </si>
  <si>
    <t>TPN-213578</t>
  </si>
  <si>
    <t>LED sign</t>
  </si>
  <si>
    <t>LED Sign for Community Center</t>
  </si>
  <si>
    <t>TPN-213579</t>
  </si>
  <si>
    <t>Sewer Lagoon Rehab- Engineering</t>
  </si>
  <si>
    <t>Preliminary and project engineering for Sewer Lagoon Rehabilitation and Repair</t>
  </si>
  <si>
    <t>TPN-213580</t>
  </si>
  <si>
    <t>architectural drawings for the EMS Facility</t>
  </si>
  <si>
    <t>TPN-213581</t>
  </si>
  <si>
    <t>AS 400 Upgrade</t>
  </si>
  <si>
    <t>Wyoming County Commission in need of replacing the AS400 located in the Wyoming County Clerks Office.  the  computer system was  12 years old and the operating system could no longer be upgraded.</t>
  </si>
  <si>
    <t>TPN-213582</t>
  </si>
  <si>
    <t>RCCC Improvements</t>
  </si>
  <si>
    <t>Digital signage at Raleigh Convention Center</t>
  </si>
  <si>
    <t>TPN-213583</t>
  </si>
  <si>
    <t>Roof replacement for courthouse</t>
  </si>
  <si>
    <t>TPN-213584</t>
  </si>
  <si>
    <t>Community Service Projects</t>
  </si>
  <si>
    <t>Hire Pinckney Community Youth Development Initiative (PCYDI) to provide tutoring and other youth development opportunities to Putnam Township students through after school programs and evening activities.</t>
  </si>
  <si>
    <t>TPN-213585</t>
  </si>
  <si>
    <t>Tourism, Education, Parks/Recreation Infrastructure, Water/Sewer Infrastructure</t>
  </si>
  <si>
    <t>TPN-213586</t>
  </si>
  <si>
    <t>A/C</t>
  </si>
  <si>
    <t>Install AC</t>
  </si>
  <si>
    <t>TPN-213587</t>
  </si>
  <si>
    <t>2 acres of land bordering Community Center - Needed for municipal use</t>
  </si>
  <si>
    <t>TPN-213588</t>
  </si>
  <si>
    <t>Insulation, new vinyl siding, and new windows for the Township Hall.</t>
  </si>
  <si>
    <t>TPN-213590</t>
  </si>
  <si>
    <t>defibulators</t>
  </si>
  <si>
    <t>Bought defibulators to have in town hall in cse of cardiac arrest</t>
  </si>
  <si>
    <t>TPN-213591</t>
  </si>
  <si>
    <t>Douglas County Mental Health Facilities Project</t>
  </si>
  <si>
    <t>Create and extension for current mental health facility.</t>
  </si>
  <si>
    <t>TPN-213593</t>
  </si>
  <si>
    <t>Elect. Work</t>
  </si>
  <si>
    <t>#17224- Electrical work at Townhall- A/C</t>
  </si>
  <si>
    <t>TPN-213594</t>
  </si>
  <si>
    <t>Cemetery Improvements Columbarium Design</t>
  </si>
  <si>
    <t>Cemetery Improvements for the Columbarium design costs.</t>
  </si>
  <si>
    <t>TPN-213595</t>
  </si>
  <si>
    <t>Mussel Fork House</t>
  </si>
  <si>
    <t>Restoration of a dilapidated structure for a community meeting space</t>
  </si>
  <si>
    <t>TPN-213596</t>
  </si>
  <si>
    <t>Flag</t>
  </si>
  <si>
    <t>25' Flag Pole &amp; solar light</t>
  </si>
  <si>
    <t>TPN-213597</t>
  </si>
  <si>
    <t>Gravel Replacement</t>
  </si>
  <si>
    <t>2000 yards of class 5 gravel applied to township roads.  Approximately 30 miles of township roads.</t>
  </si>
  <si>
    <t>TPN-213598</t>
  </si>
  <si>
    <t>The City's comprehensive plan update</t>
  </si>
  <si>
    <t>TPN-213599</t>
  </si>
  <si>
    <t>County Jail Expansion</t>
  </si>
  <si>
    <t>Expansion of a 20 prisoner bed wing to the existing Poinsett County Detention Center to reduce overcrowding in our current facility, to separate felon inmates from misdemeanor inmates, and to keep male and female inmates from any type of sight or sound interaction.</t>
  </si>
  <si>
    <t>TPN-213600</t>
  </si>
  <si>
    <t>Express Vote System</t>
  </si>
  <si>
    <t>Purchase of the new Express Vote voting machines for Wyoming County.  This represents 50% of the cost as a HAVA grant was received for the additional 50%</t>
  </si>
  <si>
    <t>TPN-213602</t>
  </si>
  <si>
    <t>East Monroe Waterline</t>
  </si>
  <si>
    <t>Replacement of waterline.  The existing line was beyond its useful life due to the number of waterline breaks.</t>
  </si>
  <si>
    <t>TPN-213603</t>
  </si>
  <si>
    <t>Marked Police Vehicles</t>
  </si>
  <si>
    <t>The City purchased two marked police vehicles.</t>
  </si>
  <si>
    <t>TPN-213604</t>
  </si>
  <si>
    <t>Outreach Services for Unsheltered Individuals</t>
  </si>
  <si>
    <t>Connecting with people who are experiencing unsheltered homelessness in the City of La Crosse and helping them get connected with services, shelter, and/or permanent housing.</t>
  </si>
  <si>
    <t>TPN-213605</t>
  </si>
  <si>
    <t>Generator and electrical upgrades, security camera and various updates to building.</t>
  </si>
  <si>
    <t>TPN-213606</t>
  </si>
  <si>
    <t>2nd Street Wetland Project</t>
  </si>
  <si>
    <t>Wetland drainage Improvements.</t>
  </si>
  <si>
    <t>TPN-213607</t>
  </si>
  <si>
    <t>GIS Mapping Program, Purchase of 2 police vehicles, new village software, board room camera</t>
  </si>
  <si>
    <t>TPN-213608</t>
  </si>
  <si>
    <t>HUFF2023</t>
  </si>
  <si>
    <t>Roadway resurfacing and construction of ADA improvements on the City maintained portion of Oleander Way South and resurfacing of Huffman Way South.  The Joint Project Agreement between the City of South Pasadena and Pinellas County, Florida was executed on June 13, 2023, with the City's portion of $272,771.71 being funded on July 14, 2023. Paving was completed on February 9, 2024.</t>
  </si>
  <si>
    <t>TPN-213609</t>
  </si>
  <si>
    <t>Ballfield Drainage</t>
  </si>
  <si>
    <t>Portions of the ballfield where not accessible due to water.  Drainage was put in place to help drain the water away from the field.</t>
  </si>
  <si>
    <t>TPN-213610</t>
  </si>
  <si>
    <t>Rehab two of our WasteWater pump stations</t>
  </si>
  <si>
    <t>TPN-213611</t>
  </si>
  <si>
    <t>Outdoor Sign for field</t>
  </si>
  <si>
    <t>TPN-213612</t>
  </si>
  <si>
    <t>The 2nd Installment for the Fire Truck was $145,198.22, that we purchased in 2022.  We initially used $127,500.00 from the ARPA funds.  The balance of that payment was $17,698.22.  We are using additional ARPA funds to pay the balance of the Fire Truck.</t>
  </si>
  <si>
    <t>TPN-213613</t>
  </si>
  <si>
    <t>Unmarked Police Vehicles</t>
  </si>
  <si>
    <t>The City purchasing a unmarked police vehicle.</t>
  </si>
  <si>
    <t>TPN-213614</t>
  </si>
  <si>
    <t>Township General Operations Expenses</t>
  </si>
  <si>
    <t>$25,000 set aside for election expenses and the remainder to cover other general office expenses.</t>
  </si>
  <si>
    <t>TPN-213615</t>
  </si>
  <si>
    <t>Michigan Trunkline</t>
  </si>
  <si>
    <t>Engineering and replacement of a main sewer trunkline.</t>
  </si>
  <si>
    <t>TPN-213616</t>
  </si>
  <si>
    <t>Update broken and outdated playground equipment and clear dead trees out of park, Put in pickle ball court. Add trash containers around park. Update whatever was needed around park for public safety.</t>
  </si>
  <si>
    <t>TPN-213617</t>
  </si>
  <si>
    <t>State Facility Security Enhancements</t>
  </si>
  <si>
    <t>The purpose of this project is to implement the top four security enhancements, following the event that took place on November 17, 2023 at the NH Hospital.  A working group was established to review and assess our existing security measures and identify areas improvement.  The State Office Complex, State House Complex, and the Hazen Drive Office Complex are the initial locations for security implementations.</t>
  </si>
  <si>
    <t>TPN-213618</t>
  </si>
  <si>
    <t>Added a security camera at the Township Hall parking lot</t>
  </si>
  <si>
    <t>TPN-213619</t>
  </si>
  <si>
    <t>Bangor Borough Revenue Replacement</t>
  </si>
  <si>
    <t>Revenue replacement based on fiscal year calculations.</t>
  </si>
  <si>
    <t>TPN-213620</t>
  </si>
  <si>
    <t>Whetstone Drainage</t>
  </si>
  <si>
    <t>Whetstone Drainage Improvements.</t>
  </si>
  <si>
    <t>TPN-213621</t>
  </si>
  <si>
    <t>Man Lift Omni Center</t>
  </si>
  <si>
    <t>The City is to purchase a man lift for the Omni Center.</t>
  </si>
  <si>
    <t>TPN-213622</t>
  </si>
  <si>
    <t>Town of Cable Ambulance service</t>
  </si>
  <si>
    <t>Funds assisted with sustaining existing level of care ambulance service for the Town of Cable.  Ambulance subsidies increased substantially in 2023 due to economic hardship.</t>
  </si>
  <si>
    <t>TPN-213623</t>
  </si>
  <si>
    <t>Construction for Decommission and Demolition of an abandoned sewer treatment pla</t>
  </si>
  <si>
    <t>The Town is in the interview process of RFP review for engineering services to have an old wasterwater treatment plant decommissioned and demolished and have a better use of the property identified.  Once completed and use identified, the construction will go out for bid and awarded for completion.\n\nA contractor was selected through an RFP process, and we are currently in the design phase of the project.</t>
  </si>
  <si>
    <t>TPN-213624</t>
  </si>
  <si>
    <t>We are building a new fire hall with three bays, meeting/training room, kitchen, etc.  This fire hall will house emergency equipment to aid in fire, water rescues, and other emergency situations.  The lay out will allow our fire department to respond in a quicker time when an emergency occurs.</t>
  </si>
  <si>
    <t>TPN-213625</t>
  </si>
  <si>
    <t>Beltrami Line</t>
  </si>
  <si>
    <t>2851 tons of gravel for Beltrami Line Rd</t>
  </si>
  <si>
    <t>TPN-213626</t>
  </si>
  <si>
    <t>Main Street Water Main Project</t>
  </si>
  <si>
    <t>Water main replacement, lights, sidewalk replacement</t>
  </si>
  <si>
    <t>TPN-213627</t>
  </si>
  <si>
    <t>Compression Motor &amp; Lighting Omni Center</t>
  </si>
  <si>
    <t>The Omni Center is to replace a compression motor and lighting in the facility.</t>
  </si>
  <si>
    <t>TPN-213629</t>
  </si>
  <si>
    <t>REAL ESTATE PURCHASE</t>
  </si>
  <si>
    <t>Purchase real estate located at 107 S. Front Street, Smithfield, N.C. 27577</t>
  </si>
  <si>
    <t>TPN-213630</t>
  </si>
  <si>
    <t>LOSS REVENUE/CIP-2024-15431</t>
  </si>
  <si>
    <t>FACILITIES ADA IMPROVEMENTS\nFIRE STATION IMPROVEMENTS\nPUBLIC MUSEUM BUILDING IMPROVEMENTS\nSENIOR CENTER FACILITY IMPROVEMENTS\nPOLICE EVIDENCT CONTROL CENTER\nGRAND OPERAH HOUSE IMPROVEMENTS\nPOLICE EQUIPMENT\nFIRE EQUIOPMENT\nPARKS PLAY EQUIPMENT\nPOLICE FLEET VEHICLES\nCEMETERY EQUIPMENT\nPUBLIC WORKS EQUIPMENT\nFIRE VEHICLE\nPARKS VEHICLES/EQUIPMENT</t>
  </si>
  <si>
    <t>TPN-213631</t>
  </si>
  <si>
    <t>Several projects are underway to qualify for this program. Final report will specify the required details including the use of funds.</t>
  </si>
  <si>
    <t>TPN-213632</t>
  </si>
  <si>
    <t>2023 Capital - Parks Vehicles</t>
  </si>
  <si>
    <t>maintenance vehicle</t>
  </si>
  <si>
    <t>TPN-213633</t>
  </si>
  <si>
    <t>Equipment/Community Repairs/Enhancements</t>
  </si>
  <si>
    <t>Replacing the broken concrete in front of the Village Office. Water Project, Repairs to equipment, Repairs in Village Office</t>
  </si>
  <si>
    <t>TPN-213634</t>
  </si>
  <si>
    <t>Omni Center Repairs</t>
  </si>
  <si>
    <t>TPN-213635</t>
  </si>
  <si>
    <t>Micro Surface</t>
  </si>
  <si>
    <t>Microsurface- Fern, Swedmark</t>
  </si>
  <si>
    <t>TPN-213636</t>
  </si>
  <si>
    <t>Town Hall Drive</t>
  </si>
  <si>
    <t>Sealcoat surfacing of Town Hall Drive.  The total expense was $96,775.84, and we used the balance of our ARPA funds to help pay for this project, which was $12,181.76.</t>
  </si>
  <si>
    <t>TPN-213637</t>
  </si>
  <si>
    <t>Omni Center Rooftop Air Handlers</t>
  </si>
  <si>
    <t>TPN-213639</t>
  </si>
  <si>
    <t>Emergency Crop Relief and Operations Program</t>
  </si>
  <si>
    <t>DAMF will provide one time emergency assistance to agricultural operations that experienced significant crop loss due to frosts, freezes or significant weather related events between January 1st and October 31st of 2023.  These agricultural operations have had to been in operation since at least January 1st 2022; experienced a loss of gross receipts from 2022 to 2023; experienced a minimum of 30% total planted acreage crop loss from one or more of the 2023 weather events, as defined by the department; have totaled 2002 gross receipts of at least 30,000; and have not permanently closed or currently in bankruptcy.</t>
  </si>
  <si>
    <t>TPN-213640</t>
  </si>
  <si>
    <t>P25 System Upgrade</t>
  </si>
  <si>
    <t>Upgrade P25 system for Sheriff Office / Emergency Management System. Upgrade to base stations, including equipment and software. Additional 925 Channel. Upgrade to emergency dispatcher console.</t>
  </si>
  <si>
    <t>TPN-213641</t>
  </si>
  <si>
    <t>Road Paint</t>
  </si>
  <si>
    <t>Road Paint- White &amp; Yellow</t>
  </si>
  <si>
    <t>TPN-213642</t>
  </si>
  <si>
    <t>DPW Trucks &amp; Equipment</t>
  </si>
  <si>
    <t>Replace 30 year old DPW 5yd Dump Truck $101,987. Truck used to the maintenance of water and sewer system. Replace the water meter reading truck, $62,456 and replace utility line locator $6,996 used to locate water and sewer lines.</t>
  </si>
  <si>
    <t>TPN-213643</t>
  </si>
  <si>
    <t>Thomas Jefferson Planning District Commission is serving as fiscal agent for Goochland County's broadband expansion project.  Firefly will be the internet provider and regularly report milestone performance progress for work completed in Goochland County and an estimated overall project completion percentage.  As of this $22,543.03 payment, the project is at 3% completion.</t>
  </si>
  <si>
    <t>TPN-213644</t>
  </si>
  <si>
    <t>Window Replacement &amp; Door Upgrades</t>
  </si>
  <si>
    <t>Window Replacement &amp; Door Upgrades at City Hall</t>
  </si>
  <si>
    <t>TPN-213645</t>
  </si>
  <si>
    <t>Laguna Heights Tornado Victims</t>
  </si>
  <si>
    <t>8.7-Other Immediate Needs: Home Repairs for Uninhabitable Primary Residences</t>
  </si>
  <si>
    <t>On May 13, 2023 an EF1 tornado devastated the colonia of Laguna Heights. Secondary to the loss of life and injuries, it took a devastating toll on homes and property.  In accordance with the amended SLRF program guidance issued in December 2022, Cameron County provides aid in response to the physical impact on the community.   Cameron County will provide funding for construction materials to assist six (6) families in rehabilitating or reconstructing their catastrophically damaged homes.  Cameron County, the Salvation Army and in-kind assistance from community partners, seek to mitigate the ruinous impact of this natural disaster.</t>
  </si>
  <si>
    <t>TPN-213646</t>
  </si>
  <si>
    <t>Replace 30HP motor and set 120' 4" sub motor.</t>
  </si>
  <si>
    <t>TPN-213647</t>
  </si>
  <si>
    <t>INFRASTRUCTURE-2024-15441</t>
  </si>
  <si>
    <t>TRANSIT/TRUCK ROUTE STUDY\nIT/DATA CENTER SWITCH REPLACEMENT</t>
  </si>
  <si>
    <t>TPN-213648</t>
  </si>
  <si>
    <t>Traffic Safety Support</t>
  </si>
  <si>
    <t>Revenue replacement funds are being used to support the continued delivery of essential municipal services, including public safety and traffic management. Expenditures include the purchase and installation of speed monitoring devices, traffic signs, and warning lights to enhance roadway safety, improve compliance with traffic regulations, and reduce risk to both motorists and pedestrians.</t>
  </si>
  <si>
    <t>TPN-213649</t>
  </si>
  <si>
    <t>TPN-213650</t>
  </si>
  <si>
    <t>Police Department Project</t>
  </si>
  <si>
    <t>Project for provision of funding to help retain 4 full time police officers for the benefit of health and safety in our community.</t>
  </si>
  <si>
    <t>TPN-213651</t>
  </si>
  <si>
    <t>911 Dispatch Console</t>
  </si>
  <si>
    <t>911 Dispatch on behalf of all county EMS, law enforcement and fire departments is tasked with\t\t\t\t\t\t\t\t\ndispatching all units in a safe and responsible measure. All consoles, especially the back-up\t\t\t\t\t\t\t\t\nconsole are near end of life service and DO NOT lend to social distancing and proper\t\t\t\t\t\t\t\t\nCOVID-19 protocal. Current back-up location is inadequate in case of a major catastrophic\t\t\t\t\t\t\t\t\nevent at primary location. New back-up location &amp; console will provide safe and redundant\t\t\t\t\t\t\t\t\ndispatch of all emergency operations.</t>
  </si>
  <si>
    <t>TPN-213652</t>
  </si>
  <si>
    <t>Sewer Smoke Machine</t>
  </si>
  <si>
    <t>Wastewater department sewer smoke machine to check for leaks in sewer system to determine if any infiltration of outside water could be occurring.</t>
  </si>
  <si>
    <t>TPN-213653</t>
  </si>
  <si>
    <t>Road Improvement projects and backup generator for Township Offices and Community Center</t>
  </si>
  <si>
    <t>TPN-213654</t>
  </si>
  <si>
    <t>CASA of NH - Advocate for Children of NH</t>
  </si>
  <si>
    <t>CASA NH will be scanning and digitizing their confidential case files to maintain and organize an efficient system to enable staff in regional offices throughout the state to access volumes of thousands of cases of child victimizations. Additionally CASA will update new switches and a new server in their Manchester Office which will streamline the workflow between offices and enhance their capability to handle the ever increasing number of abuse and neglect cases CASA is taking on. They will also purchase new laptops to ensure their employees can assist past patience.</t>
  </si>
  <si>
    <t>TPN-213655</t>
  </si>
  <si>
    <t>New Logging Recorder</t>
  </si>
  <si>
    <t>New logging recorder for Sheriff Office/Emergency Management Services to record emergency dispatch calls.</t>
  </si>
  <si>
    <t>TPN-213656</t>
  </si>
  <si>
    <t>Orwell WTP Improvement</t>
  </si>
  <si>
    <t>TPN-213658</t>
  </si>
  <si>
    <t>Revenue replacement funds are being used to support the continued delivery of essential public safety services. This includes the purchase of protective gear, body armor, and other operational supplies, software and equipment for law enforcement and firefighting personnel. Funds are also being used to offset payroll expenses for sworn law enforcement personnel in order to maintain staffing levels and ensure the continuity of critical public safety operations.</t>
  </si>
  <si>
    <t>TPN-213659</t>
  </si>
  <si>
    <t>Town Of Cable Fire Department</t>
  </si>
  <si>
    <t>Funds to assist with Fire Department equipment updates and new equipment purchases to maintain quality service to the residents of Cable.</t>
  </si>
  <si>
    <t>TPN-213677</t>
  </si>
  <si>
    <t>NH Cancer Screening for Firefighters</t>
  </si>
  <si>
    <t>Research conducted by the National Institute for Occupational Safety and Health shows that firefighters have a 14% higher risk of dying from cancer than the general population. In fact, occupational cancer recently surpassed heart attacks as the leading cause of line-of-duty deaths in the fire service. In 2019, more than 75% of the names added to the International Association of Fire Fighters Fallen Fire Fighter Memorial were of members who died from occupational cancer. This program would offer a one-time early-detection cancer screening for every firefighter in New Hampshire. The initial program will offer screenings to members who register and attend our PFFNH Biennial Convention in May of 2024. This effort will coincide with a state legislative request to subsidize funding to test remaining firefighters throughout the state. The results of both programs will provide us with the critical data needed to shape future programs like it.</t>
  </si>
  <si>
    <t>TPN-213678</t>
  </si>
  <si>
    <t>New front door and storm door, new front desk counter with sneeze protection sheild, and new swing door between desk area and lobby.\necti</t>
  </si>
  <si>
    <t>TPN-213679</t>
  </si>
  <si>
    <t>Volunteer NH</t>
  </si>
  <si>
    <t>Volunteer NH is a state service commission which receives AmeriCorps grant funding for state-level projects through Commission Support Grants (CSG). Volunteer NH would have access to additional American Rescue Plan (ARP) funding through CSG, though these funds carry a one-to-one match requirement. Volunteer NH has applied for an alternative match schedule (AMS) fundraising waiver, which continues to require a one-to-one match for funds over $250,000. With this Cost Matching program through SFRF, Volunteer NH would be able to unlock all ARP funds made available by AmeriCorps through CSG for the purposes of administering AmeriCorps programs and members in the state of New Hampshire.</t>
  </si>
  <si>
    <t>TPN-213691</t>
  </si>
  <si>
    <t>Retaining Wall at Shoreline</t>
  </si>
  <si>
    <t>Built a retaining wall from concrete blocks at the shoreline.</t>
  </si>
  <si>
    <t>TPN-213693</t>
  </si>
  <si>
    <t>Revenue Replacement due to shortfall from COVID-19. Prior administration reported spending was as follows:\nJuly 2021=$500,000.00\nOctober 2021=$250,000.00\nOctober 2022=$500,000.00\nNovember 2022=$250,000.00\nDecember 2024=$200,000.00\nApril 2025=$279,288.00 Final amount obligated in December 2024</t>
  </si>
  <si>
    <t>TPN-213694</t>
  </si>
  <si>
    <t>Carriage Crossing Neighborhood</t>
  </si>
  <si>
    <t>Regrade the existing swale located before 6185 Trotters Glen Drive. Conduct a visual inspection of the current culvert at 6185 Trotters Glen Drive and perform a capacity evaluation to assess whether the culvert requires replacement.</t>
  </si>
  <si>
    <t>TPN-213695</t>
  </si>
  <si>
    <t>Courts Security Assessment</t>
  </si>
  <si>
    <t>NH Judicial Branch will use ARPA SFRF funds in order to conduct a branch wide Security Risk Assessment at all Judicial Branch facilities throughout the state. Necessary security upgrades will then be performed at Judicial Branch facilities based on the recommendations from the security assessment.</t>
  </si>
  <si>
    <t>TPN-213696</t>
  </si>
  <si>
    <t>Support Wayfinding Plan Implementation</t>
  </si>
  <si>
    <t>Support Wayfinding</t>
  </si>
  <si>
    <t>TPN-213697</t>
  </si>
  <si>
    <t>Upgrades to City Hall Facilities</t>
  </si>
  <si>
    <t>Upgrade City Hall HVAC and Add touchless features</t>
  </si>
  <si>
    <t>TPN-213698</t>
  </si>
  <si>
    <t>Support A Bike Share</t>
  </si>
  <si>
    <t>Create a bike share program</t>
  </si>
  <si>
    <t>TPN-213699</t>
  </si>
  <si>
    <t>Post Office Square</t>
  </si>
  <si>
    <t>Post office swaure landscape implementation</t>
  </si>
  <si>
    <t>TPN-213701</t>
  </si>
  <si>
    <t>Clinton Ave Streetscape</t>
  </si>
  <si>
    <t>TPN-213702</t>
  </si>
  <si>
    <t>WWTP Headworks Study</t>
  </si>
  <si>
    <t>TPN-213703</t>
  </si>
  <si>
    <t>Construction Drawing for Neighborhood Centers</t>
  </si>
  <si>
    <t>Develop Construction Drawing for neighboorhood centers. Rondout, AMNC, Midtown</t>
  </si>
  <si>
    <t>TPN-213704</t>
  </si>
  <si>
    <t>Business Promo Grant</t>
  </si>
  <si>
    <t>Provide Grants to Businesses</t>
  </si>
  <si>
    <t>TPN-213705</t>
  </si>
  <si>
    <t>Landbank Rehab and Acisition</t>
  </si>
  <si>
    <t>Landbank Rehab and Transfer of Properties</t>
  </si>
  <si>
    <t>TPN-213706</t>
  </si>
  <si>
    <t>Rehab vacant &amp; Abandon Properties/Establish Incentive for housing rehab</t>
  </si>
  <si>
    <t>TPN-213707</t>
  </si>
  <si>
    <t>Kingston Water Department Equipment</t>
  </si>
  <si>
    <t>Purchase of Water Dept Equipment</t>
  </si>
  <si>
    <t>TPN-213708</t>
  </si>
  <si>
    <t>Government Services - Housing Study</t>
  </si>
  <si>
    <t>Conduct a housing study to analyze the demographic and economic characteristics of the city, review of existing housing stock, and a vision and recommendation of the number and types of housing the City wants to plan for the next 10+ years.</t>
  </si>
  <si>
    <t>TPN-213709</t>
  </si>
  <si>
    <t>2023 Administrative</t>
  </si>
  <si>
    <t>Wages and office expenses for the City of Gladstone.</t>
  </si>
  <si>
    <t>TPN-213710</t>
  </si>
  <si>
    <t>Facility Truck</t>
  </si>
  <si>
    <t>Purchase of facility truck to provide maintenance and services at all township assets and facilities</t>
  </si>
  <si>
    <t>TPN-213711</t>
  </si>
  <si>
    <t>Reservoir Pump House</t>
  </si>
  <si>
    <t>The City of Gardner added plumbing infrastructure to maintain water pressure in the Gardner Distribution System in the event of power loss or maintenance to the pump house in the total amount of $17,100.00.</t>
  </si>
  <si>
    <t>TPN-213712</t>
  </si>
  <si>
    <t>Re-coated the roof of the Village office because it was leaking.</t>
  </si>
  <si>
    <t>TPN-213713</t>
  </si>
  <si>
    <t>fiberglass enclosure for electric panel, back panel, cabinet heater, thermostat at sewage treatment plant</t>
  </si>
  <si>
    <t>TPN-213714</t>
  </si>
  <si>
    <t>Community Center Furnace</t>
  </si>
  <si>
    <t>Remaining balance from new meeting room/town hall offices/community center Lennox Furnace</t>
  </si>
  <si>
    <t>TPN-213715</t>
  </si>
  <si>
    <t>Public Library Sign</t>
  </si>
  <si>
    <t>Townships contribution to the Library for the purchase of new Library sign.  Approved 11/8/2023, 1st half paid to start work 12/13/23 - following completion of installation, the balance of the project was billed and paid on June 3, 2024</t>
  </si>
  <si>
    <t>TPN-213716</t>
  </si>
  <si>
    <t>Remediation of Mohawk Tannery</t>
  </si>
  <si>
    <t>This funding is necessary to close a funding gap that exists in connection with the planned remediation of the Mohawk Tannery/Fimble Door properties in Nashua, NH to permit, following remediation, its redevelopment as a major new residential neighborhood. The Mohawk Tannery property has been nominated for the National Priorities List (Superfund). It and the adjacent Fimble Door Property are the sites of significant and exposed hazardous tannery sludge and asbestos that poses an imminent health risk to humans, animals and vegetation and potentially threatens to contaminate the Nashua River in the case of a 100- year storm event. The Mohawk Tannery facility was shuttered by the EPA in 1984 who thereafter took action to remove chemicals abandoned by the Mohawk owners.</t>
  </si>
  <si>
    <t>TPN-213717</t>
  </si>
  <si>
    <t>CETA Hall/Fire House Driveway &amp; Parking</t>
  </si>
  <si>
    <t>Resurface driveway and parking area at CETA Hall &amp; Fire Dept</t>
  </si>
  <si>
    <t>TPN-213718</t>
  </si>
  <si>
    <t>Pinefield Neighborhood</t>
  </si>
  <si>
    <t>Analyze the existing storm drain and open swale conveyances to address and improve drainage conditions near 5320 Doris Drive and 13555 Sugar Mill Ct. These locations are within the Pinefield neighborhood.</t>
  </si>
  <si>
    <t>TPN-213719</t>
  </si>
  <si>
    <t>2023 Capital - Coon Fork Doors</t>
  </si>
  <si>
    <t>maintenance on capital assets used in county parks programs</t>
  </si>
  <si>
    <t>TPN-213721</t>
  </si>
  <si>
    <t>Highway - Cth AF</t>
  </si>
  <si>
    <t>maintenance on county highways</t>
  </si>
  <si>
    <t>TPN-213722</t>
  </si>
  <si>
    <t>Interest Payments for Land Purchase</t>
  </si>
  <si>
    <t>The distributed ARPA funds were obligated by the Town of New Glarus Board and authorized by the Town Electorate at a Special Town Meeting held on November 28, 2022 assist in financing the costs to purchase approximately 100 acres of land for a Town Park and a new location for a public works facility.\n\nThe Town applied $63,294 of the $144,966 ARPA distribution in 2023 to project costs and $35,000 in 2024 for project costs. The remaining balance of $46,672 has been obligated for additional costs in 2025.</t>
  </si>
  <si>
    <t>TPN-213724</t>
  </si>
  <si>
    <t>Rev Replacement 2</t>
  </si>
  <si>
    <t>Ottawa/Reek Road paving project, Town Hall flooring, kitchen and  bathroom upgrades.</t>
  </si>
  <si>
    <t>TPN-213725</t>
  </si>
  <si>
    <t>Funds were used for salary and wages for police to allow community policing and public safety outreach as during the pandemic period, public safety was critical.  Funds were used for road maintenance and improvements which were minimized or delayed due to loss of revenue.  Enhancements were made for public outreach via upgrades to the meeting room to enable virtual attendance for meetings as well as in-person attendance.  Social media outlets were also enhanced for resident/public ease in staying informed and in touch and up to date with happenings throughout the Township.  Stormwater upgrades completed for piping and storm culverts to ensure travel safety, especially in high flood prone areas throughout the Township.</t>
  </si>
  <si>
    <t>TPN-213726</t>
  </si>
  <si>
    <t>Community Center Lights</t>
  </si>
  <si>
    <t>Remaining balance from new meeting room/town hall offices/community center lights.</t>
  </si>
  <si>
    <t>TPN-213727</t>
  </si>
  <si>
    <t>Edgerton Road Water Main Extension and Booster Station</t>
  </si>
  <si>
    <t>The project shall consist of the installation of approximately 14,955 linear feet of 12 inch water main pipe connected to existing water mains, ten lineal feet of 6 inch water main pipe, the installation of one new packaged drinking water booster station, jack and bore of a 22 inch steel casing with RJ water main under existing railroad, installation of 31 gate valves and boxes, 13 H-3 water hydrants, 13 new service lines and pavement, crushed stone and concrete repair to areas torn up for project to put back in place.</t>
  </si>
  <si>
    <t>TPN-213728</t>
  </si>
  <si>
    <t>McLoud FY2024 ARPA</t>
  </si>
  <si>
    <t>The purpose of this project is to continue to provide vital equipment and update existing outdated equipment to better serve our population of 4,000. Purchases include outdoor warning system upgrades, roadway repair equipment and roadway repair materials. The desired outcome is to enhance the safety of our residents and employees as well as enhance the safety and quality of public roadways within city limits. Outcomes can be measured in the reduction of loss of life and property and reduction of tort claims and accidents due to poor road conditions.</t>
  </si>
  <si>
    <t>TPN-213729</t>
  </si>
  <si>
    <t>TDEC NON-COLLABORATIVE</t>
  </si>
  <si>
    <t>AUTOMATED METERS FOR WATER SYSTEM</t>
  </si>
  <si>
    <t>TPN-213730</t>
  </si>
  <si>
    <t>Demolition of Houses</t>
  </si>
  <si>
    <t>Demolition vacant derelict homes for public health and safety.</t>
  </si>
  <si>
    <t>TPN-213732</t>
  </si>
  <si>
    <t>Safe Routes to School Match</t>
  </si>
  <si>
    <t>The Village of Ladd is using these funds for the design portion match of their Safe Routes to School Grant.</t>
  </si>
  <si>
    <t>TPN-213733</t>
  </si>
  <si>
    <t>348th Street</t>
  </si>
  <si>
    <t>Culvert was filled with silt and needed to be cleaned out to prevent flooding and washing out of road. Creek channel was filled with silt and the banks were eroding. Culvert and creek channel were cleaned out to correct water flow; riprap was added to prevent future erosion.</t>
  </si>
  <si>
    <t>TPN-213740</t>
  </si>
  <si>
    <t>Shouldering Machine Enhancements</t>
  </si>
  <si>
    <t>Remaining balance for shouldering machine enhancements, including hydraulic parts and installation</t>
  </si>
  <si>
    <t>TPN-213741</t>
  </si>
  <si>
    <t>Vacs, Sewers, Jobs &amp; Recon</t>
  </si>
  <si>
    <t>We used ARPA funds for job retention and training, equipment, sewer repair, disaster recon and vaccine incentives.</t>
  </si>
  <si>
    <t>TPN-213743</t>
  </si>
  <si>
    <t>Replaced a generator in one of the well houses.</t>
  </si>
  <si>
    <t>TPN-213744</t>
  </si>
  <si>
    <t>Water &amp; Sewer line replacement</t>
  </si>
  <si>
    <t>Replacement and repair of water and sewer lines in city. Replacing main sewer lines, installing new sewer line south of town to service additional customers. Purchase of sewer line jetter. Installing new water lines and water meters including setting new meters and replacing manholes, new hydrants and fittings.</t>
  </si>
  <si>
    <t>TPN-213745</t>
  </si>
  <si>
    <t>Vaccination Incentive for employees. This amount was expensed during the first quarter of 2023.  I am placing it on this report as the reporting is cumulative. If needed I could amend the 2023 report. All funding has been spent and we are ready for closeout. Thank you.</t>
  </si>
  <si>
    <t>TPN-213747</t>
  </si>
  <si>
    <t>Police Cruiser Dash Cameras</t>
  </si>
  <si>
    <t>Pay balance of bill that will be due for dash cameras in the three police cruisers.  Approved 5/10/2023, installed, billed and paid in full 01/02/24.</t>
  </si>
  <si>
    <t>TPN-213749</t>
  </si>
  <si>
    <t>New Township Hall Office Building</t>
  </si>
  <si>
    <t>The funds are being used to build new Township offices. The project  will allow for  safe distance requirements in staff  areas and public areas, of the building.  The project will also allow for better air circulation within the offices and public areas.  The total building cost is estimated at $275,000 with the $127,367.53 Revenue Replacement Funds being used to pay for slightly less than 1/2 of the project.</t>
  </si>
  <si>
    <t>TPN-213750</t>
  </si>
  <si>
    <t>Positive Pressure Heating System</t>
  </si>
  <si>
    <t>Remaining balance for new tube heaters put in our maintenance garage-Reznor NSVPS100A BTU input is a positive pressure heating system</t>
  </si>
  <si>
    <t>TPN-213751</t>
  </si>
  <si>
    <t>Lift Station Upgrade-Napoleon</t>
  </si>
  <si>
    <t>Upgrade/Replace (2) lift stations.</t>
  </si>
  <si>
    <t>TPN-213752</t>
  </si>
  <si>
    <t>Water Fund Contributions for Operating Costs FY24</t>
  </si>
  <si>
    <t>The Town designated $300,000 of the $3,152,038.92 towards the Water Fund to \naddress revenues that were diminished in prior fiscal years due to the Covid-19 pandemic.\nAn analysis was done on one of the Town\u2019s largest water consumers, FEMA, and found that\nroughly $300,000 was lost in revenue overall the 3 years at the on-set of the Covid-19 \nrestrictions, in the Spring of 2020, as compared to the 3 years prior to that time.\n\nThis purposed designation of $300,000 was applied directly to cover all normal \nFY24 water fund operating and maintenance expenses that were non-payroll in nature.</t>
  </si>
  <si>
    <t>TPN-213753</t>
  </si>
  <si>
    <t>District Clerk-Records Preservation &amp; Restoration Plan</t>
  </si>
  <si>
    <t>The Texas State Library and Archives Commission requires certain documents be preserved and retained permanently.  These permanent records must be preserved and maintained in a specific manner according to their medium.  State Law and State Library rules dictate that the film and digital images be maintained permanently with a storage plan to secure the future transition of digitized records to new media that allows access to these records.  It is the intent of the District Clerk to safeguard these permanent records and historical documents from water, fire and steam in patented lay-flat sleeves and Disaster-Safe Binders (DSBs).  These Binders act as mini-vaults to protect records from deterioration from water, fire, steam, mold and other contaminants for hundreds of years.</t>
  </si>
  <si>
    <t>TPN-213754</t>
  </si>
  <si>
    <t>1st Quarter 2024 General government services</t>
  </si>
  <si>
    <t>TPN-213755</t>
  </si>
  <si>
    <t>TDEC COLLABORATIVE</t>
  </si>
  <si>
    <t>TANK REHABILITATION</t>
  </si>
  <si>
    <t>TPN-213756</t>
  </si>
  <si>
    <t>Wellhead rehabilitation</t>
  </si>
  <si>
    <t>SLFRP Funds for wellhead rehabilitation Well #2 treatment for iron related bacterial and slym, replace motor and pump</t>
  </si>
  <si>
    <t>TPN-213757</t>
  </si>
  <si>
    <t>TPN-213758</t>
  </si>
  <si>
    <t>Garbage Truck Repair</t>
  </si>
  <si>
    <t>Had a hole in the garbage truck that needed to be repaired. A piece was welded over the hole.</t>
  </si>
  <si>
    <t>TPN-213759</t>
  </si>
  <si>
    <t>Detention Scanner</t>
  </si>
  <si>
    <t>Purchased a body scanner for the County Detention Center.</t>
  </si>
  <si>
    <t>TPN-213760</t>
  </si>
  <si>
    <t>Malone Water Utility Backup</t>
  </si>
  <si>
    <t>The funds will be used toward the construction of a water line connection to a backup source of water in the case of an emergency.</t>
  </si>
  <si>
    <t>TPN-213761</t>
  </si>
  <si>
    <t>Make Up Air Unit</t>
  </si>
  <si>
    <t>New make up air unit to provide better air flow and air quality in our maintenance garage (3100 Sq foot) where equipment is worked on, plow trucks and town trucks are stored and road supervisors office is</t>
  </si>
  <si>
    <t>TPN-213762</t>
  </si>
  <si>
    <t>Basketball Court striping</t>
  </si>
  <si>
    <t>Striping of Basketball court</t>
  </si>
  <si>
    <t>TPN-213763</t>
  </si>
  <si>
    <t>Clio Rd. Corridor Improvement Authority</t>
  </si>
  <si>
    <t>Mt. Morris Township and the City of Flint wish to partner together to establish a Clio Road Corridor Improvement Authority (CIA) for the purpose of capturing taxes to make improvements to this corridor. Genesee County, while not a part of the CIA, would help facilitate this process by coordinating efforts between the city and township, and by paying for a consultant to work with the two municipalities. The proposed boundary of the CIA is roughly the properties along Clio Road between Pierson Road and Pasadena Avenue, Pierson Road between Jennings Road and Clio Road, and Pasadena Avenue between Jennings Road and Clio Road. This area has not seen significant investment in many years and there are many blighted properties within the boundaries. Improvements to this corridor would help attract economic development, while facilitating community growth and promoting a healthy, livable, and safe community. Genesee County is seeking a consultant to manage the creation/establishment of the CIA</t>
  </si>
  <si>
    <t>TPN-213764</t>
  </si>
  <si>
    <t>Firehouse #2 HVAC upgrades</t>
  </si>
  <si>
    <t>replace and upgrade HVAC system at the #2 Firehouse / Public Meeting building / Senior Citizens Center at 50 Second Street Plains</t>
  </si>
  <si>
    <t>TPN-213765</t>
  </si>
  <si>
    <t>Jeanette St. &amp; Hollow Road</t>
  </si>
  <si>
    <t>Reconstruction of 2 roadways in our township</t>
  </si>
  <si>
    <t>TPN-213766</t>
  </si>
  <si>
    <t>Kircher Flume</t>
  </si>
  <si>
    <t>Replace a flume on the irrigation canal.</t>
  </si>
  <si>
    <t>TPN-213768</t>
  </si>
  <si>
    <t>The Village of Olmsted was able to complete some sewer maintenance repairs.</t>
  </si>
  <si>
    <t>TPN-213769</t>
  </si>
  <si>
    <t>TPN-213770</t>
  </si>
  <si>
    <t>Generator Maintenance</t>
  </si>
  <si>
    <t>General maintenance to make sure that the generators in the other two wells are operating sufficiently.</t>
  </si>
  <si>
    <t>TPN-213771</t>
  </si>
  <si>
    <t>New parking lot asphalt</t>
  </si>
  <si>
    <t>New asphalt in our parking lot which is used by hall rentals, for ball games at our diamond, town board meetings and our road equipment</t>
  </si>
  <si>
    <t>TPN-213772</t>
  </si>
  <si>
    <t>Courthouse Window Replacement Project</t>
  </si>
  <si>
    <t>In an effort to mitigate and prevent the spread of COVID-19 in a congregate setting, we are\t\t\t\t\t\t\t\t\nrequesting funds to improve the natural ventilation throughout the County Courthouse.\t\t\t\t\t\t\t\t\nThe Courthouse is a public facility where court hearings are held along with county taxpayers,\t\t\t\t\t\t\t\t\n residents and others frequently visit in order to conduct business.\t\t\t\t\t\t\t\t\nVentilation is an important COVID-19 prevention strategy that can reduce the number of\t\t\t\t\t\t\t\t\nvirus particles in the air and this is not an option for offices and courtrooms in the Courthouse.\t\t\t\t\t\t\t\t\nIn order to keep energy cost low, our predecessors from many years past had windows \t\t\t\t\t\t\t\t\ninstalled and sealed to not open.  The coronavirus thrives inside in dense areas with \t\t\t\t\t\t\t\t\nshared spaces and we as officials desire to make the ventilation in the Courthouse \t\t\t\t\t\t\t\t\na top priority for a safe environment for our staff and residents.</t>
  </si>
  <si>
    <t>TPN-213773</t>
  </si>
  <si>
    <t>Watopa 23-24 expendatures</t>
  </si>
  <si>
    <t>Wabasha Ambulance #3484 - $4872.00\nTown hall furnace #3487 - $3995.00\n Road signs #3488 - $362.22</t>
  </si>
  <si>
    <t>TPN-213774</t>
  </si>
  <si>
    <t>Co Rd 18 watermain replacement</t>
  </si>
  <si>
    <t>We have 500' of 6" watermain pipe that needs to be replaced, including 2 fire hydrants. This will result in 500' of pipe, hydrants, service lines to house, demo, cl 3 backfill, gravel, and traffic control</t>
  </si>
  <si>
    <t>TPN-213775</t>
  </si>
  <si>
    <t>Behnke Trailer</t>
  </si>
  <si>
    <t>New 2023 Behnke Trailer model# 7BCT2014ET, with trading in our 1991 - 510T</t>
  </si>
  <si>
    <t>TPN-213777</t>
  </si>
  <si>
    <t>Install surveillance system for security at public park.  Board approved 02/14/24.  Paid half down on 03/13/24 to order materials and schedule installation.  Following installation, the remaining balance was billed and paid on 05/08/25.</t>
  </si>
  <si>
    <t>TPN-213779</t>
  </si>
  <si>
    <t>Sidewalks &amp; Trails</t>
  </si>
  <si>
    <t>Improvements to sidewalks and trails is part of the City's existing Asset Management Plan.  A portion of the FRF distribution will be used for this purpose as referenced in the Asset Management Plan.</t>
  </si>
  <si>
    <t>TPN-213780</t>
  </si>
  <si>
    <t>New boiler as the current boiler was only working at 55%.</t>
  </si>
  <si>
    <t>TPN-213782</t>
  </si>
  <si>
    <t>Storm Infrastructure 1</t>
  </si>
  <si>
    <t>The stormwater backhoe was purchased for the Madison Street project where the existing drop inlets, piping, and roadway had begun to fail. The Madison Street project will also remove illicit discharge from the system and decrease flow to the Madison Street combined sewer overflow. The project consists of replacing 10 drop inlets, installing 185' of 15" pipe and 520' of 12" pipe, as well as capping three (3) water taps that are no longer in use.</t>
  </si>
  <si>
    <t>TPN-213787</t>
  </si>
  <si>
    <t>Dilapidated Structures Oceana Town</t>
  </si>
  <si>
    <t>Contribution to Town of Oceana to Tear down 2 dilapidated buildings and repair water tank</t>
  </si>
  <si>
    <t>TPN-213788</t>
  </si>
  <si>
    <t>South St Phase IV Waterline</t>
  </si>
  <si>
    <t>Replacement of a waterline on South Street.</t>
  </si>
  <si>
    <t>TPN-213789</t>
  </si>
  <si>
    <t>V Plow Repairs</t>
  </si>
  <si>
    <t>Fab mounting plate for V plow with tube, replaced other tubes.</t>
  </si>
  <si>
    <t>TPN-213790</t>
  </si>
  <si>
    <t>Revenue Replacement March 2023-March 2024</t>
  </si>
  <si>
    <t>The Township has elected to select "Revenue Replacement-Provision of Government Services" as our project.  Included in this project are contributions to two local ambulance companies, the local library, expenses to third party providers due to staff vacancies, technology costs, and expenses related to the improvement of various Township properties.</t>
  </si>
  <si>
    <t>TPN-213791</t>
  </si>
  <si>
    <t>Surveillance System</t>
  </si>
  <si>
    <t>Atlas Fire &amp; Security installed outside surveillance cameras for the town hall/community center and fire department</t>
  </si>
  <si>
    <t>TPN-213792</t>
  </si>
  <si>
    <t>We acknowledge the possible need to enlist a grant administrator to ensure the City is in compliance with the guidelines and requirements of this fund.</t>
  </si>
  <si>
    <t>TPN-213793</t>
  </si>
  <si>
    <t>Record Preservation and Management</t>
  </si>
  <si>
    <t>Preservation of records for the Recorder of Deeds and the creation of an Employee Handbook</t>
  </si>
  <si>
    <t>TPN-213794</t>
  </si>
  <si>
    <t>Bellevue Area Fire Dept.--Village Buyout</t>
  </si>
  <si>
    <t>Payment to Bellevue Area Fire Dept. to cover Bellevue Twp. portion of buyout payment to Village of Bellevue for their withdrawal from the Bellevue Area Fire Agreement. Total buyout payment was 25% of total Fire Dept. assets, determined by appraisal. Assets were appraised at $651,365.24. The buyout was $162,841.24, which was divided by 3 to determine the portion to be paid by each of the 3 remaining members of the Fire Dept. agreement. This comes to the $54,280 obligation of this project.</t>
  </si>
  <si>
    <t>TPN-213795</t>
  </si>
  <si>
    <t>DRC Renovations</t>
  </si>
  <si>
    <t>Renovation of the Day Report Center  windows, doors and fire escape</t>
  </si>
  <si>
    <t>TPN-213797</t>
  </si>
  <si>
    <t>KC - Court house roof</t>
  </si>
  <si>
    <t>Repair of courthouse roof and installation of flashing lights.</t>
  </si>
  <si>
    <t>TPN-213798</t>
  </si>
  <si>
    <t>Sewer/Vac Truck</t>
  </si>
  <si>
    <t>The Village purchased a 1996 sewer/vac truck from a neighboring municipality to replace the 1975 sewer truck.</t>
  </si>
  <si>
    <t>TPN-213799</t>
  </si>
  <si>
    <t>Election Improvements</t>
  </si>
  <si>
    <t>Partial payment for the purchase of new Election Voting Equipment</t>
  </si>
  <si>
    <t>TPN-213800</t>
  </si>
  <si>
    <t>Headstones restored and cleaned</t>
  </si>
  <si>
    <t>We have 2 Cemetaries, Watertown Memorial fixed all the damaged headstones, cleaned all of them and restored ones in need</t>
  </si>
  <si>
    <t>TPN-213801</t>
  </si>
  <si>
    <t>DePaul Street Waterline Replacement</t>
  </si>
  <si>
    <t>The Town is replacing 1,850 linear feet of deteriorating 4 inch and 6 inch unlined cast iron pipe along DePaul St. with a new 6" concrete pipe.  Engineering studies and water leaks have revealed the DePaul St. water line, which supplies approx. 46 residential units, is at risk of failure. This 90+ year old pipe has severe tuberculation, reduced water pressure, increased risk of leaks/breaks and discolored water when the tubercules become dislodged during higher velocity.  The Town of Emmitsburg signed two contracts related to the work on this project related to construction (07/01/2024) and design (03/28/23 &amp; 06/05/23).</t>
  </si>
  <si>
    <t>TPN-213802</t>
  </si>
  <si>
    <t>ASPEN IMPLEMENTATION PLAN - SCHL</t>
  </si>
  <si>
    <t>Implementation of Aspen SIS programming.  Aspen is a student information system that will replace the current system.</t>
  </si>
  <si>
    <t>TPN-213803</t>
  </si>
  <si>
    <t>Jud Hwy Project 2024</t>
  </si>
  <si>
    <t>Repair 12 miles of Highway on County Road 35 (Jud Hwy Project 2024).</t>
  </si>
  <si>
    <t>TPN-213804</t>
  </si>
  <si>
    <t>Replacement of Halladay Road Wastewater Pump Station</t>
  </si>
  <si>
    <t>Replacement and upgrade of a wastewater pumpstation on Halladay Road.</t>
  </si>
  <si>
    <t>TPN-213805</t>
  </si>
  <si>
    <t>Sheriff Tahoe Pursuit Vehicle</t>
  </si>
  <si>
    <t>County paid the remaining balance for Sheriff who had purchased 3 Chevy Tahoe's. Sheriff did not have enough funds to cover the cost of all 3 vehicles</t>
  </si>
  <si>
    <t>TPN-213806</t>
  </si>
  <si>
    <t>Cemetary Flagpoles</t>
  </si>
  <si>
    <t>New flagpoles were put up in our two Cemetaries</t>
  </si>
  <si>
    <t>TPN-213807</t>
  </si>
  <si>
    <t>Costs for a 2021 and 2022 Financial Audit</t>
  </si>
  <si>
    <t>TPN-213809</t>
  </si>
  <si>
    <t>East Main Street Sidewalk Extension</t>
  </si>
  <si>
    <t>Engineering for extension of sidewalk along East Main Street.</t>
  </si>
  <si>
    <t>TPN-213810</t>
  </si>
  <si>
    <t>KC - Hill House roof</t>
  </si>
  <si>
    <t>Replacement of the Hill House roof, a County administrative building.</t>
  </si>
  <si>
    <t>TPN-213816</t>
  </si>
  <si>
    <t>This is part of phase one of a sewer lagoon project. Our entire distribution was used on the same project.</t>
  </si>
  <si>
    <t>TPN-213818</t>
  </si>
  <si>
    <t>Lemke Consulting</t>
  </si>
  <si>
    <t>New laptop computers for better efficiency for our chairman, treasurer and clerk, along with anti-virus and firmware installation</t>
  </si>
  <si>
    <t>TPN-213819</t>
  </si>
  <si>
    <t>KC - Hill House windows</t>
  </si>
  <si>
    <t>Replacement of the Hill House windows, a County administrative building.</t>
  </si>
  <si>
    <t>TPN-213821</t>
  </si>
  <si>
    <t>Support of community outreach services through Jackson Community Outreach Board.</t>
  </si>
  <si>
    <t>TPN-213822</t>
  </si>
  <si>
    <t>Hand and Shoaff Roads Water Main Extension</t>
  </si>
  <si>
    <t>This project will connect a new water tower to the water main in the southwest corner of Hand and Shoaff Roads via a 12" water line to support expansion of domestic water and fire protection to up to 5,000 new homes.</t>
  </si>
  <si>
    <t>TPN-213823</t>
  </si>
  <si>
    <t>Migrate existing microsoft office email to 365 exchange for improved FOIA compliance and cybersecurity.</t>
  </si>
  <si>
    <t>TPN-213824</t>
  </si>
  <si>
    <t>Danville Government Services</t>
  </si>
  <si>
    <t>Municipal Staff Payroll Expenses for the period April 1, 2022 through March 31, 2024</t>
  </si>
  <si>
    <t>TPN-213825</t>
  </si>
  <si>
    <t>Water Project  - Simpson Part 2</t>
  </si>
  <si>
    <t>The Simpson Road water project extended the current water lines to residents in the Simpson Road who were being served by wells, The water extension provides water to one poultry farm and 23 households.</t>
  </si>
  <si>
    <t>TPN-213827</t>
  </si>
  <si>
    <t>REPLACE MEDIA IN WATER PLANT FILTRATION SYSTEM</t>
  </si>
  <si>
    <t>TPN-213828</t>
  </si>
  <si>
    <t>Huntertown Northwest Water Tower</t>
  </si>
  <si>
    <t>The construction of a 1,000,000 gallon elevated water tower.</t>
  </si>
  <si>
    <t>TPN-213829</t>
  </si>
  <si>
    <t>RIO HONDO PARK IMPROVEMENTS</t>
  </si>
  <si>
    <t>As part of a park renovation  the city of Rio Hondo asks for assistance in a Park renovation.  Specifically to help replace playground equipment and swings</t>
  </si>
  <si>
    <t>TPN-213830</t>
  </si>
  <si>
    <t>Waupun Equipment hydraulic chipper</t>
  </si>
  <si>
    <t>Hydraulic chipper to offer us a more efficient and safer way to clean up fallen trees &amp; debris, and to be able to offer that mulch to our citizens</t>
  </si>
  <si>
    <t>TPN-213831</t>
  </si>
  <si>
    <t>FTTH Broadband Last Mile- Crane Township</t>
  </si>
  <si>
    <t>To improve "remote learning" and the ability to work from home due to COVID-19 pandemic,\t\t\t\t\t\t\t\t\nwe are requesting funding to build broadband infrastructure. When students were not able\t\t\t\t\t\t\t\t\nto attend in school classes, teachers tried to communicate lessons and assignments via the\t\t\t\t\t\t\t\t\ninternet. Many homes were identified that do not have access to reliable high speed internet\t\t\t\t\t\t\t\t\nconnections to communicate. These students were not able to receive instruction and \t\t\t\t\t\t\t\t\nexchange information in a timely manner. Employers were not able to utilize team members \t\t\t\t\t\t\t\t\nworking from home, due to lack of connectivity. By adding fiber optic and wireless\t\t\t\t\t\t\t\t\ninfrastructure we improve both these situations.</t>
  </si>
  <si>
    <t>TPN-213832</t>
  </si>
  <si>
    <t>Fire and police contract payments.</t>
  </si>
  <si>
    <t>TPN-213833</t>
  </si>
  <si>
    <t>Fire Department and EMS</t>
  </si>
  <si>
    <t>TPN-213834</t>
  </si>
  <si>
    <t>Gravel for unpaved roads</t>
  </si>
  <si>
    <t>TPN-213835</t>
  </si>
  <si>
    <t>CCTV Van and Equipment</t>
  </si>
  <si>
    <t>The Village purchased a CCTV Van and camera equipment to assist with one of the NYS DEC requirements for the Capacity, Management, Operation and Maintenance (CMOM) of the Village's Wastewater Collection System. The vehicle is equipped with 1BAK KRA75 steerable camera tractor, 1BAK Orpheus camera, Flexidata (from Pipelogix) pipe survey reporting software loaded onto onboard computer system, 600\u2019 of cable, additional lighting ring, several tire/drive wheel configurations, onboard generator (vehicle engine driven) with 121.9 hours, all manuals for onboard equipment and software included.</t>
  </si>
  <si>
    <t>TPN-213836</t>
  </si>
  <si>
    <t>Waupun Equipment Auger</t>
  </si>
  <si>
    <t>US Agear 3 pt chipper, hydraulic feed rolls with Lowe Auger Drive BP210 W/SQ-9H 9" bit for fence and sign post installations</t>
  </si>
  <si>
    <t>TPN-213837</t>
  </si>
  <si>
    <t>GCJJC Demolition</t>
  </si>
  <si>
    <t>Demolition of the old Juvenile Justice Center</t>
  </si>
  <si>
    <t>TPN-213838</t>
  </si>
  <si>
    <t>Public Safety revenue replacement for salaries and overtime</t>
  </si>
  <si>
    <t>TPN-213839</t>
  </si>
  <si>
    <t>Safety Shirts for Road Crew</t>
  </si>
  <si>
    <t>Safety shirts for our Road Supervisor and part time road employees</t>
  </si>
  <si>
    <t>TPN-213840</t>
  </si>
  <si>
    <t>TPN-213841</t>
  </si>
  <si>
    <t>Tourism Expansion</t>
  </si>
  <si>
    <t>Uptown Jackson Revitalization Organization and Jackson Chamber of Commerce tourism support / expansion.</t>
  </si>
  <si>
    <t>TPN-213842</t>
  </si>
  <si>
    <t>BPM Fire District-2</t>
  </si>
  <si>
    <t>Grant to the BPM Joint fire District for Form Inductor and nozzle.</t>
  </si>
  <si>
    <t>TPN-213843</t>
  </si>
  <si>
    <t>Mission Oak HS-Engineer</t>
  </si>
  <si>
    <t>The pandemic has disrupted STEM education, limiting opportunities for students to explore engineering careers. ARPA funding will help Mission Oak High School\u2019s Engineering Program continue to provide hands-on learning experiences, equipment, and mentorship, empowering students to pursue careers in science, technology, and engineering.</t>
  </si>
  <si>
    <t>TPN-213844</t>
  </si>
  <si>
    <t>County Clerks Wiring Project</t>
  </si>
  <si>
    <t>Wiring was replaced throughout the Wyoming County Clerks Office as the wiring was old and considered a critical need.    New computer equipment  and HVAC system was being installed  and the wiring was inadequate .</t>
  </si>
  <si>
    <t>TPN-213846</t>
  </si>
  <si>
    <t>Jefferson Township Park Sewer</t>
  </si>
  <si>
    <t>Installation of sewer lines in the Jefferson Township park.</t>
  </si>
  <si>
    <t>TPN-213848</t>
  </si>
  <si>
    <t>Washington County Auditor</t>
  </si>
  <si>
    <t>TPN-213849</t>
  </si>
  <si>
    <t>Joe Markosek Sports Complex Rehabilitation</t>
  </si>
  <si>
    <t>Sports complex rehabilitation and enhancements.  Repave parking lot with permeable surface, adding vegetation and trees to limit rain run off.  Adding a park pavilion.  Adding a walking trail.  Adding pickle ball courts.  Adding waterless vault bathroom.  This project also coincides with a rail trail that will be added through our borough.</t>
  </si>
  <si>
    <t>TPN-213850</t>
  </si>
  <si>
    <t>Barr Racking</t>
  </si>
  <si>
    <t>Pallet racking for our maintenance garage for a more efficient and safer way to store items</t>
  </si>
  <si>
    <t>TPN-213852</t>
  </si>
  <si>
    <t>FTTH Last Mile Brown Township</t>
  </si>
  <si>
    <t>TPN-213853</t>
  </si>
  <si>
    <t>sheriff mobile data terminal/software program upgrade /outstanding PO's 917662,918486,917569</t>
  </si>
  <si>
    <t>TPN-213855</t>
  </si>
  <si>
    <t>Electric Lighting / Upgrade Projects</t>
  </si>
  <si>
    <t>Extension of street lighting along East Jackson Boulevard and upgrade of Circuits 8 &amp; 21.</t>
  </si>
  <si>
    <t>TPN-213856</t>
  </si>
  <si>
    <t>Payment made to Weber County to provide a Children's Justice Center to the children of Roy City.</t>
  </si>
  <si>
    <t>TPN-213857</t>
  </si>
  <si>
    <t>Oceana VFD  First Responder</t>
  </si>
  <si>
    <t>The Wyoming County Commission contributed for the purchase of at 2024 GMC first responder vehicle for the Oceana VFD</t>
  </si>
  <si>
    <t>TPN-213858</t>
  </si>
  <si>
    <t>NCRPC</t>
  </si>
  <si>
    <t>County Assistance</t>
  </si>
  <si>
    <t>TPN-213859</t>
  </si>
  <si>
    <t>Jefferson Township Park Water</t>
  </si>
  <si>
    <t>Replacement of the well in the park by running water lines from New Haven City Utilities for treated, potable drinking water.</t>
  </si>
  <si>
    <t>TPN-213860</t>
  </si>
  <si>
    <t>DEADWOOD WSC</t>
  </si>
  <si>
    <t>WATER SUPPLY CORP. INFRASTRUCTURE\nINSTALLATION AND PROGRAMMING OF NEW SCADA EQUIPMENT</t>
  </si>
  <si>
    <t>TPN-213861</t>
  </si>
  <si>
    <t>Downtown Revitalization - Branding, Signage and Pole Mountings</t>
  </si>
  <si>
    <t>TPN-213862</t>
  </si>
  <si>
    <t>Provide affordable housing opportunities to citizens</t>
  </si>
  <si>
    <t>TPN-213863</t>
  </si>
  <si>
    <t>Licking Valley Water District</t>
  </si>
  <si>
    <t>Regional Water Infrastructure Project</t>
  </si>
  <si>
    <t>TPN-213864</t>
  </si>
  <si>
    <t>Knox Box Update</t>
  </si>
  <si>
    <t>The City distributed ARPA funds to entities that would provide services to the public in low-income census tracts in response to the negative effects of the pandemic.  The Fire Department purchased a Knox Box system that will enable them to enter using the vault key to gain much quicker access to the building in case of fire or other emergency situations to help protect and serve the community in a more efficient way.</t>
  </si>
  <si>
    <t>TPN-213865</t>
  </si>
  <si>
    <t>Food Bank of Eastern Michigan Project</t>
  </si>
  <si>
    <t>Allocation of $250,000 to the Food Bank of Eastern Michigan to provide Food Assistance to residents of Genesee County.</t>
  </si>
  <si>
    <t>TPN-213866</t>
  </si>
  <si>
    <t>Ersi GIS Mapping</t>
  </si>
  <si>
    <t>Down payment on ARC-GIS online professional GIS Mapping System that will be used for tracking our roadwork, culverts/culvert repairs and replacements</t>
  </si>
  <si>
    <t>TPN-213869</t>
  </si>
  <si>
    <t>FTTH Broadband Washington Township</t>
  </si>
  <si>
    <t>TPN-213870</t>
  </si>
  <si>
    <t>Sheriffs Dept Dodge Durango</t>
  </si>
  <si>
    <t>Purchase of a 2023 Dodge Durango COP package with additional equipment for Wyoming County Sheriffs Dept.</t>
  </si>
  <si>
    <t>TPN-213871</t>
  </si>
  <si>
    <t>Internment Camp Memorial</t>
  </si>
  <si>
    <t>The Internment Camp Memorial honors the history and stories of those who were unjustly detained during World War II. The pandemic has slowed efforts to complete and maintain the memorial, and ARPA funding is needed to continue this important work. The support will ensure that the legacy of those affected is preserved for future generations.</t>
  </si>
  <si>
    <t>TPN-213872</t>
  </si>
  <si>
    <t>County Check</t>
  </si>
  <si>
    <t>TPN-213873</t>
  </si>
  <si>
    <t>TPN-213875</t>
  </si>
  <si>
    <t>Communication and Technology Upgrades</t>
  </si>
  <si>
    <t>Technology upgrades to City Buildings are required for the City to continue to provide effective service to residents. Covid created a new era of Government communications that the City's current technology is not adept at supporting.  This includes virtual and web-based meetings.  The current setup suffers from poor quality and connectivity, creating concerns about effective public communication.  We also want to ensure remote workability for employees in the case of a "stay-at-home" emergency.\nIf this money can't be used for communication and technology upgrades, it will be used for park and outdoor space improvements.</t>
  </si>
  <si>
    <t>TPN-213876</t>
  </si>
  <si>
    <t>FAIRPLAY WSC</t>
  </si>
  <si>
    <t>WATER SUPPLY CORP. INFRASTRUCTURE</t>
  </si>
  <si>
    <t>TPN-213877</t>
  </si>
  <si>
    <t>Tree Removal for shed</t>
  </si>
  <si>
    <t>Removal of a tree / and stump grinding of a tree that was having root issues and we will be putting up a storage shed on that location this spring</t>
  </si>
  <si>
    <t>TPN-213878</t>
  </si>
  <si>
    <t>Cuba Road Water Main Extension</t>
  </si>
  <si>
    <t>The project involves a water main extension along Cuba Road to create a loop in the distribution system and thus improving water pressure and quality.</t>
  </si>
  <si>
    <t>TPN-213879</t>
  </si>
  <si>
    <t>Road signage</t>
  </si>
  <si>
    <t>TPN-213881</t>
  </si>
  <si>
    <t>Hawkins Fire Dept.</t>
  </si>
  <si>
    <t>Fire department purchase of new gear, ladders, training and extrication tools.</t>
  </si>
  <si>
    <t>TPN-213882</t>
  </si>
  <si>
    <t>MURVAUAL WSC</t>
  </si>
  <si>
    <t>TPN-213883</t>
  </si>
  <si>
    <t>Downtown Revitalization - Traffic Improvements \nSignals, Pilot Closures to study traffic flow, All-Way Stop Sign and Curb Bump-out</t>
  </si>
  <si>
    <t>TPN-213885</t>
  </si>
  <si>
    <t>FTTH Broadband Washington Township Phase 2</t>
  </si>
  <si>
    <t>TPN-213886</t>
  </si>
  <si>
    <t>Supplementing payroll for the town of Dyess.</t>
  </si>
  <si>
    <t>TPN-213888</t>
  </si>
  <si>
    <t>Main Well-Maintenance/Pump Replacement and Pipe Repairs</t>
  </si>
  <si>
    <t>In the fall of 2023 routine maintenance of our main well showed that the well pump needed to be replaced.  Piping repairs were also needed.  \nThe Village of Prague serves approximately 180 water customer; therefore, the infrastructure improvements were of great importance.  The pump replacement and pipe repairs were completed in a timely manner.</t>
  </si>
  <si>
    <t>TPN-213889</t>
  </si>
  <si>
    <t>Purchase and Install upgraded camera system in city facilities.</t>
  </si>
  <si>
    <t>TPN-213890</t>
  </si>
  <si>
    <t>K-9 Vehicle</t>
  </si>
  <si>
    <t>K-9 cage for police vehicle</t>
  </si>
  <si>
    <t>TPN-213891</t>
  </si>
  <si>
    <t>911 Center - Repeaters</t>
  </si>
  <si>
    <t>Purchase of 14 repeaters/equipment for 911 Center to upgrade</t>
  </si>
  <si>
    <t>TPN-213892</t>
  </si>
  <si>
    <t>BACKUP GENERATOR 2</t>
  </si>
  <si>
    <t>Certificate of  Construction Completion was issued on January 30, 2024.  All construction was completed and final inspection was inspection of the main pump station generator.  All work as been completed in accordance with plans and specifications and all amendments, change orders and supplemental agreements.  The City of Amherst now has 2 WATER SYSTEM BACKUP GENERATORS to ensure water is available to all residents and the city can continue to operate as needed.  This project will ensure we continue to have revenue.</t>
  </si>
  <si>
    <t>TPN-213893</t>
  </si>
  <si>
    <t>GARY WSC</t>
  </si>
  <si>
    <t>TPN-213896</t>
  </si>
  <si>
    <t>Wakefield Township maintains approximately 64 miles of roadway, serving many densely populated housing developments.  The current fleet of road maintenance vehicles are 18-24 years old and in need of replacement for continued road maintenance, including snow plowing needs, to our township residents.</t>
  </si>
  <si>
    <t>TPN-213897</t>
  </si>
  <si>
    <t>Historical Museum Support</t>
  </si>
  <si>
    <t>The Covid-19 pandemic has had a profound impact on museums, limiting visitation and educational programs. ARPA funding will help the Historical Museum recover, maintain exhibits, and expand educational opportunities for the community. This support will allow Tulare to preserve  local history and continue offering enriching experiences for all ages.</t>
  </si>
  <si>
    <t>TPN-213898</t>
  </si>
  <si>
    <t>Riverbank Stabilization</t>
  </si>
  <si>
    <t>Key elements of project involve the stabilization of banks along the Kanawha River performed by the Army Corps of Engineers.</t>
  </si>
  <si>
    <t>TPN-213899</t>
  </si>
  <si>
    <t>Upgraded all police radios so they are compatible with the county radio system.</t>
  </si>
  <si>
    <t>TPN-213900</t>
  </si>
  <si>
    <t>The project involves construction of an elevated water storage tank to increase the regional water and sewer district's water storage and fire protection capacity.</t>
  </si>
  <si>
    <t>TPN-213902</t>
  </si>
  <si>
    <t>COUNTY WAREHOUSE - WILLIAMS RD</t>
  </si>
  <si>
    <t>The project proposes roof repairs and improvements to Cameron County's Williams Road Warehouse.  Repairs to the County warehouse will make it possible to safely and securily house archival records and property that can be of historical importance.</t>
  </si>
  <si>
    <t>TPN-213903</t>
  </si>
  <si>
    <t>PANOLA BETHANY WSC</t>
  </si>
  <si>
    <t>TPN-213905</t>
  </si>
  <si>
    <t>Sewer Repair - South Vernon Street</t>
  </si>
  <si>
    <t>The Village had an emergency sewer repair that needed to be done. It was determined that a section of the main collapsed approximately 60 feet from the manhole. It required a section of the street to be dug up to repair the collapsed sewer. A 4 foot long by 8-inch liner was installed in one section of sewer main. After the repair was done, the contractor backfilled with stone to grade and compact. Finally, the road was paved with a base layer of binder and a 7 foot topcoat.</t>
  </si>
  <si>
    <t>TPN-213908</t>
  </si>
  <si>
    <t>REHOBETH WSC</t>
  </si>
  <si>
    <t>TPN-213909</t>
  </si>
  <si>
    <t>Eden House</t>
  </si>
  <si>
    <t>Eden House provides safe housing and support for victims of domestic violence, a need that has grown due to the Covid-19 pandemic. ARPA funding will help maintain the shelter, expand services, and provide emergency support to those affected by domestic violence. This funding is crucial to ensuring that survivors continue to have access to safety and healing resources.</t>
  </si>
  <si>
    <t>TPN-213910</t>
  </si>
  <si>
    <t>Hazardous Material Response Vehicle</t>
  </si>
  <si>
    <t>Office of Emergency Services is upgrading its Hazardous Material Response Vehicle to improve it's ability to respond to Covid and other emergencies in the County and remain in compliance with current safety standards per NFPA 1901 Automotive Fire Apparatus.</t>
  </si>
  <si>
    <t>TPN-213911</t>
  </si>
  <si>
    <t>LEVEE ANNEX BUILDING REPAIRS</t>
  </si>
  <si>
    <t>The project proposes repairs and improvements to Cameron County's Levee street Annex. The building houses public offices that require safety and security upgrades and repairs.</t>
  </si>
  <si>
    <t>TPN-213913</t>
  </si>
  <si>
    <t>Road Construction and Paving Projects</t>
  </si>
  <si>
    <t>Resurfacing and patching multiple roads in the Town of Atoka</t>
  </si>
  <si>
    <t>TPN-213914</t>
  </si>
  <si>
    <t>Septic Replacement</t>
  </si>
  <si>
    <t>Remove and replace Town Hall, Public Works Garage, and Hester Wagner Community House septic systems.</t>
  </si>
  <si>
    <t>TPN-213915</t>
  </si>
  <si>
    <t>YMCA of Flint Project</t>
  </si>
  <si>
    <t>Acquisition of property to assist the YMCA in navigating the hardships experienced during the pandemic</t>
  </si>
  <si>
    <t>TPN-213916</t>
  </si>
  <si>
    <t>Blading and maintenance on unpaved roads</t>
  </si>
  <si>
    <t>TPN-213918</t>
  </si>
  <si>
    <t>5600 South Waterline</t>
  </si>
  <si>
    <t>Replace waterline on 5600 South.</t>
  </si>
  <si>
    <t>TPN-213919</t>
  </si>
  <si>
    <t>Harlan Sewer Extension</t>
  </si>
  <si>
    <t>This project involves the installation of municipal, sanitary sewers for areas served by failing, on site septic systems around Harlan, IN. the project includes upgrades to the lift station and a Trailer mounted generator four backup power for the lift station.</t>
  </si>
  <si>
    <t>TPN-213920</t>
  </si>
  <si>
    <t>Computers and Servers for Courthouse</t>
  </si>
  <si>
    <t>The Robertson County courthouse's IT infrastructure is currently having a problems with the computers and servers. The computers and servers for the courthouse are integral to the county employees and allow them to carry out their day to day duties. The county will be purchasing new computers and servers for its courthouse as the current ones are dated and preventing the county employees from carrying out their duties. These new servers and computers will ensure the county employees can continue to render services.</t>
  </si>
  <si>
    <t>TPN-213922</t>
  </si>
  <si>
    <t>Washington Street</t>
  </si>
  <si>
    <t>Replaced water line, repaired storm water and replaced sidewalks on Washington Street.</t>
  </si>
  <si>
    <t>TPN-213924</t>
  </si>
  <si>
    <t>Elementary School Support</t>
  </si>
  <si>
    <t>The pandemic has created challenges for elementary schools, with many students struggling to adapt to remote learning. ARPA funding will help provide additional resources for students, such as tutoring, learning materials, and technology, ensuring that every child has the support they need to succeed during this difficult time.</t>
  </si>
  <si>
    <t>TPN-213926</t>
  </si>
  <si>
    <t>ANDY BOWIE PARK</t>
  </si>
  <si>
    <t>The project proposes improvements to Cameron County's Andy Bowie Park.  Improvements include demolishing and reconstruction of two pavillions, refurbishing two lavatories and showers, two consession buildings, rinse stations and beach access walkways. Additionally, the parking lot would receive a new overly and lighting.</t>
  </si>
  <si>
    <t>TPN-213927</t>
  </si>
  <si>
    <t>Main Street Incentive Program</t>
  </si>
  <si>
    <t>Main Street Incentive Program offered to local businesses to move into the downtown district area. They must apply and provide documentation to the City and the city remits back a portion of their funds.</t>
  </si>
  <si>
    <t>TPN-213928</t>
  </si>
  <si>
    <t>Reroof</t>
  </si>
  <si>
    <t>Reroof Town Hall and Public Works garage</t>
  </si>
  <si>
    <t>TPN-213929</t>
  </si>
  <si>
    <t>RIDERVILLE WSC</t>
  </si>
  <si>
    <t>TPN-213930</t>
  </si>
  <si>
    <t>DOUGLAS COUNTY</t>
  </si>
  <si>
    <t>HOTFOIL-EHS INC.  -  CHASE DOOR/FRAME AND SECURITY DOOR/FRAME FOR JAIL</t>
  </si>
  <si>
    <t>TPN-213931</t>
  </si>
  <si>
    <t>Purchase of equipment needed to continue to provide public works services, including a backhoe, a tractor and a zero turn mower.</t>
  </si>
  <si>
    <t>TPN-213933</t>
  </si>
  <si>
    <t>Cleaning and CCTV inspection of 11,942' of sewer mains to determine condition of the line and prevent buildups from blocking the sewer line, $43,606.</t>
  </si>
  <si>
    <t>TPN-213934</t>
  </si>
  <si>
    <t>Police Explorer Program</t>
  </si>
  <si>
    <t>The Police Explorer Program offers youth the opportunity to explore careers in law enforcement, fostering leadership and civic engagement. The pandemic has limited the ability to run this program at full capacity, and ARPA funding will help us ensure that young people continue to have the opportunity to participate and learn valuable skills that benefit both them and the community</t>
  </si>
  <si>
    <t>TPN-213935</t>
  </si>
  <si>
    <t>City of Evans Storm Drainage Improvements</t>
  </si>
  <si>
    <t>The City of Evans will utilize the remaining balance of the award for the most critical Storm Drainage Infrastructure Improvements. Any balance remaining after completion of this infrastructure work will be allocated to revenue recapture. This work was not done with SLFRF funds and the project is being cancelled.</t>
  </si>
  <si>
    <t>TPN-213936</t>
  </si>
  <si>
    <t>Sheldon Ambulance</t>
  </si>
  <si>
    <t>Purchase of area placements of AED's, Automated External Defibrillators for use of prehospital emergency care.</t>
  </si>
  <si>
    <t>TPN-213937</t>
  </si>
  <si>
    <t>Paving City Streets</t>
  </si>
  <si>
    <t>This was a paving project that the City did and could not afford due to Covid-19</t>
  </si>
  <si>
    <t>TPN-213939</t>
  </si>
  <si>
    <t>ROCKHILL WSC</t>
  </si>
  <si>
    <t>TPN-213940</t>
  </si>
  <si>
    <t>Grabill - Sewer Lift Station</t>
  </si>
  <si>
    <t>The project will work toward the rehabilitation of three existing lift stations at. Page Road, Indiana Street, and Main Street. including new pumps, replacement of piping and valves, new control panel, epoxy coating the structures, new backup generator at Indiana Street, and miscellaneous site improvements.</t>
  </si>
  <si>
    <t>TPN-213941</t>
  </si>
  <si>
    <t>REPLACE SECURITY DOORS AT WATER TREATMENT PLANT</t>
  </si>
  <si>
    <t>TPN-213943</t>
  </si>
  <si>
    <t>General Government operations</t>
  </si>
  <si>
    <t>Funds will be used for general government obligations.  Will be used for administrative staff, public works, storm drain rehabilitation, road repair and public safety including police and fire service.</t>
  </si>
  <si>
    <t>TPN-213944</t>
  </si>
  <si>
    <t>Remove and replace Town playground</t>
  </si>
  <si>
    <t>TPN-213945</t>
  </si>
  <si>
    <t>SOUTH MURVAUL WSC</t>
  </si>
  <si>
    <t>TPN-213946</t>
  </si>
  <si>
    <t>New Police Unit</t>
  </si>
  <si>
    <t>Purchase of 2019 Ford PI Utility Explorer for Police Department</t>
  </si>
  <si>
    <t>TPN-213947</t>
  </si>
  <si>
    <t>SHAWN ESTERLINE - MATAL PLATES/LABOR FOR JAIL</t>
  </si>
  <si>
    <t>TPN-213948</t>
  </si>
  <si>
    <t>The City of Glen Dale allocated the revenue from the SLFRF for street paving to include East Way, Marx, Lindy, &amp; Sunny Lanes, Baltimore, Tomlinson, &amp; Madison Avenues, Third, Fourth, Fifth, Ninth, Tenth, &amp; North Park Streets, and 2 alleys.</t>
  </si>
  <si>
    <t>TPN-213949</t>
  </si>
  <si>
    <t>LA#TwpEB</t>
  </si>
  <si>
    <t>Replacement of voting booths and related materials.</t>
  </si>
  <si>
    <t>TPN-213950</t>
  </si>
  <si>
    <t>Pathogen Prevention in Congregate Settings</t>
  </si>
  <si>
    <t>The project replaces old outdated HVAC units in three facilities with germicidal MERV-13 units which will clean the air as it is circulated.  The project also introduces back up power systems which will keep the building functional during power outages.  All three of these facilities are staffed by City employees but are used by the public each day.  The project is intended to prevent the spread of virus's within the community.  The three facilities include, The Eddie D Smith Senior Center which supports our most vulnerable community, seniors,  The Jurupa Valley Operations Center and City Hall</t>
  </si>
  <si>
    <t>TPN-213951</t>
  </si>
  <si>
    <t>Repair and replace Dayton sidewalk</t>
  </si>
  <si>
    <t>TPN-213952</t>
  </si>
  <si>
    <t>Additional Stormwater Project</t>
  </si>
  <si>
    <t>Purchase stormwater management equipment to manage stormwater</t>
  </si>
  <si>
    <t>TPN-213954</t>
  </si>
  <si>
    <t>Replace Hall Road culvert</t>
  </si>
  <si>
    <t>TPN-213955</t>
  </si>
  <si>
    <t>New Storm Sirens</t>
  </si>
  <si>
    <t>Purchase of new storm sirens</t>
  </si>
  <si>
    <t>TPN-213956</t>
  </si>
  <si>
    <t>Water and Sewer Maintenance</t>
  </si>
  <si>
    <t>Soil conditioner used to repair grounds when water and sewer lines are repaired.</t>
  </si>
  <si>
    <t>TPN-213957</t>
  </si>
  <si>
    <t>Tulare Boys and Girls Club</t>
  </si>
  <si>
    <t>The Boys and Girls Club has faced financial challenges due to Covid-19, limiting its ability to offer afterschool programs and services to youth. ARPA funding will help Tulare Boys and Girls Club restore these critical programs, ensuring that children in the community have a safe space to learn, grow, and stay active during this uncertain time.</t>
  </si>
  <si>
    <t>TPN-213958</t>
  </si>
  <si>
    <t>Grounds Maintenance Equipment</t>
  </si>
  <si>
    <t>Purchase zero turn mower for Grounds Maintenance Department. Used to mow Township park properties $19,655. Purchase 3-point hitch tractor mounted landscape rake $2,050. Purchase air compressor $1,040.</t>
  </si>
  <si>
    <t>TPN-213961</t>
  </si>
  <si>
    <t>SEWER SAMPLERS</t>
  </si>
  <si>
    <t>SEWER TESTING DEVICE</t>
  </si>
  <si>
    <t>TPN-213964</t>
  </si>
  <si>
    <t>Revenue Replacement-Water &amp; Sewer Projects</t>
  </si>
  <si>
    <t>Funds were used to complete installation of  cellular-read water meters; rehabilitation of inside and outside of 150,000 gallon ground storage water tank at the water plant; fire hydrant repairs; replaced 25 year old  HVAC units at Many Community Center/Sabine Theatre in the Cultural District; replaced booster pump on well site lift station; purchased sewer pipe to replace weakened area to stop leaks; purchased manhole risers and Wrapid seals to reduce I &amp; I (Inflow and Infiltration of rain and ground water into wastewater system).</t>
  </si>
  <si>
    <t>TPN-213965</t>
  </si>
  <si>
    <t>Berston Fieldhouse Project</t>
  </si>
  <si>
    <t>Improvements to address the negative economic impacts faced by Berston Fieldhouse.</t>
  </si>
  <si>
    <t>TPN-213966</t>
  </si>
  <si>
    <t>A new phone system was installed at City Hall and will be installed at Public Works.  The previous phone systems were outdated and had several issues, leading to missed or dropped calls.</t>
  </si>
  <si>
    <t>TPN-213969</t>
  </si>
  <si>
    <t>Grabill - Sewer Lining and Extensions</t>
  </si>
  <si>
    <t>This project includes the lining of approximately 4,500 feet of sanitary sewers and structures that have deteriorated and reached the end of useful life as well as 7,200 feet of sewer extensions along Grabill Road and Page Road.</t>
  </si>
  <si>
    <t>TPN-213970</t>
  </si>
  <si>
    <t>Portable Radios For Fire Department</t>
  </si>
  <si>
    <t>- These are the replacements that have been previously discussed. The actual amount needed would likely be at the low end of this estimate. And if necessary, we could spend even less, but then we would need to add a capital project for the remainder.</t>
  </si>
  <si>
    <t>TPN-213971</t>
  </si>
  <si>
    <t>AC Replacement</t>
  </si>
  <si>
    <t>Replace 2 AC units in Town Hall</t>
  </si>
  <si>
    <t>TPN-213973</t>
  </si>
  <si>
    <t>Sheriff's Office - Body Worn/In Car Camera Purchase</t>
  </si>
  <si>
    <t>The Wharton County Sheriff's Office lacks an adequate Body Worn/In Car Camera Program resulting in limited resources to improve the delivery of law enforcement services and evidence for adjudication of cases. The WCSO currently uses WatchGuard Body-Worn Cameras but these cameras are outdated, constantly down, and becoming unrepairable. Since WatchGuard was purchased by Motorola Solutions, the WCSO has not been able to resolve any issues. As such, Wharton County will purchase cameras for the Sheriff's Office. The Wharton County Sheriff's Office currently employs 44 sworn officers and holds the commission for 2 reserve deputies for a total of 46 sworn officers. Not only will these cameras document all traffic stops conducted by deputies, but it will also allow documentation of all calls for service.</t>
  </si>
  <si>
    <t>TPN-213974</t>
  </si>
  <si>
    <t>NEW WATER METERS</t>
  </si>
  <si>
    <t>REVENUE REPLACEMENTS FUNDS ARE BEING USED TO MAINTAIN CURRENT LEVELS OF SERVICE AND IMPROVE ON REPORTING AND BILLING.  OWENSVILLE IS USING THESE FUNDS FOR WATER IMPROVEMENT FOR UPGRADING OUR WATER METERS AND METER READING SYSTEM.  THIS ALLOWS US TO HELP OUR RESIDENTS WITH PRECISE AND ACCURATE INFORMATION ON THEIR WATER METERS WITH REAL TIME READS. \n THIS WILL HELP OUR ENTIRE TOWN AS WE WILL BE ABLE TO DETECT LEAKS THAT HAPPEN WHEN THEY HAPPEN, WHICH WILL SAVE OUR RESIDENTS MONEY.</t>
  </si>
  <si>
    <t>TPN-213975</t>
  </si>
  <si>
    <t>Bellhaven Lane Iron Enhanced Sand Filter</t>
  </si>
  <si>
    <t>Converting an existing dry pond to an iron enhanced sand filter at the intersection of Bellhaven Lane and Ravine Way. The iron enhanced sand filter consists of sand, iron fillings, pea gravel, washed gravel and underdrain pipe. A new storm sewer outfall to lake Butte Des Morts will also be installed. The project includes approximately 660 C.Y. of excavation, 780 L.F. of 15-inch to 30-inch storm sewer, erosion control and associated restoration.</t>
  </si>
  <si>
    <t>TPN-213976</t>
  </si>
  <si>
    <t>SWR LAGOON</t>
  </si>
  <si>
    <t>The Village Wastewater Treatment Facility consists of a two lagoon system.  They work in sync with each other through a series of pipes, valves and a manhole.  The valves, manhole and telescoping pipe have exceeded their useful life and in need of replacement.  The valves and manhole no longer function as designed and we are not able to control wastewater between the lagoons.  With the help of engineers the village replaced the manhole and valves by draining both lagoons one at a time.  What happened was the east lagoon was pumped down first, replaced the valves/manhole closest to he east lagoon. Opened up the east lagoon again and allowed the west lagoon to drain.  The remaining valves were replaced. Everything was back up for operation.  This project took about 5 days to complete.  When the lagoon was not operating correctly our public works department was using a portable pump to deliver sewage from lagoon 1 to lagoon 2.  Engineering cost 3500, Contractor 53,358.93.  Before we could start our project The Wisconsin Department of Revenue approved the replacement of valves, manhole and pipe work.</t>
  </si>
  <si>
    <t>TPN-213977</t>
  </si>
  <si>
    <t>Risk &amp; Resilience Assessment of the Water Supply</t>
  </si>
  <si>
    <t>2021 Risk &amp; Resilience Assessment of the Water Supply System found some weaknesses and it was directed towards physical security. There is a need for safety switches and/or card readers on all doors for documentation who is in and out of plants. This also includes the need for upgrade and moving of cameras.</t>
  </si>
  <si>
    <t>TPN-213978</t>
  </si>
  <si>
    <t>Grandma's House</t>
  </si>
  <si>
    <t>Grandma\u2019s House provides crucial support to grandparents raising their grandchildren, a situation that has been further complicated by Covid-19. ARPA funding will help expand services, offering resources such as food, clothing, childcare, and mental health support, ensuring that these families receive the help they need to navigate the ongoing pandemic.</t>
  </si>
  <si>
    <t>TPN-213979</t>
  </si>
  <si>
    <t>Update tax &amp; financial server and printer to better serve the public</t>
  </si>
  <si>
    <t>TPN-213980</t>
  </si>
  <si>
    <t>HSG: Community Resources for Independent Living Services</t>
  </si>
  <si>
    <t>CRIL's Independent Living Services for Persons with Disabilities will provide low-income Dublin residents who have a disability with peer counseling, independent living skills &amp; self-advocacy training, personal assistant/homecare worker referrals, benefits advocacy, travel training, housing search assistance and emergency preparation planning. The primary goals of the program are to: 1) Enhance the self-efficiency of low income Dublin residents with disabilities, including youth and seniors with functional limitations; 2) Increase the availability of resources to Dublin's most vulnerable residents; 3) Improve the integration of existing social services in Dublin; 4) Assist people with disabilities who use lifesaving to obtain alternative sources energy during Public Safety Power Shut offs (PSPS); and (5) Assist people with disabilities to access the internet through a computer lab and classes, Chromebooks and Wi-Fi access.</t>
  </si>
  <si>
    <t>TPN-213981</t>
  </si>
  <si>
    <t>Defibrillator for Fire</t>
  </si>
  <si>
    <t>Defibrillator - This is for our 3rd ambulance. This has been ordered, but it has not arrived or been paid for yet.</t>
  </si>
  <si>
    <t>TPN-213983</t>
  </si>
  <si>
    <t>Brennan Senior Center Project</t>
  </si>
  <si>
    <t>Building Improvements to include replacement of the canopy entryway, furniture acquisition, the installation of a security system, and the installation of a sound system.</t>
  </si>
  <si>
    <t>TPN-213984</t>
  </si>
  <si>
    <t>City of Windthorst</t>
  </si>
  <si>
    <t>Lose of Revenue</t>
  </si>
  <si>
    <t>TPN-213985</t>
  </si>
  <si>
    <t>Nevada County will purchase equipment and services.</t>
  </si>
  <si>
    <t>TPN-213987</t>
  </si>
  <si>
    <t>Safe drinking water</t>
  </si>
  <si>
    <t>Safe drinking water account to offset costs to those well owners in the city who now have to adhere to the current ordinance regarding wells with an income of over $65,000/year, not covered by current DNR grants.\n54 Private Wells in the city that either need to be tested or abandoned. Need to offer some kind of funding for residents that don\u2019t qualify for DNR Funding. This is to protect the safety of our groundwater supply.</t>
  </si>
  <si>
    <t>TPN-213988</t>
  </si>
  <si>
    <t>TRIANGLE ENVIRONMENTAL SCIENCE &amp; ENGINEERING INC. - ASBESTOS DEMOLITION INSPECTION</t>
  </si>
  <si>
    <t>TPN-213990</t>
  </si>
  <si>
    <t>Looping Water Main</t>
  </si>
  <si>
    <t>Looping Water Main on Loderbauer before city paving. Right now it\u2019s a long dead end with very low chlorine residual and lower pressure because of not being looped.</t>
  </si>
  <si>
    <t>TPN-213991</t>
  </si>
  <si>
    <t>Broadband Development Project</t>
  </si>
  <si>
    <t>This project  will be based on the results of a study that has been commissioned to analyze and determine the needs and project scope to install broadband internet access to the underserved rural regions of the County.</t>
  </si>
  <si>
    <t>TPN-213992</t>
  </si>
  <si>
    <t>Christmas Bonuses</t>
  </si>
  <si>
    <t>TPN-213993</t>
  </si>
  <si>
    <t>Additional Wharton County Storage Facility</t>
  </si>
  <si>
    <t>Wharton County will repurpose an existing single-story, free-standing building with approximately, 4750 square feet of area. The building is located on the county-owned property at 110 E. Burleson Street, Wharton, Texas 77488. Functions included in the new facility would be storage for multiple county departments including Emergency Management, County Clerk, District Clerk, District Attorney, and Sheriff's office. The project work involves foundation repairs, interior demolition, all interior walls, electrical, HVAC, and plumbing. New work involves installing new electrical, HVAC system, new metal cladding on the exterior and chain link partition on the inside.</t>
  </si>
  <si>
    <t>TPN-213994</t>
  </si>
  <si>
    <t>Minnehaha County entered into a consulting agreement with Eide Bailly to provide guidance on updated to the SLFRF guidelines and FAQ.</t>
  </si>
  <si>
    <t>TPN-213995</t>
  </si>
  <si>
    <t>Water System Study</t>
  </si>
  <si>
    <t>System Study looking for best treatment options to enhance water quality (Hard Water) for Kaukauna Utilities Residential and Commercial Customers. Includes a complete system Asset Management Plan.</t>
  </si>
  <si>
    <t>TPN-213996</t>
  </si>
  <si>
    <t>STILLINGS CONSTRUCTION LLC - REPLACE SOFITT/GUTTERING ON EMA OFFICE</t>
  </si>
  <si>
    <t>TPN-213997</t>
  </si>
  <si>
    <t>Travelers St. Outfall &amp; Gully</t>
  </si>
  <si>
    <t>TRAVELERS STREET OUTFALL AND GULLY STABILIZATION PROJECT CREDITING ANALYSIS</t>
  </si>
  <si>
    <t>TPN-213998</t>
  </si>
  <si>
    <t>In 2023 the Highway Department contracted for an additional $102,577 of additional Sec 284 road paving.\nA Bobcat Loader with Snow Blower Attachment was purchased for $59,965.78\nIn 2024 the Highway Department committed to purchase a plow truck for $310,399.80, which is expected to be delivered in 2025.\nIn 2024, the Highway Department purchased an equipment trailer for $9,900.00 for use during paving.\nIn 2024, the Highway Department had the parking lot micropaved, to maintain the high-traffic area used for equipment for $51,055.02\nIn 2024, the Highway Department committed to installation of a radio repeater to improve radio communications for $13,527.85.</t>
  </si>
  <si>
    <t>TPN-214000</t>
  </si>
  <si>
    <t>"Establishes the Earn to Learn Nursing Education Acceleration program, for the purpose of forming collaborative clinical training arrangements between high schools, colleges and universities, hospitals, and health providers, increasing the number of nursing students receiving necessary clinical training to achieve certification, and creating and ensuring employment opportunities for nursing students."</t>
  </si>
  <si>
    <t>TPN-214002</t>
  </si>
  <si>
    <t>Workforce Housing Development and Preservation</t>
  </si>
  <si>
    <t>The County\u2019s Division of Housing &amp; Community Development will hire consultants to research and review available demographic, economic, and housing data and 1) draft analyses that the Consultant will use to determine the housing gap for the workforce population and 2) draft a Strategic Plan, which addresses the needs of the workforce population and identifies programs and opportunities for development and preservation of local Workforce housing in Santa Barbara County.</t>
  </si>
  <si>
    <t>TPN-214003</t>
  </si>
  <si>
    <t>North West Ball Fields - Fence Replacement</t>
  </si>
  <si>
    <t>Our North West Ballfields were in a dire state of disrepair. We were in need of a whole new bank of  \nlighting fixtures (AP2320) as well as the removal, disposal and replacement of the old fencing in the Park.</t>
  </si>
  <si>
    <t>TPN-214004</t>
  </si>
  <si>
    <t>Walking Trail Lights</t>
  </si>
  <si>
    <t>TPN-214005</t>
  </si>
  <si>
    <t>Healthy Forests &amp; Vibrant Communities (HFVC) Fund</t>
  </si>
  <si>
    <t>The project will include implementation of cross-boundary forest management treatments to improve watershed health and reduce wildfire risk in three high priority watersheds in Colorado. Treatment prescriptions will be developed by the Colorado State Forest Service (CSFS) in coordination with partners, including: Denver Water, Colorado Springs Utilities, Colorado Parks and Wildlife, Bureau of Land Management, the United States Forest Service and multiple private landowners. The CSFS will conduct project layout and contract administration, including obtaining bids and hiring contractors to implement treatments on approximately 1,500 acres across 3 projects. The overall outcome of the State\u2019s Economic Recovery and Resiliency response is to ensure Colorado\u2019s economy continues to grow in a vibrant and sustainable manner.</t>
  </si>
  <si>
    <t>TPN-214006</t>
  </si>
  <si>
    <t>Athens 1</t>
  </si>
  <si>
    <t>Our covid relief funds are being used for eligible salaries, benefits, and other of provisional of governmental services</t>
  </si>
  <si>
    <t>TPN-214007</t>
  </si>
  <si>
    <t>Town of Rolling - Resolution for ARPA Local Fiscal Recovery Allocation</t>
  </si>
  <si>
    <t>Town of Rolling adopted by Resolution#1-23 to elect the $10 million Standard Allowance for revenue loss for the provision of government service for the $154,490.78 ARPA Funds received. $79,490.78 of the funds will be spent on the Town of Rolling wages and social security expense, with $75,000 pledged to the Langlade County Broadband Project.</t>
  </si>
  <si>
    <t>TPN-214008</t>
  </si>
  <si>
    <t>Work was done to use ARPA funds to pave streets that were unable to be paved during COVID 19</t>
  </si>
  <si>
    <t>TPN-214009</t>
  </si>
  <si>
    <t>ARVEST BANK - DOOR FOR JAIL</t>
  </si>
  <si>
    <t>TPN-214010</t>
  </si>
  <si>
    <t>2023 Relay on Park, Klein, 4th, 5th</t>
  </si>
  <si>
    <t>2023 Relay on Park, Klein, 4th, 5th, Hendricks Ave. Utilities has 92 public side Lead Services at an estimated cost $2,500 per service on the public side.</t>
  </si>
  <si>
    <t>TPN-214011</t>
  </si>
  <si>
    <t>Lincoln Co. EMS</t>
  </si>
  <si>
    <t>TPN-214012</t>
  </si>
  <si>
    <t>PARK-REC BB SURFACE</t>
  </si>
  <si>
    <t>This project will take place next spring.  The village is planning on resurfacing the basketball court.  And replace the hoop.  The surface currently has some holes and is unsafe for children to play.  The hoops are at 8ft not standard 10ft.   This will offer the community to get outside and play ball.</t>
  </si>
  <si>
    <t>TPN-214013</t>
  </si>
  <si>
    <t>Replacement of water main on Lake Flower Ave</t>
  </si>
  <si>
    <t>TPN-214014</t>
  </si>
  <si>
    <t>Cellebrite Machine</t>
  </si>
  <si>
    <t>Cellebrite Machine and Computer allowing investigation to extract data from phones when involved in a situation</t>
  </si>
  <si>
    <t>TPN-214015</t>
  </si>
  <si>
    <t>IT Enhancements, Website and ERPs</t>
  </si>
  <si>
    <t>Purchased a new website and upgraded ERP Systems to provide greater service to the public.</t>
  </si>
  <si>
    <t>TPN-214016</t>
  </si>
  <si>
    <t>Purchase of Police Car</t>
  </si>
  <si>
    <t>Purchase of a Police car</t>
  </si>
  <si>
    <t>TPN-214017</t>
  </si>
  <si>
    <t>Pool Project</t>
  </si>
  <si>
    <t>This project used Revenue Replacement Funds of the SLFRF for a Glen Dale Pool Study to update the city's swimming pool area to be ADA compliance.  The pool was constructed in 1972.</t>
  </si>
  <si>
    <t>TPN-214018</t>
  </si>
  <si>
    <t>Badger Election Books</t>
  </si>
  <si>
    <t>Badger Election Books that helpped streamline the roll books during the elections.</t>
  </si>
  <si>
    <t>TPN-214019</t>
  </si>
  <si>
    <t>COMMUNITY DEVELOPMENT</t>
  </si>
  <si>
    <t>In 2023 the Town purchased $3,750.00 for Pole Banners for the Hamlet of Bridgeport located in the Town of Cicero.\nIn 2024 the Town purchased $3,750.00 to complete the Pole Banners project for the Hamlet of Bridgeport located in the Town of Cicero.\nIn 2024, the Town purchased $4,980.00 for light pole decorations for the Hamlet of Brewerton, located in the Town of Cicero.\nIn 2024, the Town purchased a decorative clock for $5,337.50 for the Hamlet of Bridgeport, located in the Town of Cicero.</t>
  </si>
  <si>
    <t>TPN-214020</t>
  </si>
  <si>
    <t>HOWARD'S MASONRY - CONCRETE BLOCK WALL INSTALLATION IN JAIL ADDITION</t>
  </si>
  <si>
    <t>TPN-214022</t>
  </si>
  <si>
    <t>Food Access and Healthcare Partnership</t>
  </si>
  <si>
    <t>To sustain at least five food pharmacies and establish 3-4 new food pharmacies in priority regions; build an online public resource directory for citizens to easily search for food assistance resources with expert referral connection support.</t>
  </si>
  <si>
    <t>TPN-214023</t>
  </si>
  <si>
    <t>Water Department  - Compensation for Services - Wages</t>
  </si>
  <si>
    <t>TPN-214024</t>
  </si>
  <si>
    <t>Police squad vehicle</t>
  </si>
  <si>
    <t>Purchased 2022 Dodge Durango</t>
  </si>
  <si>
    <t>TPN-214025</t>
  </si>
  <si>
    <t>KC Stream Gaging Network Funding</t>
  </si>
  <si>
    <t>The Kane County Stream Gaging Network is a collaborative program between Kane County and the USGS to provide real-time stream flow and rainfall data and publish it on-line for use by municipalities, watershed groups, and the general public. This program has been operation continuously since 1998 (following the terrible flood of July 1996). Stream flow and rainfall data is an integral part of assessing local water quality, watershed modeling and management, water supply planning, and weather emergency response and flood mitigation activities. Continued measurement of stream flows on the Fox River is integral to the long-term planning and management of a sustainable water supply in Kane County, an objective within the Kane County 2040 Plan. This program has long been funded through a grant from the Grand Victoria Riverboat Foundation (GVRF) and is a critical component in the County's NPDES Program, which the County is mandated to participate in through the IEPA. With GVRF funding being diminished due to COVID, it is imperative that Kane County seek alternate revenue sources for fund this critical data program relied upon by so many.</t>
  </si>
  <si>
    <t>TPN-214026</t>
  </si>
  <si>
    <t>Asphalt paving and patching - Overlay</t>
  </si>
  <si>
    <t>TPN-214027</t>
  </si>
  <si>
    <t>Lincoln County Courthouse</t>
  </si>
  <si>
    <t>TPN-214028</t>
  </si>
  <si>
    <t>Remodel</t>
  </si>
  <si>
    <t>Clerk's Office Remodel</t>
  </si>
  <si>
    <t>TPN-214029</t>
  </si>
  <si>
    <t>Civic Arena Media Score Table</t>
  </si>
  <si>
    <t>TPN-214030</t>
  </si>
  <si>
    <t>FORGE &amp; BUILD - MATERIALS FOR JAIL POD</t>
  </si>
  <si>
    <t>TPN-214031</t>
  </si>
  <si>
    <t>Maintenance and upkeep of Bellevue Twp. cemeteries--Riverside Cemetery, Spaulding/Day Cemetery, Follett Cemetery. Various tasks included adding and spreading limestone, grading of roads within cemetery; tree cutting/trimming and stump grinding; repair of old headstones and monuments.</t>
  </si>
  <si>
    <t>TPN-214032</t>
  </si>
  <si>
    <t>Northwood Community Center</t>
  </si>
  <si>
    <t>New facility for health &amp; wellness</t>
  </si>
  <si>
    <t>TPN-214033</t>
  </si>
  <si>
    <t>LTD/GigFire PSC Grant Project</t>
  </si>
  <si>
    <t>Sawyer County, WI- Fiber Broadband last mile installation 159  miles by GigFire/PSCW with ARPA matching funds of $5,000 obligated</t>
  </si>
  <si>
    <t>TPN-214034</t>
  </si>
  <si>
    <t>TruNark machin</t>
  </si>
  <si>
    <t>TruNark machine (Drug Task force machine).  This machine allows officers to test substances through a bag or other material to confirm if it has the harmful drug like fentanyl within the package. This allows officers to remain safe while handling confiscated drugs</t>
  </si>
  <si>
    <t>TPN-214035</t>
  </si>
  <si>
    <t>Maple Ridge Road</t>
  </si>
  <si>
    <t>Improving and paving a heavy use road in the municipality.</t>
  </si>
  <si>
    <t>TPN-214036</t>
  </si>
  <si>
    <t>Travelers St. SSGM</t>
  </si>
  <si>
    <t>TRAVELERS STREET SSGM ENCASEMENT &amp; STREAM BANK STABILIZATION FINAL DESIGN SERVICES</t>
  </si>
  <si>
    <t>TPN-214037</t>
  </si>
  <si>
    <t>375 Avenue</t>
  </si>
  <si>
    <t>The creek banks between the culverts on 375th Avenue were washing out. Riprap was added to replace the riprap that had washed away to stabilize the creek bank and to prevent future flooding.</t>
  </si>
  <si>
    <t>TPN-214038</t>
  </si>
  <si>
    <t>Blue's Trailer Park</t>
  </si>
  <si>
    <t>A water master meter will be installed</t>
  </si>
  <si>
    <t>TPN-214039</t>
  </si>
  <si>
    <t>Precinct 1 Backhoe Purchase</t>
  </si>
  <si>
    <t>Robertson County, Precinct 1 is currently needing to rent a backhoe for its Precinct 1 construction project needs. As the rate of construction projects in Robertson County rise, renting a backhoe is no longer economical. Consequently, the county will be purchasing a backhoe. The backhoe features are as follows: extendable boom, 4x4, cab, clamshell buckets, and 3k hours or less on it. This backhoe will ensure that the county has the necessary and cost effective equipment to execute its construction projects.</t>
  </si>
  <si>
    <t>TPN-214040</t>
  </si>
  <si>
    <t>Flock cameras are used to read licences plates a svehicles enter into the City limits. it helps law enforcement solve crimes and keep our city safe.</t>
  </si>
  <si>
    <t>TPN-214041</t>
  </si>
  <si>
    <t>Fire Ladder Truck Equipment</t>
  </si>
  <si>
    <t>The new Fire Department Ladder Truck will need specialized equipment installed prior to placing into service.</t>
  </si>
  <si>
    <t>TPN-214042</t>
  </si>
  <si>
    <t>MFA INCORPORATED - MATERIALS FOR JAIL POD</t>
  </si>
  <si>
    <t>TPN-214043</t>
  </si>
  <si>
    <t>Barnard</t>
  </si>
  <si>
    <t>TPN-214044</t>
  </si>
  <si>
    <t>HSG: Love Never Fails: ITbiz Tech Academy</t>
  </si>
  <si>
    <t>Love Never Fails runs the ITbiz Tech Academy Program for Dublin Residents. IT Biz is a California certified Cybersecurity and Networking Pre-Apprenticeship Program, Cisco Network Academy, and Department of Rehabilitation Program. Love Never Fails introduce survivors of human trafficking and other no/low income residents to technology by providing them industry certification training. They also provide business attire, mock interviews, and resume writing, interviewing technique, public speaking, and financial literacy classes, taught by people who are culturally relevant and have experienced interpersonal violence.</t>
  </si>
  <si>
    <t>TPN-214045</t>
  </si>
  <si>
    <t>Purchase of Fire Department apparatus, rescue, unit 3</t>
  </si>
  <si>
    <t>TPN-214046</t>
  </si>
  <si>
    <t>Beverly</t>
  </si>
  <si>
    <t>TPN-214047</t>
  </si>
  <si>
    <t>A waterline will be replaced on Anna Street</t>
  </si>
  <si>
    <t>TPN-214048</t>
  </si>
  <si>
    <t>SEWER SAMPLER BUILDINGS</t>
  </si>
  <si>
    <t>SHELTER FOR SAMPLER EQUIPMENT</t>
  </si>
  <si>
    <t>TPN-214049</t>
  </si>
  <si>
    <t>Water Media Filters</t>
  </si>
  <si>
    <t>Replace the Media Filter at the Water Plant.</t>
  </si>
  <si>
    <t>TPN-214055</t>
  </si>
  <si>
    <t>DOUGLASS STEEL, LLC - MATERIALS FOR JAIL POD</t>
  </si>
  <si>
    <t>TPN-214057</t>
  </si>
  <si>
    <t>Woodlan Lift Station Improvements</t>
  </si>
  <si>
    <t>This project includes modifications to the existing woodlan high school lift station - replacing existing pumps, constructing a new valve vault, upsizing discharge piping, replacing the existing control panel, upsizing the electrical service, and all other work required for the complete modifications to the lift station.</t>
  </si>
  <si>
    <t>TPN-214058</t>
  </si>
  <si>
    <t>TEEN CENTER</t>
  </si>
  <si>
    <t>In 2023 the Town expended $15,835.00 to provide after school counseling services for the Town's Teen Center.\nIn 2024 the Town expended $10,850.00 to provide after school counseling services for the Town's Teen Center.</t>
  </si>
  <si>
    <t>TPN-214059</t>
  </si>
  <si>
    <t>Purchase of 27 Acre Park Parcel</t>
  </si>
  <si>
    <t>This purchase was to meet the need of our community in having outdoor spaces for recreation and social activity.  This was an appropriate capital expenditure as the land was available at a very reasonable price. If not purchased as parkland it would have been sold to a housing developer, leading to even greater community density, without the outdoor spaces so important to the public. The City's plans to provide service to the public is to develop the raw land into a passive park with walking and biking areas.</t>
  </si>
  <si>
    <t>TPN-214060</t>
  </si>
  <si>
    <t>Water Infrastructure Penfield Water District</t>
  </si>
  <si>
    <t>Coordination of water treatment infrastructure improvements.</t>
  </si>
  <si>
    <t>TPN-214061</t>
  </si>
  <si>
    <t>CHURCH PLAZA - CHAIRS FOR COURTROOM</t>
  </si>
  <si>
    <t>TPN-214062</t>
  </si>
  <si>
    <t>299</t>
  </si>
  <si>
    <t>TPN-214064</t>
  </si>
  <si>
    <t>Camarena Building Demolition</t>
  </si>
  <si>
    <t>Demolition of two buildings located at 217 S. 2nd Avenue Yuma, AZ</t>
  </si>
  <si>
    <t>TPN-214065</t>
  </si>
  <si>
    <t>City plans to purchase new playground equipment for Memorial Park.  These funds may be used as a matching portion of DNR grant.</t>
  </si>
  <si>
    <t>TPN-214066</t>
  </si>
  <si>
    <t>TPN-214067</t>
  </si>
  <si>
    <t>ARVEST BANK - PRISON TOILET FOR JAIL POD</t>
  </si>
  <si>
    <t>TPN-214068</t>
  </si>
  <si>
    <t>Waterline Abandoment</t>
  </si>
  <si>
    <t>Waterline abandoment on Abel DR. &amp; Lucille DR.</t>
  </si>
  <si>
    <t>TPN-214069</t>
  </si>
  <si>
    <t>GIS Mapping Device</t>
  </si>
  <si>
    <t>GIS Mapping Device to help map water, wastewater, roadsigns, etc.</t>
  </si>
  <si>
    <t>TPN-214070</t>
  </si>
  <si>
    <t>Misc Equipment</t>
  </si>
  <si>
    <t>Purchase Palet forks, 42" Brush Cutter and trailer sprayer.</t>
  </si>
  <si>
    <t>TPN-214071</t>
  </si>
  <si>
    <t>358th St culvert</t>
  </si>
  <si>
    <t>The creek banks between the two culverts needed additional riprap to stabilize the creek banks and prevent future flooding. The culvert was cleaned out and riprap added to stabilize the bank and to prevent future erosion.</t>
  </si>
  <si>
    <t>TPN-214072</t>
  </si>
  <si>
    <t>298</t>
  </si>
  <si>
    <t>School funding</t>
  </si>
  <si>
    <t>TPN-214073</t>
  </si>
  <si>
    <t>RECON Conference</t>
  </si>
  <si>
    <t>Due to Covid, some businesses had to shut down because of revenue decline. City staff and councilmembers traveled to the RECON conference to promote the City and recruit new businesses to help with recovery.  A couple businesses have come to Grandview because of this.</t>
  </si>
  <si>
    <t>TPN-214074</t>
  </si>
  <si>
    <t>SHAWN ESTERLINE - DESIGNING &amp; INSTALLATION FOR METAL DROP CEILING &amp; ELECTRICAL CONDUIT COVERS - JAIL POD</t>
  </si>
  <si>
    <t>TPN-214075</t>
  </si>
  <si>
    <t>City plans to purchase a vehicle for the City's police department.</t>
  </si>
  <si>
    <t>TPN-214076</t>
  </si>
  <si>
    <t>County audit financials</t>
  </si>
  <si>
    <t>TPN-214077</t>
  </si>
  <si>
    <t>Waterline Abandonment</t>
  </si>
  <si>
    <t>Churchhill waterline abandonment</t>
  </si>
  <si>
    <t>TPN-214078</t>
  </si>
  <si>
    <t>DDA Expansion</t>
  </si>
  <si>
    <t>Funds used for contribution of the Alpena City DDA Expansion Plan for improvement of businesses and residential structures for grant opportunities for area citizens and businesses for economic growth.</t>
  </si>
  <si>
    <t>TPN-214079</t>
  </si>
  <si>
    <t>Meeker Fairground Fan</t>
  </si>
  <si>
    <t>Stagnant air can lead to the accumlution of dust, pollutants, and other airborne particles, which negatively impact air quality and contribute to respiratory illness.  This powerful fan helps mitigate these concerns by constantly circulating fresh air creating a healthier environment for participants and spectators.</t>
  </si>
  <si>
    <t>TPN-214080</t>
  </si>
  <si>
    <t>Sealcoat Walking Trail</t>
  </si>
  <si>
    <t>Clean, Prep and Sealcoat the Walking Trail</t>
  </si>
  <si>
    <t>TPN-214081</t>
  </si>
  <si>
    <t>TPN-214082</t>
  </si>
  <si>
    <t>PAYTON ESTERLINE - DESIGNING &amp; INSTALLATION OF METAL DROP CEILING &amp; ELECTRICAL CONDUIT COVERS-JAIL POD</t>
  </si>
  <si>
    <t>TPN-214083</t>
  </si>
  <si>
    <t>Streets/Sidewalk Improvement</t>
  </si>
  <si>
    <t>Will use funds to make street and/or sidewalk improvements within the City.  Funds could possibly be used as the City's portion of a CDBG street project.</t>
  </si>
  <si>
    <t>TPN-214084</t>
  </si>
  <si>
    <t>City of Hearne-Generator</t>
  </si>
  <si>
    <t>The City of Hearne's pump station are in need of a back up energy source. Since the winter storm of 2021, Texas legislation dictates that all public works must have back up power sources. This project will consist of the purchase of two permanently  installed generators that will ensure that the pump stations will be functional in the case of an emergency and can continue to serve the city's water needs.</t>
  </si>
  <si>
    <t>TPN-214085</t>
  </si>
  <si>
    <t>TPN-214086</t>
  </si>
  <si>
    <t>KC Microwave Radio For Mutual Aid</t>
  </si>
  <si>
    <t>The KaneComm and TriCom 911 agencies are responsible for maintaining a public safety radio network including a mutual aid radio frequency capability for both Fire and Police. The proposed microwave Radio infrastructure will provide critical infrastructure for the communication links between the approximately 20 locations via microwave links or radio links.</t>
  </si>
  <si>
    <t>TPN-214087</t>
  </si>
  <si>
    <t>Parking Assistance</t>
  </si>
  <si>
    <t>Off-Road Parking assistance to the French Emersion School</t>
  </si>
  <si>
    <t>TPN-214094</t>
  </si>
  <si>
    <t>COMPTROLLER SOFTWARE</t>
  </si>
  <si>
    <t>In 2023 the Town purchased a software program/service in order to prepare payroll in house as well as track hours worked and paid time off accruals and accumulate other employee information</t>
  </si>
  <si>
    <t>TPN-214095</t>
  </si>
  <si>
    <t>Performing Arts Support</t>
  </si>
  <si>
    <t>Multiple studies before and throughout the pandemic have demonstrated positive impact of arts and culture on mental health, public health, and economic health, overall, enhancing quality of life. This project provides funding to support Citywide cultural arts special event, including outdoor festivals to bring together the residents of Cambridge and surrounding communities to enjoy music, theater, dance, etc. in an inclusive and safe environment, help the residents and the city to recover from negative impacts of Covid-19.</t>
  </si>
  <si>
    <t>TPN-214096</t>
  </si>
  <si>
    <t>Services for Un/Underbanked</t>
  </si>
  <si>
    <t>To provide financial banking coaching for low and moderate income residents.</t>
  </si>
  <si>
    <t>TPN-214097</t>
  </si>
  <si>
    <t>HH Asst. Internet Access Prog</t>
  </si>
  <si>
    <t>Provide internet access with training to low income households.</t>
  </si>
  <si>
    <t>TPN-214098</t>
  </si>
  <si>
    <t>Bay-Cash Program NI</t>
  </si>
  <si>
    <t>To provide six Young Adults from Cambridge that are experiencing homelessness due to the COVID-19 pandemic  This program is designed to provide homelessness, health, and mental healthcare services to young adults</t>
  </si>
  <si>
    <t>TPN-214099</t>
  </si>
  <si>
    <t>Homeowners' Rehab</t>
  </si>
  <si>
    <t>To provide Housing Assistance for residents experiencing housing instability due to Covid-19.</t>
  </si>
  <si>
    <t>TPN-214100</t>
  </si>
  <si>
    <t>This project is to replace GAC (granular activated carbon) filters for PFAS removal</t>
  </si>
  <si>
    <t>TPN-214102</t>
  </si>
  <si>
    <t>TPN-214104</t>
  </si>
  <si>
    <t>Acquisition of City Hall Administrative Facility</t>
  </si>
  <si>
    <t>Acquisition of City Hall Administrative Facility. This facility had been leased up until the time of purchase and didn't provide sufficient space to provide government service to the public. In addition the lease was expected to grow exponentially as a result of overall economic conditions post-COVID. Purchasing the facility allows the City to make modifications to better serve the public with an expanded service counter, and better deployment of staff. Another capital option would have been to build a new building, but that would have been at a much higher cost and would have required the City to issue debt. Another capital option would have been to buy another building, but there is a lack of sufficient commercial buildings within the City as well as the City would have incurred moving and relocation costs.</t>
  </si>
  <si>
    <t>TPN-214105</t>
  </si>
  <si>
    <t>Fiber Tax Office</t>
  </si>
  <si>
    <t>Robertson County's Tax office is currently without highspeed internet, preventing them from executing on their duties and making it difficult for the staff to serve the county's needs. This project will consist of bringing high speed fiber internet to the county's tax office to ensure that they can render services to its county members fast and effectively.</t>
  </si>
  <si>
    <t>TPN-214106</t>
  </si>
  <si>
    <t>Misc items</t>
  </si>
  <si>
    <t>Start Resident Mass Notification System and Donate to Local Food Pantry.</t>
  </si>
  <si>
    <t>TPN-214107</t>
  </si>
  <si>
    <t>Sunset Beautification Project</t>
  </si>
  <si>
    <t>Main Street Beautification Projects</t>
  </si>
  <si>
    <t>TPN-214108</t>
  </si>
  <si>
    <t>Historical Museum Preservation</t>
  </si>
  <si>
    <t>Funds will be used to purchase materials used to help with museum's preservation of historical items.</t>
  </si>
  <si>
    <t>TPN-214110</t>
  </si>
  <si>
    <t>Pump Replacements</t>
  </si>
  <si>
    <t>Pump replacements at 7th Street pump station</t>
  </si>
  <si>
    <t>TPN-214111</t>
  </si>
  <si>
    <t>Women's Clubhouse Study and Renderings</t>
  </si>
  <si>
    <t>The Women\u2019s Clubhouse is a historical structure in the City of Tulare that fell into further disrepair during the pandemic.  The goal of the Study and Renderings is to determine and document the extent to which the facility needs to be repaired so that further fundraising efforts can be undertaken to restore it to its original purpose.  The pandemic has increased the demand for such spaces, and ARPA funding is essential to ensure that the Clubhouse can once again offer a a safe and welcoming environment to the City\u2019s residents.</t>
  </si>
  <si>
    <t>TPN-214112</t>
  </si>
  <si>
    <t>Berlin Township government services</t>
  </si>
  <si>
    <t>Government services- salt barn, road tractor and mower, paving parking lot Township Hall and Fire Station</t>
  </si>
  <si>
    <t>TPN-214115</t>
  </si>
  <si>
    <t>Community Walking Trail</t>
  </si>
  <si>
    <t>TPN-214117</t>
  </si>
  <si>
    <t>Cisco Switch &amp; Wifi Router for fiber - Tax Office</t>
  </si>
  <si>
    <t>Robertson County's Tax office is currently without highspeed internet, preventing them from executing on their duties and making it difficult for the staff to serve the county's needs. This project will consist of purchasing a cisco switch&amp; Wifi Router for the  high speed fiber internet to the county's tax office to ensure that they can render services to its county members fast and effectively.</t>
  </si>
  <si>
    <t>TPN-214118</t>
  </si>
  <si>
    <t>Police Services FY23</t>
  </si>
  <si>
    <t>Funds were all expended prior to June 30th 2023.  Nothing to report after July 2023.</t>
  </si>
  <si>
    <t>TPN-214119</t>
  </si>
  <si>
    <t>Willis Street Water Main</t>
  </si>
  <si>
    <t>Willis Street, between 4th and 5th  Water Main replacement</t>
  </si>
  <si>
    <t>TPN-214120</t>
  </si>
  <si>
    <t>Community Centre/Town Hall Repairs</t>
  </si>
  <si>
    <t>Repairs and updates to 600 E Harris Street.</t>
  </si>
  <si>
    <t>TPN-214121</t>
  </si>
  <si>
    <t>Veterans Banner Program</t>
  </si>
  <si>
    <t>The Veterans Banner Program honors the service and sacrifices of local veterans. The pandemic has made it more difficult to maintain and expand this program. ARPA funding will allow the organization to continue recognizing veterans, ensuring that their contributions to our community are celebrated and remembered for generations to come.</t>
  </si>
  <si>
    <t>TPN-214122</t>
  </si>
  <si>
    <t>WATER TOWER RADIO READS</t>
  </si>
  <si>
    <t>UPDATE  WATER TOWER WITH  REMOTE READS FOR LEVELS AND AN ALARM SYSTEM</t>
  </si>
  <si>
    <t>TPN-214123</t>
  </si>
  <si>
    <t>Sunset Drainage Project</t>
  </si>
  <si>
    <t>TPN-214124</t>
  </si>
  <si>
    <t>Updated heating system, blinds on windows to conserve energy in winter, printer and miscellaneous office supplies &amp; items for the township hall.</t>
  </si>
  <si>
    <t>TPN-214125</t>
  </si>
  <si>
    <t>Allocation of funds to SWAG (Social Work Action Group) to fund a garage ADU to help provide shelter and services to a larger population of homeless individuals in the area.</t>
  </si>
  <si>
    <t>TPN-214126</t>
  </si>
  <si>
    <t>General Fund Operations</t>
  </si>
  <si>
    <t>Funds used for County General Fund Operations for payroll throughout the County Departments.</t>
  </si>
  <si>
    <t>TPN-214127</t>
  </si>
  <si>
    <t>Sunset Demolition</t>
  </si>
  <si>
    <t>Demolition of Dilapidated Structures</t>
  </si>
  <si>
    <t>TPN-214128</t>
  </si>
  <si>
    <t>WATER TOWER MIXER</t>
  </si>
  <si>
    <t>PREVENTIVE MEASURES TO ENSURE TOWER DOES NOT FREEZE DURING COLD MONTHS</t>
  </si>
  <si>
    <t>TPN-214130</t>
  </si>
  <si>
    <t>Contribution to local non-profit, COVID 19, provision of government services.</t>
  </si>
  <si>
    <t>TPN-214131</t>
  </si>
  <si>
    <t>Sidewalk Phase 2</t>
  </si>
  <si>
    <t>Sidewalk extension completed</t>
  </si>
  <si>
    <t>TPN-214132</t>
  </si>
  <si>
    <t>PC EXPRESS - CAMERAS FOR JAIL POD</t>
  </si>
  <si>
    <t>TPN-214133</t>
  </si>
  <si>
    <t>Installation of new playground equipment to replace the outdated ones.</t>
  </si>
  <si>
    <t>TPN-214134</t>
  </si>
  <si>
    <t>Grass Truck Replacement</t>
  </si>
  <si>
    <t>TPN-214135</t>
  </si>
  <si>
    <t>Subrecipients</t>
  </si>
  <si>
    <t>These expenditures were awarded to local water districts, towns, and the fair board.</t>
  </si>
  <si>
    <t>TPN-214136</t>
  </si>
  <si>
    <t>Portion of salaries for Fire Chief and Street and Utility Helper.</t>
  </si>
  <si>
    <t>TPN-214137</t>
  </si>
  <si>
    <t>Business License Fee Holiday</t>
  </si>
  <si>
    <t>Provided a one year business license fee holiday to all businesses wishing to do business in Wildomar. This helped to serve a population that was severely impacted by the COVID emergency.</t>
  </si>
  <si>
    <t>TPN-214138</t>
  </si>
  <si>
    <t>MFA  INCORPORATED - MATERIALS FOR JAIL POD</t>
  </si>
  <si>
    <t>TPN-214140</t>
  </si>
  <si>
    <t>Road &amp; Bridges</t>
  </si>
  <si>
    <t>Gravel and miscellaneous upkeep on township roads, purchased cones and barrels for roads.</t>
  </si>
  <si>
    <t>TPN-214141</t>
  </si>
  <si>
    <t>MEDIA REMOVAL</t>
  </si>
  <si>
    <t>REPLACE AGED MEDIA IN WELL #2</t>
  </si>
  <si>
    <t>TPN-214142</t>
  </si>
  <si>
    <t>CHARM-TEX - EQUIPMENT FOR JAIL POD</t>
  </si>
  <si>
    <t>TPN-214143</t>
  </si>
  <si>
    <t>Precinct 4-Chip Seal Road Project</t>
  </si>
  <si>
    <t>A road (Crennan Lane) in precinct 4 of Robertson County is currently in need of repairs. This project will consist of chip seal on Crennan Lane. A chip seal is a two-step process which includes first an application of asphalt emulsion and then a layer of crushed rock to an existing asphalt pavement surface. This project will ensure that the road is able to continue to function for the Robertson County constitutes.</t>
  </si>
  <si>
    <t>TPN-214145</t>
  </si>
  <si>
    <t>Water Improvement Dist. 2024-1</t>
  </si>
  <si>
    <t>The City of Enderlin has obligated the funds for a water treatment pilot study to reduces sulfates from the City's drinking water supply.  The funds will pay for associated cost with study, such as engineering, equipment and testing. We have a contract with Moore Engineering which was signed by the Mayor on September 3, 2024 for this project.</t>
  </si>
  <si>
    <t>TPN-214146</t>
  </si>
  <si>
    <t>CHURCH PLAZA - BALANCE ON CHAIRS FOR COURTROOM</t>
  </si>
  <si>
    <t>TPN-214147</t>
  </si>
  <si>
    <t>Equipment Purchase - Loader Bucket</t>
  </si>
  <si>
    <t>Purchased large bucket attachment for the Precincts front end loader. This new attachment will allow our employees an easier alternative to cleaning out ditches and roadways. This is a larger bucket attachment allowing them to move more dirt and debris per load and be quicker and more efficient.</t>
  </si>
  <si>
    <t>TPN-214148</t>
  </si>
  <si>
    <t>Partial salary for Town Fire Chief and Street Department Worker.</t>
  </si>
  <si>
    <t>TPN-214149</t>
  </si>
  <si>
    <t>TPN-214150</t>
  </si>
  <si>
    <t>EnviroServe</t>
  </si>
  <si>
    <t>redirect standing water from residents</t>
  </si>
  <si>
    <t>TPN-214151</t>
  </si>
  <si>
    <t>DOTSON EXCAVATING LLC - DEMO OLD JAIL &amp; HAUL OFF &amp; GRADE FOR PARKING LOT</t>
  </si>
  <si>
    <t>TPN-214152</t>
  </si>
  <si>
    <t>TESTING SUPPLIES</t>
  </si>
  <si>
    <t>UPDATED SEWER TESTING SUPPLIES - YSI METER AND ACCESSORIES</t>
  </si>
  <si>
    <t>TPN-214153</t>
  </si>
  <si>
    <t>CHARM-TEX  -  ORGANIZER FOR JAIL POD</t>
  </si>
  <si>
    <t>TPN-214154</t>
  </si>
  <si>
    <t>Well House Building</t>
  </si>
  <si>
    <t>Funds were used to purchase a building to house the well and electrical controls.</t>
  </si>
  <si>
    <t>TPN-214155</t>
  </si>
  <si>
    <t>Judicial Technology Modernization</t>
  </si>
  <si>
    <t>Modernizes video and audio equipment in 24 courtrooms plus providing a needed infrared assisted listening devices for the hearing impaired in each courtroom. Video upgrades are needed for increasing use of virtual hearings saving the litigants time and money and a new evidence presentation system due to the SAFETY Act requiring all Police Officers to wear body cameras to record all public interactions which eventually will be used as evidence in a court hearing the limited version installs equipment in 12 courtrooms</t>
  </si>
  <si>
    <t>TPN-214156</t>
  </si>
  <si>
    <t>HOWELL COUNTY TREASURER - 2021 INTERNATIONAL DUMP TRUCK</t>
  </si>
  <si>
    <t>TPN-214157</t>
  </si>
  <si>
    <t>Universal Household Grant</t>
  </si>
  <si>
    <t>City of Pomona was awarded $45.37M in American Rescue Plan (ARP) funding from the US Treasury. Of this amount, $5 million was allocated for a Universal Household Grant Program. The Neighborhood Services Department is responsible for establishing and implementing the \u201cPomona\u2019s Flourishing Families\u201d (PFF) Pilot Project, also known as the Universal Household Grant Program. The Universal Household Grant Program will provide five hundred dollars ($500) to two hundred fifty (250) project participants over 18 months. This report requests the approval of a Project Administrator to assist with program implementation, support,\nAward of Contracts to FORWARD for Project Administrator and Card Disbursement Services of the \u201cPFF\u201d Pilot Project.</t>
  </si>
  <si>
    <t>TPN-214158</t>
  </si>
  <si>
    <t>YC Facilities HVAC Replacements</t>
  </si>
  <si>
    <t>The scope involves replacement units that fit the existing equipment layout in the following locations: 220 Health Department, 4343 Public Works, 3911 YSCO Pico, 13190 Foothills Substation and 2330 Hope Center.</t>
  </si>
  <si>
    <t>TPN-214159</t>
  </si>
  <si>
    <t>Calcium Chloride for Roads, Fire Contract and hopefully if able, purchase land for ball fields at Town Hall.</t>
  </si>
  <si>
    <t>TPN-214160</t>
  </si>
  <si>
    <t>UTILITY WATER METERS</t>
  </si>
  <si>
    <t>REPLACEMENT METERS</t>
  </si>
  <si>
    <t>TPN-214161</t>
  </si>
  <si>
    <t>Chlorine Injector Pump</t>
  </si>
  <si>
    <t>Funds were used to purchase a new Chlorine Injector Pump to treat the Town's water.</t>
  </si>
  <si>
    <t>TPN-214162</t>
  </si>
  <si>
    <t>LAKELAND OFFICE SYSTEMS - COPIERS FOR COLLECTOR/COUNTY CLERK/PROSECUTION ATTORNEY</t>
  </si>
  <si>
    <t>TPN-214163</t>
  </si>
  <si>
    <t>ARVEST BANK - PARTS FOR TOILET/JAIL POD</t>
  </si>
  <si>
    <t>TPN-214165</t>
  </si>
  <si>
    <t>Courthouse roof repairs were made. The Courthouse's flat roof was power washed to remove built up dirt and debris, clean clogged gutters and drains, and allow the workers to evaluate the state of the roof sealant. The roof was the reinforced with another layer of spray silicone roof shield imbedded with polyester fabric to prevent leaking.</t>
  </si>
  <si>
    <t>TPN-214166</t>
  </si>
  <si>
    <t>One of the biggest expenses for our township is resurfacing our roadways.  One of our biggest sources of revenue to provide that service is gasoline tax, and motor vehicle license tax. Both of those were significantly reduced during COVID-19. We used funds to replace lost tax revenue in those categories to fund our road resurfacing project.</t>
  </si>
  <si>
    <t>TPN-214167</t>
  </si>
  <si>
    <t>MFA INCORPORATED - PARTS FOR JAIL POD</t>
  </si>
  <si>
    <t>TPN-214169</t>
  </si>
  <si>
    <t>Pool Operation and Improvements</t>
  </si>
  <si>
    <t>Repair  and Paint Community Swimming Pool so that it could be operated to improve the quality of life for all of the residents of the Town of Hayden.  This included a major pump repair for the infant and toddler pool which had been closed previously due to lack of funding.</t>
  </si>
  <si>
    <t>TPN-214170</t>
  </si>
  <si>
    <t>Administrative costs for projects.</t>
  </si>
  <si>
    <t>TPN-214171</t>
  </si>
  <si>
    <t>ICOUNTY TECHNOLOGIES, LLC - COMPUTER SERVER/SOFTWARE/SETUP (FOR RECORDER)</t>
  </si>
  <si>
    <t>TPN-214172</t>
  </si>
  <si>
    <t>The funds are obligated towards increasing water supply capacity, additional transmission lines and replacement of portions of the distribution system, as well as development of new well.  Initially, a Preliminary Engineering Report for the Water System Improvements project will be prepared.</t>
  </si>
  <si>
    <t>TPN-214173</t>
  </si>
  <si>
    <t>ERP - Staffing &amp; Consulting</t>
  </si>
  <si>
    <t>Staffing and Consulting for project to replace County ERP system which is essential to the delivery of all County government services. Obligations for contracted project manager. Remainder to offset staffing costs.</t>
  </si>
  <si>
    <t>TPN-214174</t>
  </si>
  <si>
    <t>SHIP Outreach- CHI</t>
  </si>
  <si>
    <t>Purchase of a property to be used to provide transitional housing and an education center for human trafficking victims.</t>
  </si>
  <si>
    <t>TPN-214175</t>
  </si>
  <si>
    <t>CHURCH PLAZA - BALANCE ON JURY CHAIRS</t>
  </si>
  <si>
    <t>TPN-214176</t>
  </si>
  <si>
    <t>TPN-214179</t>
  </si>
  <si>
    <t>Treasurer Laptop Purchase</t>
  </si>
  <si>
    <t>A laptop computer was purchased for the County Treasurer's office. Due to new online training requirements and the requirement to have a laptop at in-person trainings a laptop computer was purchased for the Treasurer's office. The Treasurer did not have the additional funds need to purchase the computer in their budget therefore Grant funds were used.</t>
  </si>
  <si>
    <t>TPN-214181</t>
  </si>
  <si>
    <t>Used funds to provide ambulance services to residents</t>
  </si>
  <si>
    <t>TPN-214182</t>
  </si>
  <si>
    <t>Booster Pump and Motor</t>
  </si>
  <si>
    <t>Funds used to purchase a 3 horsepower booster pump and motor to pump water from the Town's wells to town.</t>
  </si>
  <si>
    <t>TPN-214184</t>
  </si>
  <si>
    <t>01</t>
  </si>
  <si>
    <t>TPN-214185</t>
  </si>
  <si>
    <t>THIS IS USED TO PAY SALARIES FOR EMERGENCY PERSONNEL</t>
  </si>
  <si>
    <t>TPN-214187</t>
  </si>
  <si>
    <t>Whitney Park</t>
  </si>
  <si>
    <t>This project is for conceptual design services for Whitney Park.</t>
  </si>
  <si>
    <t>TPN-214188</t>
  </si>
  <si>
    <t>Purchase and crush gravel for town roads</t>
  </si>
  <si>
    <t>TPN-214189</t>
  </si>
  <si>
    <t>road work, materials needed</t>
  </si>
  <si>
    <t>Water drainage project. 30" pipe , catch basins, slag, pipe  installation , grubbing etc.</t>
  </si>
  <si>
    <t>TPN-214190</t>
  </si>
  <si>
    <t>Haines Street Drainage Improvement</t>
  </si>
  <si>
    <t>Haines Street Storm drain repair and replacement</t>
  </si>
  <si>
    <t>TPN-214191</t>
  </si>
  <si>
    <t>Emergency Management Command Center Offices</t>
  </si>
  <si>
    <t>This project will fund the construction of a new Emergency Management facility on County-owned property next to the Public Works building, which houses the County\u2019s primary Emergency Operations Center (EOC). The new 30' x 60' stick-built building will include offices for staff, two restrooms, and a large room that will serve as a training space and overflow command center during emergencies.\n\nThe existing Emergency Management space was a small, outdated trailer located over 15 miles from the main EOC. The new location will allow staff to operate more efficiently and respond more quickly during critical events. It also provides a safer, more functional space for coordination and operations.\n\nARPA SLFRF funds will be used solely for construction. The facility will be used by Emergency Management personnel and authorized volunteers for training and coordination, helping improve local emergency preparedness and response capacity.</t>
  </si>
  <si>
    <t>TPN-214192</t>
  </si>
  <si>
    <t>Truck repairs to the County's primary haul truck were made and paid for with these grant funds. The road and bridge departments use this as their primary vehicle to haul gravel and road base materials. It had to be repaired and they did not have the funds in their budget to cover the repair costs.</t>
  </si>
  <si>
    <t>TPN-214193</t>
  </si>
  <si>
    <t>TPN-214194</t>
  </si>
  <si>
    <t>Christiana Fire Company Gear</t>
  </si>
  <si>
    <t>Contribution to Christiana Fire Company for the purchase of 3 sets of new fire safety gear.</t>
  </si>
  <si>
    <t>TPN-214195</t>
  </si>
  <si>
    <t>Primary School Lane Dividers</t>
  </si>
  <si>
    <t>Project with the Philomath School District to implement the recommendations of the School \nSafety and Circulation Report.  This project completed for Clemens Primary School was to create lane dividers for school pickup area for safety of children.  Lane dividers were setup to control the flow of traffic in the area.</t>
  </si>
  <si>
    <t>TPN-214197</t>
  </si>
  <si>
    <t>Mitchell County-Tourism</t>
  </si>
  <si>
    <t>TPN-214198</t>
  </si>
  <si>
    <t>Ditch Widening</t>
  </si>
  <si>
    <t>TPN-214199</t>
  </si>
  <si>
    <t>TPN-214200</t>
  </si>
  <si>
    <t>Road building and maintenance</t>
  </si>
  <si>
    <t>Seal coat Old 92 road and paver patching on various town roads.</t>
  </si>
  <si>
    <t>TPN-214201</t>
  </si>
  <si>
    <t>Haul Trailer Purchase</t>
  </si>
  <si>
    <t>An equipment haul trailer was purchased for the road and bridge departments. This trailer will allow them to haul their heavy equipment around the County. Before purchasing this trailer, they couldn't haul their equipment and would have to drive the backhoe and loaders to different job sites. This will save them vast amounts of time in transporting equipment.</t>
  </si>
  <si>
    <t>TPN-214202</t>
  </si>
  <si>
    <t>Village of Berlin Heights government services</t>
  </si>
  <si>
    <t>Revenue Replacement - Ford F-450 Plow Truck</t>
  </si>
  <si>
    <t>TPN-214203</t>
  </si>
  <si>
    <t>3 Activities - 1.  Some engineering costs to design and inspect the rebuilding of existing roads.  2.  Oil and chip Chester Street and some blocks of Ridge Avenue.  3.  Spray injection road patcher</t>
  </si>
  <si>
    <t>TPN-214204</t>
  </si>
  <si>
    <t>TPN-214205</t>
  </si>
  <si>
    <t>We are in the process of purchasing a security camera system to be installed in the Courthouse. The equipment has been ordered and has been received but we have not received our invoice to pay.  Our IT specialist is working to determine the best places to mount the cameras and how to wire them. The funds have been obligated to this project, it has been started but no expenditures have been made yet. We plan to have this project finished by May 2025.</t>
  </si>
  <si>
    <t>TPN-214207</t>
  </si>
  <si>
    <t>Town of St Germain Park Improvement</t>
  </si>
  <si>
    <t>Tear down town pavilion which was build in late 1970s and is failing, that is used by the public for various activities; recreation, local meetings, community events, organizations.  This will help ensure a safe area.\n\nCreate retention ponds in community pavilion parking lot to prevent damage to community parking lot and provide a safe walking area, avoiding puddles and ice.  \n\nInstall fencing along town park to avoid cars damaging park area.</t>
  </si>
  <si>
    <t>TPN-214208</t>
  </si>
  <si>
    <t>Townhall relocation</t>
  </si>
  <si>
    <t>relocating the  town hall farther to  the west onour current location.</t>
  </si>
  <si>
    <t>TPN-214209</t>
  </si>
  <si>
    <t>WCR &amp; Higging Improvements</t>
  </si>
  <si>
    <t>This project will construct water, sewer and roadway improvements along north side of Wine Country Road and the east side of Higgins Way.  This will allow the City to extend facilities and allow for development of 12 acres of general commercial zoned land.  The amount obligated will help with the water and sewer costs.</t>
  </si>
  <si>
    <t>TPN-214210</t>
  </si>
  <si>
    <t>Lincoln-01</t>
  </si>
  <si>
    <t>USD 298 revenue replacement</t>
  </si>
  <si>
    <t>TPN-214211</t>
  </si>
  <si>
    <t>Discovery Park Improvements</t>
  </si>
  <si>
    <t>Improvements to the irrigation system at Discovery Park.</t>
  </si>
  <si>
    <t>TPN-214214</t>
  </si>
  <si>
    <t>MASONIC LODGE ASBESTOS ABATE</t>
  </si>
  <si>
    <t>MASONIC LODGE ABESTOS ABATEMENT &amp; TX HEALTH DEPT NOTIFICATION FEE</t>
  </si>
  <si>
    <t>TPN-214217</t>
  </si>
  <si>
    <t>Grass Fire Truck Replacement Parts</t>
  </si>
  <si>
    <t>Gass Fire Truck Replacement Parts</t>
  </si>
  <si>
    <t>TPN-214218</t>
  </si>
  <si>
    <t>BAILEY/PARMER JUVE PROB PREM PAY</t>
  </si>
  <si>
    <t>JUVENILE PROBATION PREMIUM PAY  SID 400.00, KOSE 400.00 PAM - 400.00</t>
  </si>
  <si>
    <t>TPN-214219</t>
  </si>
  <si>
    <t>Lincoln-02</t>
  </si>
  <si>
    <t>Rev Replacement-Admin</t>
  </si>
  <si>
    <t>TPN-214221</t>
  </si>
  <si>
    <t>Revenue replacement for purchase of truck for road and infrastructure maintenance.</t>
  </si>
  <si>
    <t>TPN-214222</t>
  </si>
  <si>
    <t>Software upgrade - financial</t>
  </si>
  <si>
    <t>Software upgrade for treasurer's office and auditor's office.</t>
  </si>
  <si>
    <t>TPN-214223</t>
  </si>
  <si>
    <t>Purchased Can-AM rescue vehicle for grass fires.</t>
  </si>
  <si>
    <t>TPN-214225</t>
  </si>
  <si>
    <t>Mini excavator</t>
  </si>
  <si>
    <t>Revenue replacement for purchase of necessary equipment for maintenance and improvement of infrastructure, drainage, roads, etc.</t>
  </si>
  <si>
    <t>TPN-214226</t>
  </si>
  <si>
    <t>Enhance street lighting at North 13th Street</t>
  </si>
  <si>
    <t>Replace street lighting on North 13th street to match new streetlights from the ODOT Streetscape project.  The new lights will be downward-pointing and will reduce light pollution.</t>
  </si>
  <si>
    <t>TPN-214229</t>
  </si>
  <si>
    <t>Gilman Drive</t>
  </si>
  <si>
    <t>Provide a safe transportation route for residents and local farmers by resurfacing/paving/shouldering Gilman Drive.</t>
  </si>
  <si>
    <t>TPN-214230</t>
  </si>
  <si>
    <t>Pasadena Park Improvements</t>
  </si>
  <si>
    <t>This project is for improvements at Pasadena Park. The improvements will include park lighting and a new play structure. These improvements are designed to accommodate the increased use and demand at the park.</t>
  </si>
  <si>
    <t>TPN-214231</t>
  </si>
  <si>
    <t>LEC EQUIPMENT FOR 2 NEW TAHOES</t>
  </si>
  <si>
    <t>LEC AUTO CAMERA SYSTEMS, RADAR RADIOS &amp; LIGHT SYSTEMS FOR 2 2024 TAHOES</t>
  </si>
  <si>
    <t>TPN-214233</t>
  </si>
  <si>
    <t>Starlite Summit Generator</t>
  </si>
  <si>
    <t>A backup generator will be purchase for Starlite Summit pump station.  This is needed to provide power when the pump station loses power.  This will keep the residents from boiling water after a power outage and it will provide power to pump station so fire hydrants function during an outage.</t>
  </si>
  <si>
    <t>TPN-214234</t>
  </si>
  <si>
    <t>Community Center - Design and Construction</t>
  </si>
  <si>
    <t>The Town plans to build a community center that will have open recreational spaces, where the public can convene, enjoy entertainment, and hold public markets (e.g. Farmer's Market) in accessible and socially-distanced spaces.  This funding was obligated and used to cover expenditures associated with the design and construction management of the Community Center.</t>
  </si>
  <si>
    <t>TPN-214235</t>
  </si>
  <si>
    <t>Computer Server Upgrade</t>
  </si>
  <si>
    <t>Upgrade the computer system server for the tax office due to the inadequate system that was currently being used.</t>
  </si>
  <si>
    <t>TPN-214236</t>
  </si>
  <si>
    <t>This is going to be a $700,000 project, using $300,000 of ARPA money as part of the project's budget.  This project will involve filling in one of our park's pools and replacing it with a more accessible and safe alternative, a splash pad.</t>
  </si>
  <si>
    <t>TPN-214237</t>
  </si>
  <si>
    <t>TREAS OFC REPAIRS</t>
  </si>
  <si>
    <t>EPOXY FLOORING / CAPERT TO REPLACE FLOOD DAMAGED FLOORING. PAINT &amp; TEXTURE OF WALL .</t>
  </si>
  <si>
    <t>TPN-214238</t>
  </si>
  <si>
    <t>Old Liverpool Rd Revitalization Grant</t>
  </si>
  <si>
    <t>This project works in collaboration with Home Headquarters, a Community Development Block Grant Program, for the issuance of grants and loans to local business owners.  The intent of the program is to incentivize local business owners to renovate and repair their buildings and land.  As the businesses are beautified, the corridor as a whole will also become more attractive and bring in more business to the Town.</t>
  </si>
  <si>
    <t>TPN-214239</t>
  </si>
  <si>
    <t>Electrical upgrade in public areas</t>
  </si>
  <si>
    <t>upgrading lighting and electrical in public meeting areas and offices for town use</t>
  </si>
  <si>
    <t>TPN-214240</t>
  </si>
  <si>
    <t>Load Lift System Project for NLVFD</t>
  </si>
  <si>
    <t>Revenue replacement for government services for load lift system for North Lawrence Fire Department for services to Baughman Township residents at time of need.</t>
  </si>
  <si>
    <t>TPN-214241</t>
  </si>
  <si>
    <t>Cochran Memorial Park</t>
  </si>
  <si>
    <t>Will fund the Memorial Park playground rubber surface instead of engineered chips.  This will provide better accessibility for all users including handicapped patrons.</t>
  </si>
  <si>
    <t>TPN-214242</t>
  </si>
  <si>
    <t>Flock Camera</t>
  </si>
  <si>
    <t>Maintenance on the new flock cameras that were installed to assist with the Police Department patrolling 24/7.</t>
  </si>
  <si>
    <t>TPN-214243</t>
  </si>
  <si>
    <t>Laserfiche data access software</t>
  </si>
  <si>
    <t>Software purchase for City Recorder, this will improve efficiency, expand transparency, and increase accessibility for the City's public documents.</t>
  </si>
  <si>
    <t>TPN-214244</t>
  </si>
  <si>
    <t>Purchase of equipment to provide for digging ditches, replacing culverts and other DNR projects.</t>
  </si>
  <si>
    <t>TPN-214245</t>
  </si>
  <si>
    <t>HCRC</t>
  </si>
  <si>
    <t>Revenue Replacement Agreement with HCRC</t>
  </si>
  <si>
    <t>TPN-214247</t>
  </si>
  <si>
    <t>Philomath School District Cross Country</t>
  </si>
  <si>
    <t>Donation to Philomath School District towards the rebuilding of the cross-country path/track in the Downing Forest project.</t>
  </si>
  <si>
    <t>TPN-214248</t>
  </si>
  <si>
    <t>The Old Fresno Water Tower was built in 1894 and was in constant use as a water supply to downtown Fresno until 1963.  The existing electrical service is operating at maximum capacity and cannot support the necessary electrical loads needed to operate the facility.  Therefore, this project will increase the available electrical service with a new PG&amp;E transformer and upgrade all associated electrical panels and switchboards as required for the facility.</t>
  </si>
  <si>
    <t>TPN-214249</t>
  </si>
  <si>
    <t>City Hall Informational Kiosk</t>
  </si>
  <si>
    <t>City Hall informational all-weather board.</t>
  </si>
  <si>
    <t>TPN-214250</t>
  </si>
  <si>
    <t>For the last several fiscal years, the police department overtime budget has remained the same ($3,629,900); although violent crime has risen.  The overtime funds will be used to augment the existing appropriations in the FY 2024 budget to address the high overtime usage due to investigating violent crime and the increase in calls for service for Part I related offenses \u2013 homicide, robbery and felony assault to name a few.  $143,299.56 has been utilized to address violent crime.  We have successfully reduced violent crime by 43%.</t>
  </si>
  <si>
    <t>TPN-214252</t>
  </si>
  <si>
    <t>Ambulances Purchased</t>
  </si>
  <si>
    <t>TPN-214254</t>
  </si>
  <si>
    <t>Upgrade court house</t>
  </si>
  <si>
    <t>TPN-214255</t>
  </si>
  <si>
    <t>Renovations for inmate and guard safety</t>
  </si>
  <si>
    <t>TPN-214257</t>
  </si>
  <si>
    <t>Christmas Light Decorations</t>
  </si>
  <si>
    <t>Christmas decorations for new light poles provided by ODOT Streetscape project.</t>
  </si>
  <si>
    <t>TPN-214259</t>
  </si>
  <si>
    <t>Pay for County workers</t>
  </si>
  <si>
    <t>Pay for public employees. to maintain staffing levels</t>
  </si>
  <si>
    <t>TPN-214260</t>
  </si>
  <si>
    <t>General Fund/Broadband</t>
  </si>
  <si>
    <t>Installed broadband to township hall and hall expenses like electric &amp; propane.</t>
  </si>
  <si>
    <t>TPN-214261</t>
  </si>
  <si>
    <t>EMS Tower upgrade</t>
  </si>
  <si>
    <t>Upgrade ems communications tower to fiber</t>
  </si>
  <si>
    <t>TPN-214262</t>
  </si>
  <si>
    <t>Paving Dakota Ave from First to Cedar</t>
  </si>
  <si>
    <t>Paving of streets, upgrading of ADA curb ramps, repairs to concrete curbs, gutters, and sidewalks. Install pavement markings in accordance with Manual on Uniform Traffic Control Devices (MUTCD).</t>
  </si>
  <si>
    <t>TPN-214263</t>
  </si>
  <si>
    <t>DEIC Consultant-  Work Plan, Events, Meetings</t>
  </si>
  <si>
    <t>Contracting with consultant to assist DEIC with Work Plan, Events, Meetings</t>
  </si>
  <si>
    <t>TPN-214264</t>
  </si>
  <si>
    <t>Tech and security upgrades</t>
  </si>
  <si>
    <t>Upgrades to security and IT capabilities</t>
  </si>
  <si>
    <t>TPN-214265</t>
  </si>
  <si>
    <t>Contact Tracing covid testing medical supplies and materials and administration costs.</t>
  </si>
  <si>
    <t>TPN-214266</t>
  </si>
  <si>
    <t>Funding for IT Strategic Plan &amp; Structural Evaluation consultant</t>
  </si>
  <si>
    <t>TPN-214267</t>
  </si>
  <si>
    <t>Chip/Seal Roads 2023</t>
  </si>
  <si>
    <t>Chip and Seal of township roads that includes labor and materials such as, stone, emulsion and labor to apply emulsion.</t>
  </si>
  <si>
    <t>TPN-214268</t>
  </si>
  <si>
    <t>Replace Public Works Vehicle</t>
  </si>
  <si>
    <t>TPN-214269</t>
  </si>
  <si>
    <t>Ayer Road Engineering Services</t>
  </si>
  <si>
    <t>Engineering services for the survey, planning and design development of transportation improvements to the Ayer Road corridor, between the Route 2 interchange and the Ayer town line. Specifically, the ARPA funding will be used for to prepare a revised design justification workbook for the modified shoulder widths due to the elimination of curb bump outs within the project limits per direction of the Town and revise design plans accordingly.  Also to prepare revised utility plans to eliminate impacts on Article 97 properties.</t>
  </si>
  <si>
    <t>TPN-214270</t>
  </si>
  <si>
    <t>Outdoor Community Gathering</t>
  </si>
  <si>
    <t>This is Project #2 - To Provide Outdoor Community Gathering in Open Spaces, Parks &amp; Recreation.</t>
  </si>
  <si>
    <t>TPN-214271</t>
  </si>
  <si>
    <t>Rural Fire Truck</t>
  </si>
  <si>
    <t>Replacement of Fire Truck for the Watertown Rural Mutual Fire Department</t>
  </si>
  <si>
    <t>TPN-214272</t>
  </si>
  <si>
    <t>Reunion Hall HVAC Upgrade</t>
  </si>
  <si>
    <t>Contract with Jamar through Sourcewell to  upgrade the HVAC system at the ReUnion Hall, a community center owned by the City of Silver Bay that hosts public meetings, elections, and other public uses.  The total contract amount with Jamar as approved via Resolution 2024-#15 is $114,285, which is higher than the remaining amount of ARPA funds.   The City will cover all expenditures above the remaining ARPA funds of $101,491.61.  The project was completed 4/29/24 for a total project cost of $114,285.00</t>
  </si>
  <si>
    <t>TPN-214273</t>
  </si>
  <si>
    <t>Sewer System Relining Improvements</t>
  </si>
  <si>
    <t>Sewer system relining improvements project.</t>
  </si>
  <si>
    <t>TPN-214274</t>
  </si>
  <si>
    <t>Harvard Park Woods</t>
  </si>
  <si>
    <t>This project involved assessing the feasibility of Harvard Park Woods for the development of additional recreational facilities, potentially including but not limited to rectangular or diamond playing fields.</t>
  </si>
  <si>
    <t>TPN-214275</t>
  </si>
  <si>
    <t>Covid Building Changes</t>
  </si>
  <si>
    <t>covid building changes</t>
  </si>
  <si>
    <t>TPN-214276</t>
  </si>
  <si>
    <t>Community Services Officer</t>
  </si>
  <si>
    <t>TPN-214277</t>
  </si>
  <si>
    <t>Fire Hydrant Repair</t>
  </si>
  <si>
    <t>Repairing damaged fire hydrant</t>
  </si>
  <si>
    <t>TPN-214278</t>
  </si>
  <si>
    <t>Per the Final Rule, the City elected to use a small portion of the SLFRF funds to replace one outdated fire response vehicle and one police vehicle.</t>
  </si>
  <si>
    <t>TPN-214279</t>
  </si>
  <si>
    <t>Beach Weed Removal</t>
  </si>
  <si>
    <t>This project involves the use of scuba divers to pull weeds by hand in the beach areas used for swimming.  The divers will use a vacuum system to remove the weeds from the water and dispose of them on shore.</t>
  </si>
  <si>
    <t>TPN-214280</t>
  </si>
  <si>
    <t>Water System Notification</t>
  </si>
  <si>
    <t>Trouble shoot and replace Tower Level Pressure Transducer, inspect wiring, install Dialerat Main Well and testing to make sure it all worked.</t>
  </si>
  <si>
    <t>TPN-214281</t>
  </si>
  <si>
    <t>Testing of the cities water system to make sure the water quality is within the safe guidelines.</t>
  </si>
  <si>
    <t>TPN-214282</t>
  </si>
  <si>
    <t>Outdoor Space</t>
  </si>
  <si>
    <t>Public outdoor space. Sitting area outside the Town/Court building</t>
  </si>
  <si>
    <t>TPN-214283</t>
  </si>
  <si>
    <t>TPN-214285</t>
  </si>
  <si>
    <t>Lighting Replacement</t>
  </si>
  <si>
    <t>Replaced lighting to LED</t>
  </si>
  <si>
    <t>TPN-214290</t>
  </si>
  <si>
    <t>Czech Court Resurfacing</t>
  </si>
  <si>
    <t>Public Works: Road reconstruction of Czech Court; pulverize and repave</t>
  </si>
  <si>
    <t>TPN-214291</t>
  </si>
  <si>
    <t>Public Safety/Fire Protection: Funds were donated to the district providing fire protection to the municipality (Wautoma Area Fire Department)</t>
  </si>
  <si>
    <t>TPN-214292</t>
  </si>
  <si>
    <t>BH Pond Pump</t>
  </si>
  <si>
    <t>The overhaul in this project includes replacement of the variable frequency drive and the control system for the pump.  This project also includes rewriting the software for the control system. The Town will also purchase spare parts to have on hand to prevent extended outages from long lead times.</t>
  </si>
  <si>
    <t>TPN-214293</t>
  </si>
  <si>
    <t>Back-up generator for sewer lift station</t>
  </si>
  <si>
    <t>TPN-214295</t>
  </si>
  <si>
    <t>Fully renovate men's and women's bathrooms and bring up to ADA standards.  New siding on front of building with a partial faux brick facade.</t>
  </si>
  <si>
    <t>TPN-214296</t>
  </si>
  <si>
    <t>improve city security services</t>
  </si>
  <si>
    <t>purchased or updated  necessary police equipment to improve  for the city, and secured additional space for necessary records &amp; evidence to be stored</t>
  </si>
  <si>
    <t>TPN-214297</t>
  </si>
  <si>
    <t>Bearing at sewer plant</t>
  </si>
  <si>
    <t>ARPA funds were used to cover the cost of a new bearing at the sewer plant.</t>
  </si>
  <si>
    <t>TPN-214298</t>
  </si>
  <si>
    <t>Purchase of a new John Deere tractor.</t>
  </si>
  <si>
    <t>TPN-214299</t>
  </si>
  <si>
    <t>Town of Chase Improvements &amp; Election Equipment</t>
  </si>
  <si>
    <t>Stone Barn Parking Lot, Diesel Fuel Tank &amp; Pad, Pavilion Water Heater, Election Equipment, and Printer</t>
  </si>
  <si>
    <t>TPN-214300</t>
  </si>
  <si>
    <t>2023 BUDGET</t>
  </si>
  <si>
    <t>2023 BUDGET FUNDS USED FOR PUBLIC SAFETY - POLICE SALARY &amp; WAGES</t>
  </si>
  <si>
    <t>TPN-214301</t>
  </si>
  <si>
    <t>ARPA Government Funds Project</t>
  </si>
  <si>
    <t>The funds will be used for roads 82,351.96 and to help with a force sewer main that is to be replaced 22648.04</t>
  </si>
  <si>
    <t>TPN-214302</t>
  </si>
  <si>
    <t>Revenue Replacement - used reimbursement method to reimburse public safety personnel costs from 3/3/2021-5/30/2023</t>
  </si>
  <si>
    <t>TPN-214303</t>
  </si>
  <si>
    <t>SMALL BUSINESS LOAN FORGIVENESS</t>
  </si>
  <si>
    <t>The City offered small business loans for economic relief during a time of crisis and are now being forgiven to promote economic hardship recovery.</t>
  </si>
  <si>
    <t>TPN-214304</t>
  </si>
  <si>
    <t>TPN-214305</t>
  </si>
  <si>
    <t>Park &amp; Recreation</t>
  </si>
  <si>
    <t>Project to add to the existing town park for education, income, public social,  the park brings all people from sports, renting the pavilion for family reunions, library hour, graduations, baby showers</t>
  </si>
  <si>
    <t>TPN-214306</t>
  </si>
  <si>
    <t>TPN-214307</t>
  </si>
  <si>
    <t>Repair bridge washed out by flooding. The old metal culverts were destroyed and were replaced culverts with concrete box culvert. There was also much road repair and flooded area mitigation. Rockwork was done on the shores of the waterway.</t>
  </si>
  <si>
    <t>TPN-214308</t>
  </si>
  <si>
    <t>Sherwood Shores</t>
  </si>
  <si>
    <t>Engineering study for water/sewer to the Sherwood Shores area within Millard County.</t>
  </si>
  <si>
    <t>TPN-214309</t>
  </si>
  <si>
    <t>PD Hiring Shortage Resolution</t>
  </si>
  <si>
    <t>To restore police department staff to pre-pandemic levels. At one point following the pandemic, our police department was operating under 2 officers and a chief for 24 hour patrol. The City Council elected to offer sign on  bonuses to qualified  lateral officers who could start work and pick up shifts quickly.</t>
  </si>
  <si>
    <t>TPN-214310</t>
  </si>
  <si>
    <t>Adams Area Ambulance Service</t>
  </si>
  <si>
    <t>Support local ambulance service</t>
  </si>
  <si>
    <t>TPN-214311</t>
  </si>
  <si>
    <t>Timekeeping software</t>
  </si>
  <si>
    <t>Setup and annual cost to put all county government employees on a digital time keeping system</t>
  </si>
  <si>
    <t>TPN-214312</t>
  </si>
  <si>
    <t>Road M Project</t>
  </si>
  <si>
    <t>Road M Cement Stabilization, Baughman Tile Purchase for the project, Purchase of Right of Ways, Bermer for gooming of berms.</t>
  </si>
  <si>
    <t>TPN-214314</t>
  </si>
  <si>
    <t>Street light safety improvement</t>
  </si>
  <si>
    <t>Replace current street lights with brighter more energy efficient LED lights and install additional lights at high traffic intersections and within the city limits.</t>
  </si>
  <si>
    <t>Road safety improvements</t>
  </si>
  <si>
    <t>TPN-214315</t>
  </si>
  <si>
    <t>Grand Meadow Ambulance Service</t>
  </si>
  <si>
    <t>Support of local ambulance service</t>
  </si>
  <si>
    <t>TPN-214316</t>
  </si>
  <si>
    <t>The Skate Park Project seeks to address the recreational and social needs of the community's youth and provides a safe outdoor space for community members  to spend time.</t>
  </si>
  <si>
    <t>TPN-214317</t>
  </si>
  <si>
    <t>ADA Ramp bleachers</t>
  </si>
  <si>
    <t>ADA Ramp bleachers at the county rodeo grounds in Delta</t>
  </si>
  <si>
    <t>TPN-214318</t>
  </si>
  <si>
    <t>General Plan update</t>
  </si>
  <si>
    <t>Update the county general plan.</t>
  </si>
  <si>
    <t>TPN-214319</t>
  </si>
  <si>
    <t>Upgrading water system infrastructure with digital water meters for improved drinking water.</t>
  </si>
  <si>
    <t>TPN-214321</t>
  </si>
  <si>
    <t>LeRoy Area Ambulance Service</t>
  </si>
  <si>
    <t>Financial support of local ambulance service</t>
  </si>
  <si>
    <t>TPN-214322</t>
  </si>
  <si>
    <t>2021 Front Line Premium Pay</t>
  </si>
  <si>
    <t>Premium pay for front line city workers and contractors.</t>
  </si>
  <si>
    <t>TPN-214323</t>
  </si>
  <si>
    <t>2022 Front Line Premium Pay</t>
  </si>
  <si>
    <t>TPN-214324</t>
  </si>
  <si>
    <t>El Toro Rd Medians Improvement Project</t>
  </si>
  <si>
    <t>To enhance streetscape aesthetics and achieve benefits set forth in the California Urban Forestry Act of 1978. Planting additional trees and refreshing the landscaping on two medians.</t>
  </si>
  <si>
    <t>TPN-214326</t>
  </si>
  <si>
    <t>Gravel and dust control twsp roads</t>
  </si>
  <si>
    <t>Gravel applied to township roads and some dust guard to roads</t>
  </si>
  <si>
    <t>TPN-214327</t>
  </si>
  <si>
    <t>Colorado County has procured Langford Community Management Services to assist with managing this funding. Their services include comprehensive administration and compliance of the United States Department of the Treasury's program and assistance designing projects aligned with the Final Rule and all associated guidance. Their knowledge of federal, state, and local government regulations relating to grants will help ensure that the County remains compliant with all relevant laws and requirements.</t>
  </si>
  <si>
    <t>TPN-214328</t>
  </si>
  <si>
    <t>EMS Buildings Project</t>
  </si>
  <si>
    <t>This project is to fund the costs associated with constructing necessary buildings for the Colorado County Emergency Services team. This will include an EMS maintenance building in Columbus and a Fire station in Eagle Lake. The EMS maintenance building will allow for there to be a designated place for ambulance and vehicle maintenance to occur. The County has hired staff to perform repairs and with the addition of the building, they can ensure that emergency vehicles remain ready for calls and are repaired in a timely manner. The emergency personnel at Fire Station 3 have been working in a temporary trailer since Hurricane Harvey. This project will allow for them to have a functioning fire station with essential space and facilities to effectively perform their duties.</t>
  </si>
  <si>
    <t>TPN-214330</t>
  </si>
  <si>
    <t>Responsive Intervention Services &amp; Engagement (RISE)</t>
  </si>
  <si>
    <t>Responsive Intervention Services &amp; Engagement (RISE) works to improve the continuum of care for young children with disabilities in Harris County. Three strategies are deployed through RISE: \u2022 Dedicated resource specialists: Harris County residents are able to access a 24/7 resource helpline to advise families of children with disabilities on resources and navigating the service landscape. There are no specific eligibility requirements for this service. The service target is 1,200 callers a month. \u2022 Enhanced Early Intervention Services: Certified Family Partners (CFP) was incorporated into the program to support family navigation and retention in the services. Eligibility criteria for Early Childhood Initiatives (ECI) were also expanded. Eligible families include families of children up to age three with qualifying developmental delays or medical diagnoses. The service target is 160 children through ECI, and 500 families through CFP. Harris County 2025 | Recovery Plan Performance Report | 81 \u2022 Applied Behavior Analysis - Skills Intervention Program (ABA-SKIP): The intervention is designed for children ages 3-8 years old with autism displaying inappropriate classroom behaviors and developmental delays. Eligible families include those with children ages 3-8 with autism spectrum disorders and other developmental delays. Service target is 100 children. Outcomes are measured through basic enrollment and service data in the strategies.</t>
  </si>
  <si>
    <t>TPN-214331</t>
  </si>
  <si>
    <t>Hot mix on Weis Rd.</t>
  </si>
  <si>
    <t>TPN-214332</t>
  </si>
  <si>
    <t>Accessible Child Care Training Supports (ACCTS)</t>
  </si>
  <si>
    <t>A thriving child care workforce is a critical component to ensuring Harris County residents have better access to high-quality child care. Low pay, difficult working conditions, and limited free time hinder child care workers\u2019 abilities to access high-quality training and education to support their professional development. With the Accessible Child Care Training Supports (ACCTS) program, Harris County seeks to attract new workers, retain the existing workforce, and support members in their career and wage growth. ACCTS will invest directly in the Harris County child care workforce by providing incentivized CDA credentialing, high-quality training, and scholarships for specialized certifications. Eligible participants include adult residents of Harris County with a high school diploma or GED equivalent, at 300% of federal poverty guidelines or below; residents of other Texas counties but currently employed in child care in Harris County, at 300% of federal poverty guidelines or below; owner/operators of listed, registered, or licensed home care businesses in Harris County, at 300% of federal poverty guidelines or below; or high school students in Harris County participating in an Early Learning, Human Services, or aligned Career and Technical Education program.</t>
  </si>
  <si>
    <t>TPN-214333</t>
  </si>
  <si>
    <t>Updated analog meters in the water treatment Plant to digital readouts</t>
  </si>
  <si>
    <t>TPN-214334</t>
  </si>
  <si>
    <t>$107,394.87  paid towards development of our new park and  maintenace on existing park. We had overages due to COVID whch increased planned costs.</t>
  </si>
  <si>
    <t>TPN-214335</t>
  </si>
  <si>
    <t>Paid for BS&amp;A software program and training</t>
  </si>
  <si>
    <t>TPN-214336</t>
  </si>
  <si>
    <t>Township Hall &amp; Grounds</t>
  </si>
  <si>
    <t>Replaced Township Sign to an improved electronic sign to provide better communication to our residents. Also needed to update HVAC system, outdoor lighting,  as well as security system including camera's and intercom.</t>
  </si>
  <si>
    <t>TPN-214337</t>
  </si>
  <si>
    <t>Westborough Dog Park</t>
  </si>
  <si>
    <t>This project is to help fund the design and construction of a dog park at the former State Hospital Property. A dog park provides community members with dogs a space for their pets to exercise off leash in a safe and controlled environment.  The park will have both a small dog area and large dog area.</t>
  </si>
  <si>
    <t>TPN-214338</t>
  </si>
  <si>
    <t>Town of Wittenberg Costs/Repairs</t>
  </si>
  <si>
    <t>Revenue replacement funds are being used to maintain current levels of services of the\nlocal government, including repairs to heavy road equipment &amp; trucks, engineering costs for bridge repairs,  and town road repair. Over the past 2 years we were able to chip seal and crack fill more roads in the town with help from our SLFRF funds, and much needed repairs on our road trucks.</t>
  </si>
  <si>
    <t>TPN-214339</t>
  </si>
  <si>
    <t>Contribution to the Housing Authority Maxine Lewis Apartments Project</t>
  </si>
  <si>
    <t>Maxine Lewis Apartments is a 100% affordable housing project consisting of 39 units of low\u2010income affordable housing, 1 managers unit, 1,000 SF Community Space, and 850 SF existing commercial space to remain. This project will primarily serve those experiencing homelessness or at risk for homelessness.  The property was previously used as the Maxine Lewis Homeless Shelter which provided 49 beds to serve unhoused community members. The project has chosen \u201cAll\u2010Electric\u201d building design to meet REACH code compliance for the residential portion of the project.  The project will include bicycle storage space for tenants.</t>
  </si>
  <si>
    <t>TPN-214340</t>
  </si>
  <si>
    <t>Auburn Paving 2024</t>
  </si>
  <si>
    <t>Road restoration, selective paving of 2 roads to restore back to acceptable condition.</t>
  </si>
  <si>
    <t>TPN-214341</t>
  </si>
  <si>
    <t>Auburn Chip and Seal 2024</t>
  </si>
  <si>
    <t>Chip and seal of selected roads to seal in previous asphalt paving.  crucial to maintain road integrity.</t>
  </si>
  <si>
    <t>TPN-214342</t>
  </si>
  <si>
    <t>Administrative costs</t>
  </si>
  <si>
    <t>Administrative costs for new computer for Town Supervisor, Board room chairs and new town sign, etc.</t>
  </si>
  <si>
    <t>TPN-214343</t>
  </si>
  <si>
    <t>200 Year Celebration</t>
  </si>
  <si>
    <t>The Town used ARPA funds to fund its 200 year celebration.</t>
  </si>
  <si>
    <t>TPN-214344</t>
  </si>
  <si>
    <t>2 Way Radios</t>
  </si>
  <si>
    <t>The Town purchased 2 way radios.</t>
  </si>
  <si>
    <t>TPN-214345</t>
  </si>
  <si>
    <t>Generator for welder</t>
  </si>
  <si>
    <t>The town purchased a generator to power its welder.</t>
  </si>
  <si>
    <t>TPN-214346</t>
  </si>
  <si>
    <t>Stormwater and Sewer</t>
  </si>
  <si>
    <t>Stormwater improvements and sewer funding</t>
  </si>
  <si>
    <t>TPN-214348</t>
  </si>
  <si>
    <t>New Loader</t>
  </si>
  <si>
    <t>Purchased new loader (tractor) for township</t>
  </si>
  <si>
    <t>TPN-214349</t>
  </si>
  <si>
    <t>EMS RFP</t>
  </si>
  <si>
    <t>request for proposal for the county's EMS service</t>
  </si>
  <si>
    <t>TPN-214350</t>
  </si>
  <si>
    <t>Fisheye Dome Cameras Sheriff Off</t>
  </si>
  <si>
    <t>cameras for sheriff office</t>
  </si>
  <si>
    <t>TPN-214351</t>
  </si>
  <si>
    <t>Concrete EMS/Jail driveway</t>
  </si>
  <si>
    <t>concrete area by EMS/EOC and shrf entry</t>
  </si>
  <si>
    <t>TPN-214352</t>
  </si>
  <si>
    <t>Hazmat equipment</t>
  </si>
  <si>
    <t>update hazmat equipment and supplies</t>
  </si>
  <si>
    <t>TPN-214353</t>
  </si>
  <si>
    <t>Sink Hole</t>
  </si>
  <si>
    <t>Had a sink hole in front of a residence driveway.  Filled in sink hole and had to put new curb in</t>
  </si>
  <si>
    <t>TPN-214354</t>
  </si>
  <si>
    <t>TPN-214355</t>
  </si>
  <si>
    <t>C2P2</t>
  </si>
  <si>
    <t>C2P2 Grant is for the Plum Creek project with Army Cor of Engineering</t>
  </si>
  <si>
    <t>TPN-214356</t>
  </si>
  <si>
    <t>SAVES</t>
  </si>
  <si>
    <t>Given to the local Fire Department towards the purchase of a new Fire Truck</t>
  </si>
  <si>
    <t>TPN-214357</t>
  </si>
  <si>
    <t>This money is set aside to update our website to make it user friendly for the Township Constituents.</t>
  </si>
  <si>
    <t>TPN-214358</t>
  </si>
  <si>
    <t>Audio Equipment</t>
  </si>
  <si>
    <t>To update current equipment for the public to watch during our meetings.</t>
  </si>
  <si>
    <t>TPN-214361</t>
  </si>
  <si>
    <t>Golf Carts for Old Town Citizen Events</t>
  </si>
  <si>
    <t>These golf carts are to be used to carry citizens to the old town events when they have to park a long distance away from the events and also to be used by the city staff to help with the cleanup after such events.</t>
  </si>
  <si>
    <t>TPN-214363</t>
  </si>
  <si>
    <t>Police Facility</t>
  </si>
  <si>
    <t>Build a police facility to house police office, secured evidence room and garage for vehicle &amp; equipment.</t>
  </si>
  <si>
    <t>TPN-214364</t>
  </si>
  <si>
    <t>Campus Generator</t>
  </si>
  <si>
    <t>Upgrade the generator that is at the Township building</t>
  </si>
  <si>
    <t>TPN-214365</t>
  </si>
  <si>
    <t>Almy Road Culvert Project</t>
  </si>
  <si>
    <t>Repair critical features to existing drainage structures at/on Almy Road.  Provides funding over &amp; above what is available for capital maintenance.  Environmental/Infrastructure</t>
  </si>
  <si>
    <t>TPN-214368</t>
  </si>
  <si>
    <t>Campus Roof</t>
  </si>
  <si>
    <t>To replace the roof on the Township building</t>
  </si>
  <si>
    <t>TPN-214369</t>
  </si>
  <si>
    <t>Mechanical, Driveway, and software improvements</t>
  </si>
  <si>
    <t>TPN-214370</t>
  </si>
  <si>
    <t>Police Station Reno</t>
  </si>
  <si>
    <t>Police Officers were hired, to keep up with the demand of security/residents.  The offices in the police station could not accommodate  the officers, there was an expansion of the police station, including lighting and switches, running wiring and corrected an outdated electrical system in the Borough Building.</t>
  </si>
  <si>
    <t>TPN-214371</t>
  </si>
  <si>
    <t>Petra Bio-Swale</t>
  </si>
  <si>
    <t>Earl Township obligated and expended over $34,500 to implement a bioswale project, which enabled the township to exceed our required sediment load reductions. This project was chosen based on its cost-effectiveness and the significant sediment reduction it provided. A bioswale is a vegetated channel designed to collect, convey, filter, and infiltrate stormwater, improving both water quality and drainage.</t>
  </si>
  <si>
    <t>TPN-214372</t>
  </si>
  <si>
    <t>SHARED AMBULANCE SERVICES</t>
  </si>
  <si>
    <t>SHARED AMBULANCE SERVICE IN PROCESS OF FORMING NEW DISTRICT, NOT COMPLETED IN TIME TO RAISE TAXES. KERHONKSON FIRST AID &amp; RESCUE</t>
  </si>
  <si>
    <t>TPN-214373</t>
  </si>
  <si>
    <t>Revenue Replacement for Sewer</t>
  </si>
  <si>
    <t>Revenue Replacement used for governmental services including park improvements, utility infrastructure, police, fire and city services. No pension payments were utilized.</t>
  </si>
  <si>
    <t>TPN-214374</t>
  </si>
  <si>
    <t>Meter upgrades</t>
  </si>
  <si>
    <t>upgrade to radio read meters for utility efficiency.</t>
  </si>
  <si>
    <t>TPN-214430</t>
  </si>
  <si>
    <t>Wise County PSA</t>
  </si>
  <si>
    <t>"Provides funding to reimburse Wise County as provided for in the Enhanced Nutrient Removal Certainty (ENRC) Program, and to reimburse Wise County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1</t>
  </si>
  <si>
    <t>Fredericksburg WWTP Nutrient Removal Upgrade &amp; Expansion - ENRCPP</t>
  </si>
  <si>
    <t>"Provides funding to reimburse Fredericksburg WWTP as provided for in the Enhanced Nutrient Removal Certainty (ENRC) Program, and to reimburse the City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2</t>
  </si>
  <si>
    <t>HRSD Nansemond Treatment Plant Advanced Nutrient Reduction Improvements Ph II</t>
  </si>
  <si>
    <t>"Provides funding to reimburse HRSD (Nansemond) as provided for in the Enhanced Nutrient Removal Certainty (ENRC) Program, and to reimburse HRSD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3</t>
  </si>
  <si>
    <t>HRSD James River Treatment Plant Advanced Nutrient Reduction Improvements</t>
  </si>
  <si>
    <t>"Provides funding to reimburse HRSD (James River) as provided for in the Enhanced Nutrient Removal Certainty (ENRC) Program, and to reimburse HRSD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4</t>
  </si>
  <si>
    <t>SCWWA Nutrient Reduction Project</t>
  </si>
  <si>
    <t>"Provides funding to reimburse SCWWA as provided for in the Enhanced Nutrient Removal Certainty (ENRC) Program, and to reimburse SCWWA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5</t>
  </si>
  <si>
    <t>Petersburg - SCWWA Nutrient Removal Upgrade</t>
  </si>
  <si>
    <t>"Provides funding to reimburse Petersburg - SCWWA as provided for in the Enhanced Nutrient Removal Certainty (ENRC) Program, and to reimburse Petersburg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6</t>
  </si>
  <si>
    <t>Exmore Wastewater Collection System</t>
  </si>
  <si>
    <t>Provides wastewater project funds to Exmore.</t>
  </si>
  <si>
    <t>TPN-214437</t>
  </si>
  <si>
    <t>Wachapreague Sewer Project - Appropriations</t>
  </si>
  <si>
    <t>Provides sewer project funds to Wahcapreague.</t>
  </si>
  <si>
    <t>TPN-214438</t>
  </si>
  <si>
    <t>Fredericksburg WWTP Nutrient Removal Upgrade &amp; Expansion - Appropriations</t>
  </si>
  <si>
    <t>Provides wastewater project funds to Fredericksburg.</t>
  </si>
  <si>
    <t>TPN-214439</t>
  </si>
  <si>
    <t>Accomac Area Sewage Collection System</t>
  </si>
  <si>
    <t>Provides sewer project funds to Accomac.</t>
  </si>
  <si>
    <t>TPN-214440</t>
  </si>
  <si>
    <t>Quantico to Prince William County Service Authority Connection Project</t>
  </si>
  <si>
    <t>Provides wastewater project funds to Quantico.</t>
  </si>
  <si>
    <t>TPN-214441</t>
  </si>
  <si>
    <t>King George Co SA</t>
  </si>
  <si>
    <t>Provides wastewater project funds to King George.</t>
  </si>
  <si>
    <t>TPN-214442</t>
  </si>
  <si>
    <t>Falls Church Stormwater Improvements Construction</t>
  </si>
  <si>
    <t>Provides wastewater project funds to Falls Chruch.</t>
  </si>
  <si>
    <t>TPN-214443</t>
  </si>
  <si>
    <t>Town of Parksley Sewer Project</t>
  </si>
  <si>
    <t>Provides sewer project funds to Town of Parksley.</t>
  </si>
  <si>
    <t>TPN-214444</t>
  </si>
  <si>
    <t>City of Petersburg Infrastructure Improvements Program</t>
  </si>
  <si>
    <t>TPN-214445</t>
  </si>
  <si>
    <t>PWC Bristow Manor Sewer Line</t>
  </si>
  <si>
    <t>TPN-214446</t>
  </si>
  <si>
    <t>Colonial Beach - Central Drainage Area Sewer Replacement &amp; Waterline Improveme</t>
  </si>
  <si>
    <t>Provides funding for sewer system upgrades in the Town of Colonial Beach.</t>
  </si>
  <si>
    <t>TPN-214447</t>
  </si>
  <si>
    <t>Wythe County Fort Chiswell South Sanitary Sewer Extension - Phase I- Gravity C</t>
  </si>
  <si>
    <t>"Provides funding for Wythe County septic, straight pipe, and sewer collection system repair, replacement, and upgrades."</t>
  </si>
  <si>
    <t>TPN-214448</t>
  </si>
  <si>
    <t>Wachapreague Sewer Project - SCS</t>
  </si>
  <si>
    <t>"Provides funding for Wachapreague septic, straight pipe, and sewer collection system repair, replacement, and upgrades."</t>
  </si>
  <si>
    <t>TPN-214449</t>
  </si>
  <si>
    <t>Emporia Wiggins Road Railroad Sewer</t>
  </si>
  <si>
    <t>"Provides funding for Emporia septic, straight pipe, and sewer collection system repair, replacement, and upgrades."</t>
  </si>
  <si>
    <t>TPN-214450</t>
  </si>
  <si>
    <t>Portsmouth Prentis Place Neighborhood Revitalization North (Phase I)</t>
  </si>
  <si>
    <t>"Provides funding for Portsmouth septic, straight pipe, and sewer collection system repair, replacement, and upgrades."</t>
  </si>
  <si>
    <t>TPN-214451</t>
  </si>
  <si>
    <t>HRSD - Eastern Shore Infrastructure Improvements - Transmission Force Main Pha</t>
  </si>
  <si>
    <t>"Provides funding for Eastern Shore septic, straight pipe, and sewer collection system repair, replacement, and upgrades."</t>
  </si>
  <si>
    <t>TPN-214452</t>
  </si>
  <si>
    <t>Norfolk Heutte Drive Sewer Collection System</t>
  </si>
  <si>
    <t>"Provides funding for Norfolk septic, straight pipe, and sewer collection system repair, replacement, and upgrades."</t>
  </si>
  <si>
    <t>TPN-214453</t>
  </si>
  <si>
    <t>Martinsville Jones Creek Interceptor</t>
  </si>
  <si>
    <t>"Provides funding for Martinsville septic, straight pipe, and sewer collection system repair, replacement, and upgrades."</t>
  </si>
  <si>
    <t>TPN-214454</t>
  </si>
  <si>
    <t>Clarksville Sewer Improvement Project</t>
  </si>
  <si>
    <t>"Provides funding for Clarksville septic, straight pipe, and sewer collection system repair, replacement, and upgrades."</t>
  </si>
  <si>
    <t>TPN-214455</t>
  </si>
  <si>
    <t>Middlesex Saluda - Low Pressure Sewer (LPS) Collection System</t>
  </si>
  <si>
    <t>"Provides funding for Middlesex/Saluda septic, straight pipe, and sewer collection system repair, replacement, and upgrades."</t>
  </si>
  <si>
    <t>TPN-214456</t>
  </si>
  <si>
    <t>Lynchburg Richland Hills Sewer Extension</t>
  </si>
  <si>
    <t>"Provides funding for Lynchburg septic, straight pipe, and sewer collection system repair, replacement, and upgrades."</t>
  </si>
  <si>
    <t>TPN-214457</t>
  </si>
  <si>
    <t>Campbell County Martin Drive Regional Wastewater Pump Station</t>
  </si>
  <si>
    <t>"Provides funding for Campbell County septic, straight pipe, and sewer collection system repair, replacement, and upgrades."</t>
  </si>
  <si>
    <t>TPN-214458</t>
  </si>
  <si>
    <t>South Hill Sycamore and Howerton Sanitary Sewer Extension</t>
  </si>
  <si>
    <t>"Provides funding for South Hill septic, straight pipe, and sewer collection system repair, replacement, and upgrades."</t>
  </si>
  <si>
    <t>TPN-214459</t>
  </si>
  <si>
    <t>Covington Monroe Avenue Sewer Improvements</t>
  </si>
  <si>
    <t>"Provides funding for Covington septic, straight pipe, and sewer collection system repair, replacement, and upgrades."</t>
  </si>
  <si>
    <t>TPN-214460</t>
  </si>
  <si>
    <t>Nelson Co Phase 1 Wintergreen Collection System Frame and Cover Rehabilitation</t>
  </si>
  <si>
    <t>"Provides funding for Nelson County septic, straight pipe, and sewer collection system repair, replacement, and upgrades."</t>
  </si>
  <si>
    <t>TPN-214461</t>
  </si>
  <si>
    <t>BRWA Town &amp; Country Sanitary Sewer Improvements</t>
  </si>
  <si>
    <t>"Provides funding for BRWA Town &amp; Country septic, straight pipe, and sewer collection system repair, replacement, and upgrades."</t>
  </si>
  <si>
    <t>TPN-214462</t>
  </si>
  <si>
    <t>Waynesboro MS-7 I&amp;I Remediation Project</t>
  </si>
  <si>
    <t>"Provides funding for Waynesboro septic, straight pipe, and sewer collection system repair, replacement, and upgrades."</t>
  </si>
  <si>
    <t>TPN-214463</t>
  </si>
  <si>
    <t>Charles City Co Jerusalem WWTP to Hideaway Low Pressure Sewer Collection Syste</t>
  </si>
  <si>
    <t>"Provides funding for Charles City County septic, straight pipe, and sewer collection system repair, replacement, and upgrades."</t>
  </si>
  <si>
    <t>TPN-214464</t>
  </si>
  <si>
    <t>Christiansburg Arrowhead Sanitary Sewer Rehabilitation</t>
  </si>
  <si>
    <t>"Provides funding for Christiansburg septic, straight pipe, and sewer collection system repair, replacement, and upgrades."</t>
  </si>
  <si>
    <t>TPN-214465</t>
  </si>
  <si>
    <t>NN James River Drive Force Main and Septic Conversion</t>
  </si>
  <si>
    <t>"Provides funding for Northen Neck James River Drive septic, straight pipe, and sewer collection system repair, replacement, and upgrades."</t>
  </si>
  <si>
    <t>TPN-214466</t>
  </si>
  <si>
    <t>City of Norfolk Septic to Sewer Connection Program</t>
  </si>
  <si>
    <t>"Provides funding for City of Norfolk septic, straight pipe, and sewer collection system repair, replacement, and upgrades."</t>
  </si>
  <si>
    <t>TPN-214467</t>
  </si>
  <si>
    <t>Town of Middleburg Septic and Sewer Conversion Project</t>
  </si>
  <si>
    <t>"Provides funding for Town of Middleburg septic, straight pipe, and sewer collection system repair, replacement, and upgrades."</t>
  </si>
  <si>
    <t>TPN-214468</t>
  </si>
  <si>
    <t>Ohm Realty Mobile Home Park</t>
  </si>
  <si>
    <t>"Provides funding for Ohm Realty Mobile Home Park  septic, straight pipe, and sewer collection system repair, replacement, and upgrades."</t>
  </si>
  <si>
    <t>TPN-214469</t>
  </si>
  <si>
    <t>GWRC Septic Assistance Program</t>
  </si>
  <si>
    <t>"Provides funding for GWRC septic, straight pipe, and sewer collection system repair, replacement, and upgrades."</t>
  </si>
  <si>
    <t>TPN-214470</t>
  </si>
  <si>
    <t>Oakland Septic to Sewer Connection Program</t>
  </si>
  <si>
    <t>"Provides funding for Oakland septic, straight pipe, and sewer collection system repair, replacement, and upgrades."</t>
  </si>
  <si>
    <t>TPN-214471</t>
  </si>
  <si>
    <t>Innisfree Village Community Septic Project</t>
  </si>
  <si>
    <t>TPN-214472</t>
  </si>
  <si>
    <t>City of Newport News Septic to Sewer Connection Program</t>
  </si>
  <si>
    <t>"Provides funding for City of Newport News septic, straight pipe, and sewer collection system repair, replacement, and upgrades."</t>
  </si>
  <si>
    <t>TPN-214473</t>
  </si>
  <si>
    <t>MPPDC Septic Repair Program</t>
  </si>
  <si>
    <t>"Provides funding for MPPDC septic, straight pipe, and sewer collection system repair, replacement, and upgrades."</t>
  </si>
  <si>
    <t>TPN-214474</t>
  </si>
  <si>
    <t>Chincoteague Septic Assistance Program</t>
  </si>
  <si>
    <t>"Provides funding for Chincoteague septic, straight pipe, and sewer collection system repair, replacement, and upgrades."</t>
  </si>
  <si>
    <t>TPN-214475</t>
  </si>
  <si>
    <t>Warrenton Septic Assistance Program</t>
  </si>
  <si>
    <t>"Provides funding for Warrenton septic, straight pipe, and sewer collection system repair, replacement, and upgrades."</t>
  </si>
  <si>
    <t>TPN-214476</t>
  </si>
  <si>
    <t>Scott County PSA Hiltons Community Sewer Project Phase 1-3 &amp; Yuma Sewer Extesi</t>
  </si>
  <si>
    <t>"Provides funding for Scott County PSA septic, straight pipe, and sewer collection system repair, replacement, and upgrades."</t>
  </si>
  <si>
    <t>TPN-214477</t>
  </si>
  <si>
    <t>Town of Exmore Collection System Upgrade Plumbing &amp; Electrical Connections</t>
  </si>
  <si>
    <t>"Provides funding for Town of Exmore septic, straight pipe, and sewer collection system repair, replacement, and upgrades."</t>
  </si>
  <si>
    <t>TPN-214478</t>
  </si>
  <si>
    <t>WCSA Lee Highway Corridor Sewer Improvements Project</t>
  </si>
  <si>
    <t>"Provides funding for WCSA Lee Highway septic, straight pipe, and sewer collection system repair, replacement, and upgrades."</t>
  </si>
  <si>
    <t>TPN-214479</t>
  </si>
  <si>
    <t>RiverRenew Tunnel System Project</t>
  </si>
  <si>
    <t>Provides funding to the Department of Environmental Quality for grants to pay a portion of the costs of their combined sewer overflow control projects.</t>
  </si>
  <si>
    <t>TPN-214480</t>
  </si>
  <si>
    <t>Richmond CSO Program - No Match</t>
  </si>
  <si>
    <t>Provides funding to the Department of Environmental Quality for grants to pay a portion of the costs to Richmond City (no match) for their combined sewer overflow control projects.</t>
  </si>
  <si>
    <t>TPN-214481</t>
  </si>
  <si>
    <t>Richmond CSO Program - Match</t>
  </si>
  <si>
    <t>Provides funding to the Department of Environmental Quality for grants to pay a portion of the costs to Richmond City (match) for their combined sewer overflow control projects.</t>
  </si>
  <si>
    <t>TPN-214482</t>
  </si>
  <si>
    <t>Lynchburg CSO Projects</t>
  </si>
  <si>
    <t>Provides funding to the Department of Environmental Quality for grants to pay a portion of the costs to Lynchburg City for their combined sewer overflow control projects.</t>
  </si>
  <si>
    <t>TPN-214483</t>
  </si>
  <si>
    <t>Occoquan outfall sediment removal projects and stormwater dredging activities</t>
  </si>
  <si>
    <t>Provides funding to the Town of Occoquan for outfall sediment removal projects and for stormwater dredging activities.</t>
  </si>
  <si>
    <t>TPN-214484</t>
  </si>
  <si>
    <t>Dumfries Quantico Creek Stream Restoration Phase II/Dredging/Flood mitigation/</t>
  </si>
  <si>
    <t>TPN-214485</t>
  </si>
  <si>
    <t>Plum Creek Park</t>
  </si>
  <si>
    <t>Plum Creek Park is a public facility for public use.  The money will be used to make renovations to the park.</t>
  </si>
  <si>
    <t>TPN-214486</t>
  </si>
  <si>
    <t>Town Park Access / Development</t>
  </si>
  <si>
    <t>Develop Town Park property, including access via a paved parking lot.  The goal is to enhance the physical and mental health/well-being of our citizens and guests.</t>
  </si>
  <si>
    <t>TPN-214487</t>
  </si>
  <si>
    <t>Police and fire payroll</t>
  </si>
  <si>
    <t>This project is used to ensure public safety is fully staffed due to the overtime created by Covid-19</t>
  </si>
  <si>
    <t>TPN-214488</t>
  </si>
  <si>
    <t>River road valve and pipe replacement</t>
  </si>
  <si>
    <t>Replacement of 24" main service line branching off the Water treatment plant, along with the valve shut off for said section of water line.</t>
  </si>
  <si>
    <t>TPN-214490</t>
  </si>
  <si>
    <t>Center St. Sanitary Project</t>
  </si>
  <si>
    <t>Replace Sanitary line on Center St.</t>
  </si>
  <si>
    <t>TPN-214491</t>
  </si>
  <si>
    <t>Yadkin Valley TMC GREAT Grant Broadband Expansion</t>
  </si>
  <si>
    <t>Alexander County is providing $92,584.13 in ARPA funding to internet service provider Zirrus as a match for a GREAT Grant-funded broadband expansion project  they have been awarded.  Alexander County is providing matching funds as authorized by NCGS 153A-459, NCGS 143B-1373(11a)(b), and NCGS 143B-1373(g)(1) (as amended by S.L. 2021-180, Section 38.4(a)(8).</t>
  </si>
  <si>
    <t>TPN-214492</t>
  </si>
  <si>
    <t>Other Buildings &amp; Structures</t>
  </si>
  <si>
    <t>Capital outlay for other building and structures the Town owns.</t>
  </si>
  <si>
    <t>TPN-214493</t>
  </si>
  <si>
    <t>TPN-214494</t>
  </si>
  <si>
    <t>Health &amp; Safety Upgrades - Buildings</t>
  </si>
  <si>
    <t>Health and Safety upgrades to township buildings</t>
  </si>
  <si>
    <t>TPN-214495</t>
  </si>
  <si>
    <t>PURCHASE ADDITONAL E/V</t>
  </si>
  <si>
    <t>TPN-214496</t>
  </si>
  <si>
    <t>2023-1001</t>
  </si>
  <si>
    <t>General Governmental expenses</t>
  </si>
  <si>
    <t>TPN-214497</t>
  </si>
  <si>
    <t>Fire Truck Purchase and Equipment</t>
  </si>
  <si>
    <t>Use balance of ARPA fund to apply toward purchase of Fire Truck and fire equipment.</t>
  </si>
  <si>
    <t>TPN-214498</t>
  </si>
  <si>
    <t>Payment to the City of Thief River Falls for equipment.</t>
  </si>
  <si>
    <t>TPN-214499</t>
  </si>
  <si>
    <t>We made repairs and bought extra supplies to secure the citizens always have water.</t>
  </si>
  <si>
    <t>TPN-214500</t>
  </si>
  <si>
    <t>Health &amp; Safety Upgrades - Park Trails</t>
  </si>
  <si>
    <t>Health &amp; Safety - upgrade park trails for ADA compliance</t>
  </si>
  <si>
    <t>TPN-214501</t>
  </si>
  <si>
    <t>Sewer Lines West Highway 100 &amp; Escalante Road</t>
  </si>
  <si>
    <t>Construction of wastewater service line to complete the wastewater collection system on west Highway 100, FM 1575 and Escalante Road.</t>
  </si>
  <si>
    <t>TPN-214502</t>
  </si>
  <si>
    <t>Upgrading our scada system for our water system.</t>
  </si>
  <si>
    <t>TPN-214503</t>
  </si>
  <si>
    <t>Revenue Replacement Salary</t>
  </si>
  <si>
    <t>revenue replacement was used for administrative salary from Mar 3, 2021 thru Apr 30, 2024</t>
  </si>
  <si>
    <t>TPN-214505</t>
  </si>
  <si>
    <t>FIRE BAY CHARGER</t>
  </si>
  <si>
    <t>FIRE DEPARTMENT -FOR PURCHASE OF  RAM FORCE BAY CHARGER</t>
  </si>
  <si>
    <t>TPN-214506</t>
  </si>
  <si>
    <t>Spectrum Southeast LLC GREAT Grant Broadband Expansion</t>
  </si>
  <si>
    <t>Alexander County is providing $1.00 in ARPA funding to internet service provider Spectrum Southeast, LLC as a match for a GREAT Grant-funded broadband expansion project  they have been awarded.  Alexander County is providing matching funds as authorized by NCGS 153A-459, NCGS 143B-1373(11a)(b), and NCGS 143B-1373(g)(1) (as amended by S.L. 2021-180, Section 38.4(a)(8).</t>
  </si>
  <si>
    <t>TPN-214507</t>
  </si>
  <si>
    <t>Technology Update and Improvements</t>
  </si>
  <si>
    <t>Upgrade Office Equipment to support the work of the Township Employees in providing safe and secure elections, safe and secure record keeping, and serving the community through advanced technology.  These funds will be used to purchase at least 2 laptop computers, and 1 desktop computer, as well as 8 computer monitors to support the personnel in their duties.</t>
  </si>
  <si>
    <t>TPN-214508</t>
  </si>
  <si>
    <t>Repair of Vehicles</t>
  </si>
  <si>
    <t>Repair of police vehicles by Eddie Gilstrap Motors, Inc and Clarks.</t>
  </si>
  <si>
    <t>TPN-214509</t>
  </si>
  <si>
    <t>Purchase of Police Body Cameras</t>
  </si>
  <si>
    <t>TPN-214510</t>
  </si>
  <si>
    <t>FTTH Broadband Last Mile- Auglaize Township</t>
  </si>
  <si>
    <t>TPN-214511</t>
  </si>
  <si>
    <t>The project will allow for 1) the existing roadway settlement along the edge of roadway, driveway, and sidewalk areas of this roadway segment to be resolved; 2) the replacement of the existing 2\u201d galvanized water main with a new 6\u201d PVC water main along with service laterals, valves and hydrants; 3) repair of sanitary sewer laterals from the point of connection to a proposed or existing cleanout at the edge of the right-of-way.</t>
  </si>
  <si>
    <t>TPN-214512</t>
  </si>
  <si>
    <t>Cumberland Hill Fire Station Repairs</t>
  </si>
  <si>
    <t>Cumberland Hill Fire Station Floor</t>
  </si>
  <si>
    <t>TPN-214513</t>
  </si>
  <si>
    <t>Purchase of Police Vehicle</t>
  </si>
  <si>
    <t>Purchase of 2021 Dodge Ram</t>
  </si>
  <si>
    <t>TPN-214514</t>
  </si>
  <si>
    <t>Electric Meters</t>
  </si>
  <si>
    <t>Purchase Electric Meters , related hardware and software.</t>
  </si>
  <si>
    <t>TPN-214515</t>
  </si>
  <si>
    <t>FTTH Broadband Last Mile- Paulding Township</t>
  </si>
  <si>
    <t>TPN-214516</t>
  </si>
  <si>
    <t>Dushore Sewer Authority sewer main</t>
  </si>
  <si>
    <t>Upgrading of Thomson Ave lift station</t>
  </si>
  <si>
    <t>TPN-214517</t>
  </si>
  <si>
    <t>Bushkill Outreach &amp; Community Center</t>
  </si>
  <si>
    <t>A multi-use community building in Lehman Community Park to serve the Bushkill Outreach food pantry; senior center, public venue and emergency services facility.  The Outreach serves residents in Lehman and Middle Smithfield Townships .  Bushkill Outreach serves over 1, 200 regional families .  From 2006 to 2018, the community pantry operated from the former Reformed Church of Bushkill, within structures owned by the National Park Service (NPS).  After years of no-cost operation, in 2018 the NPS informed Outreach it would begin charging rent.  The NPS offer would have put Outreach out of business.  Lehman Township provided a unused structure inside Lehman Community Park, where Outreach currently operates in a reduced capacity.  Lehman Township; the Outreach Board; volunteers; and partners have prepared plans and funding strategy for a new facility. within the Park. Lehman will build/own the new structure , with an operating agreement for Bushkill Outreach.  Lehman has secured $200,000 from PA DCNR for site access improvements, plus $400,625 from 2019 Monroe County Local Share Account Grant.  The building will be 10,173 sq. ft.</t>
  </si>
  <si>
    <t>TPN-214518</t>
  </si>
  <si>
    <t>General government salaries and wages</t>
  </si>
  <si>
    <t>TPN-214519</t>
  </si>
  <si>
    <t>2024 FIRE COMMUNITY OUTREACH</t>
  </si>
  <si>
    <t>COMMUNITY OUTREACH BY FIRE DEPT</t>
  </si>
  <si>
    <t>TPN-214520</t>
  </si>
  <si>
    <t>EMA Code Red</t>
  </si>
  <si>
    <t>Install 8 tornado sirens in the county to notify the citizens in their small communities and some rural areas of impending severe weather. This system will be linked to the national IPAWS systems for automatic notifications as well,   Purchasing a subscription to the software CODE RED to use to replace the mass notification that is currently being used.</t>
  </si>
  <si>
    <t>Tornado warning sirens,   Originally budgeted for $305,000.   Addendum 32 reduces by $86,165.52.   Addendum 39 adds the appropriation back; add. 32 done in error.</t>
  </si>
  <si>
    <t>TPN-214521</t>
  </si>
  <si>
    <t>Fire Equipmenet</t>
  </si>
  <si>
    <t>Purchase and testing of fire equipment</t>
  </si>
  <si>
    <t>TPN-214522</t>
  </si>
  <si>
    <t>Well Testing at 108 Depot Hill Road</t>
  </si>
  <si>
    <t>Well testing at 108 Depot Hill for potential water district new water source.</t>
  </si>
  <si>
    <t>TPN-214523</t>
  </si>
  <si>
    <t>Bridges Point</t>
  </si>
  <si>
    <t>Access improvements</t>
  </si>
  <si>
    <t>TPN-214524</t>
  </si>
  <si>
    <t>Spectrum Great to Cab Program</t>
  </si>
  <si>
    <t>Increase broadband availability.  Deploy infrastructure to provide broadband service to currently unserved locations.</t>
  </si>
  <si>
    <t>TPN-214525</t>
  </si>
  <si>
    <t>Police Vehicle ordered. Waiting for delivery</t>
  </si>
  <si>
    <t>TPN-214526</t>
  </si>
  <si>
    <t>Onsite Wastewater Treatment System</t>
  </si>
  <si>
    <t>Onsite Wastewater Treatment System - Highway Garage</t>
  </si>
  <si>
    <t>TPN-214527</t>
  </si>
  <si>
    <t>Bledsoe Government Services</t>
  </si>
  <si>
    <t>Bledsoe county is electing to use 2,926,005.00 in revenue replacement for government services.</t>
  </si>
  <si>
    <t>TPN-214528</t>
  </si>
  <si>
    <t>Sewer Lines &amp; Manholes Part of 2021 Street Projects</t>
  </si>
  <si>
    <t>Replace Sewer Lines and Manholes on South Alamo St, North Coma St, North Arollo Blvd, South Coma St, West 6th St and  East 7th St.</t>
  </si>
  <si>
    <t>TPN-214529</t>
  </si>
  <si>
    <t>Community School Playground</t>
  </si>
  <si>
    <t>TPN-214530</t>
  </si>
  <si>
    <t>2024 FIRE MEDICAL SUPPLIES</t>
  </si>
  <si>
    <t>PARAMEDIC MEDICAL SUPPLIES NEEDED DUE TO COVID 19 PROTOCOLS</t>
  </si>
  <si>
    <t>TPN-214531</t>
  </si>
  <si>
    <t>PROYECTO PUBLICACIONES Y ANUNCIOS</t>
  </si>
  <si>
    <t>Through the funds assigned to this project, the Municipality will cover the costs of the publications and announcements related to the projects and other activities of the Municipality.</t>
  </si>
  <si>
    <t>TPN-214532</t>
  </si>
  <si>
    <t>Main Street Stormwater Drainage Improvements</t>
  </si>
  <si>
    <t>Replacement of 8" clay tile with 12" PVD drainage tile including relocating 8 catch basins,</t>
  </si>
  <si>
    <t>TPN-214533</t>
  </si>
  <si>
    <t>2024 FIRE NEW HIRE EQUIP</t>
  </si>
  <si>
    <t>EQUIPMENT FOR NEW FIRE RECRUITS</t>
  </si>
  <si>
    <t>TPN-214534</t>
  </si>
  <si>
    <t>Payment to ARP reporting consultant</t>
  </si>
  <si>
    <t>TPN-214535</t>
  </si>
  <si>
    <t>FTTH Broadband Last Mile- Jackson Township</t>
  </si>
  <si>
    <t>TPN-214536</t>
  </si>
  <si>
    <t>Hales Hill</t>
  </si>
  <si>
    <t>Culvert replacement on a town road</t>
  </si>
  <si>
    <t>TPN-214537</t>
  </si>
  <si>
    <t>Service line records research</t>
  </si>
  <si>
    <t>Water district service line records research</t>
  </si>
  <si>
    <t>TPN-214538</t>
  </si>
  <si>
    <t>TPN-214539</t>
  </si>
  <si>
    <t>2024 FIRE TRAINING NEW STAFF</t>
  </si>
  <si>
    <t>TRAINING FOR NEW FIRE RECRUITS</t>
  </si>
  <si>
    <t>TPN-214540</t>
  </si>
  <si>
    <t>FTTH Broadband Last Mile- Harrison Township</t>
  </si>
  <si>
    <t>TPN-214541</t>
  </si>
  <si>
    <t>FTTH Broadband Last Mile- Latty Village</t>
  </si>
  <si>
    <t>TPN-214542</t>
  </si>
  <si>
    <t>Southern Lakes water connection</t>
  </si>
  <si>
    <t>City of Linden connection to Genesee County water system.</t>
  </si>
  <si>
    <t>TPN-214543</t>
  </si>
  <si>
    <t>Upgrade of fire truck for shared community Fire and EMS department.  Town's portion of the upgrade to resolve the public safety need.</t>
  </si>
  <si>
    <t>TPN-214544</t>
  </si>
  <si>
    <t>2021-2022 Sanitary Sewer Improvements</t>
  </si>
  <si>
    <t>Sanitary Sewer Improvements on Alley Between S. Coma and S. Ebano St, Alley Between S. Ebano and S. Retama St, Alley Between N. Nogal &amp; Railroad, West 2nd Between N. Alamo and Arroyo, and Alley Between S. Nogal and S. Olmo.</t>
  </si>
  <si>
    <t>TPN-214545</t>
  </si>
  <si>
    <t>SLFRF funds for employees, office/technology/public meeting upgrades.</t>
  </si>
  <si>
    <t>TPN-214546</t>
  </si>
  <si>
    <t>Renovations to Boaz Retail Center</t>
  </si>
  <si>
    <t>2.2 Building Improvements and Repairs, 2.23 Building Rehabilitation. Project location is at 425 McCleskey Street and 200 Elizabeth Street.</t>
  </si>
  <si>
    <t>TPN-214547</t>
  </si>
  <si>
    <t>DOWNTOWN PLAZA AND VISITOR CENER</t>
  </si>
  <si>
    <t>DOWNTOWN PUBLIC PLAZA INCLUDING PAVILION AND VISITOR CENTER PROJECT</t>
  </si>
  <si>
    <t>TPN-214548</t>
  </si>
  <si>
    <t>CH HVAC PART 2</t>
  </si>
  <si>
    <t>CITY HALL HVAC ENGINEERING FOR QTR END 3/31/2024</t>
  </si>
  <si>
    <t>TPN-214549</t>
  </si>
  <si>
    <t>Purchase of New Water Meters for the Town of Greenwood Water District.</t>
  </si>
  <si>
    <t>TPN-214550</t>
  </si>
  <si>
    <t>FTTH Broadband Last Mile- Broughton Village</t>
  </si>
  <si>
    <t>TPN-214551</t>
  </si>
  <si>
    <t>Wellness Court</t>
  </si>
  <si>
    <t>Used to start a Wellness Court within Superior Court</t>
  </si>
  <si>
    <t>There are county government offices on the second floor of the Courthouse, so access to those offices must be provided. The lift chairs will be kept permanently in operation.</t>
  </si>
  <si>
    <t>TPN-214552</t>
  </si>
  <si>
    <t>N FERRY ST PART 2</t>
  </si>
  <si>
    <t>NO FERRY ST -OLD PUMP STATION - PROJECT TO REUSE THIS SITE - PRELIM WORK</t>
  </si>
  <si>
    <t>TPN-214553</t>
  </si>
  <si>
    <t>Update Office Equipment</t>
  </si>
  <si>
    <t>Replaced office computer and computer screens.</t>
  </si>
  <si>
    <t>TPN-214554</t>
  </si>
  <si>
    <t>GOLF IRRIGATION PART 3</t>
  </si>
  <si>
    <t>ENGINEERING FOR NEW GOLF COURSE IRRIGATION SYSTEM - CURRENT ONE IS OLD AND LEAKS</t>
  </si>
  <si>
    <t>TPN-214555</t>
  </si>
  <si>
    <t>TPN-214556</t>
  </si>
  <si>
    <t>Spring Valley Housing Development Fund Corporation</t>
  </si>
  <si>
    <t>The County of Rockland is a desirable area to live and work in the New York metropolitan region. The region\u2019s strategic position in relation to the major metro area of New York makes this a solid location for both commercial and residential development. Rockland County\u2019s transportation network and strategic location will provide the impetus for an overall pattern of growth over the long-term. Rockland County faced an unprecedented scenario in 2020 as the Coronavirus Pandemic swept across the nation and the state of New York disrupting economic activity. The Pandemic resulted in an increased demand for affordable housing. This reigns especially true within the County\u2019s densely and ever-growing populated areas. \n\nThe subject property is an existing, occupied three-story, plus basement walk-up, low-income affordable, cooperative located at 18-36 Columbus Avenue, Spring Valley, NY consisting of 54 one-, two- and three-bedroom apartments. The average of all units is 65% AMI. The building offers a community room, an on-site laundry room, and seventy-five parking spaces on grade for the shareholders. The Spring Valley HDFC is a conveniently located residential area within walking distance of the downtown area of Spring Valley. Public transportation is also located within walking distance of the cooperative and residents have access to restaurants, stores, health clinics, and municipal buildings which are all situated within half of a mile from the property.\n\nThis dwelling was constructed in 1961 and needs refurbishment as well as financial support. Assistance with Construction loan Gap-filling and renovative projects will greatly aide the Spring Valley Housing Development Fund Corporation to preserve the existing affordable cooperative. The amount of $740,000 is necessary to close the financing gap so the construction loan can be converted to a permanent loan. In addition, an estimated amount of $50,000 is needed to fix the water issue in the basement apartments and parking area. Also, a portion of the funds may be used to mitigate water issues by landscaping the outside of the building. \n\nEach of these projects maintains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 ARPA Funds to provide assistance with Construction loan Gap-filling and reimbursement of funds for (eligible) expenses incurred with the renovative projects for the Spring Valley Housing Development Fund Corporation Columbus Avenue Project.\n\nQ1 2025: Rockland Housing Coalition has worked closely with Spring Valley Housing Development Fund Corporation. The Construction loan Gap-filling has been completed and the renovation projects are underway.\n\nQ2 2025:  $740,000.00 of the funds provided served as gap financing to ensure the cooperative had sufficient funds to convert the construction load to permanent financing. The permanent closing was on September 25, 2024. The remaining $50,000.00 will be used to mitigate water issues in the building and park area.  Inspections and planning for this project is in progress and anticipated to be completed by end of Q4 2025.\n\nQ3 2025: Inspections and planning for this project is in progress and anticipated to be completed by end of Q4 2025.</t>
  </si>
  <si>
    <t>TPN-214557</t>
  </si>
  <si>
    <t>Town Reports</t>
  </si>
  <si>
    <t>Completed printing off of annual town reports</t>
  </si>
  <si>
    <t>TPN-214559</t>
  </si>
  <si>
    <t>Park Memorial Bench</t>
  </si>
  <si>
    <t>Granite memorial bench placed in local park.</t>
  </si>
  <si>
    <t>TPN-214560</t>
  </si>
  <si>
    <t>SCAP RENTAL ASSIST PART 1</t>
  </si>
  <si>
    <t>SCAP - RENTAL ASISTANCE</t>
  </si>
  <si>
    <t>TPN-214561</t>
  </si>
  <si>
    <t>TPN-214563</t>
  </si>
  <si>
    <t>Installation of 30' flag pole in local Veterans Park.</t>
  </si>
  <si>
    <t>TPN-214564</t>
  </si>
  <si>
    <t>TPN-214565</t>
  </si>
  <si>
    <t>Townhall Carpet Replacement</t>
  </si>
  <si>
    <t>Installation of new carpet in the township hall.</t>
  </si>
  <si>
    <t>TPN-214566</t>
  </si>
  <si>
    <t>TPN-214568</t>
  </si>
  <si>
    <t>Weston Government Services</t>
  </si>
  <si>
    <t>Assistance  to local non profits</t>
  </si>
  <si>
    <t>TPN-214569</t>
  </si>
  <si>
    <t>Sheriff's Body Cams</t>
  </si>
  <si>
    <t>Purchase of Body Cameras for the Decatur County Sheriff's Department.</t>
  </si>
  <si>
    <t>TPN-214570</t>
  </si>
  <si>
    <t>Courthouse Alarm System</t>
  </si>
  <si>
    <t>The County is using revenue replacement funds to install a new alarm system, which will provide additional safety measures at the County Courthouse.</t>
  </si>
  <si>
    <t>TPN-214571</t>
  </si>
  <si>
    <t>HEALTH FOOD PART 2</t>
  </si>
  <si>
    <t>SCHENECTADY FOUNDATION HEALTH FOOD PROGRAM FOR QTR END 3/31/24</t>
  </si>
  <si>
    <t>TPN-214573</t>
  </si>
  <si>
    <t>Fix Repair Upgrade culverts/roads</t>
  </si>
  <si>
    <t>We have had to upgrade several culverts in town and add grates for beaver damn reduction to prevent road wash out. The remaining funds will be expended on this project</t>
  </si>
  <si>
    <t>TPN-214574</t>
  </si>
  <si>
    <t>Police, legal and court salaries and wages</t>
  </si>
  <si>
    <t>TPN-214575</t>
  </si>
  <si>
    <t>Expenses incurred for Department of Examiners of Public Accounts ACEE audit services.</t>
  </si>
  <si>
    <t>TPN-214576</t>
  </si>
  <si>
    <t>BeConnected Durham</t>
  </si>
  <si>
    <t>The Be Connected Durham's Equitable Engagement Program aims to celebrate the historic Hayti community in Durham, North Carolina, while providing support and engagement opportunities for Black and Brown Indigenous and People of Color, including disabled individuals and the LGBTQ+ community, throughout the coronavirus pandemic. Be Connected Durham intends to address the impact of COVID with a creative engagement model to further community trust for ongoing feedback to establish a strong network for collective systems, processes, and policies that majorly impact quality of life.</t>
  </si>
  <si>
    <t>TPN-214577</t>
  </si>
  <si>
    <t>South Grant Sewer</t>
  </si>
  <si>
    <t>Inflow/Infiltration repairs at the wastewater collection system serving the Herman Park\nSubdivision; Inflow/Infiltration repairs at the wastewater collection system serving the Martin\nAcres Subdivision; Inflow/Infiltration repairs at the wastewater collection system serving\nLivingston Homes Estates; installation of approximately 37 residential sewer pump\nstations/connections; replacement of the Herman Park Sewer Lift Station; rehabilitation of the\nMartin Acres Pump Station; and the consolidation of the Village of Creola and Grant Parish\nPolice Jury Sewer Systems.</t>
  </si>
  <si>
    <t>TPN-214578</t>
  </si>
  <si>
    <t>Danfoss Frequency Conventer</t>
  </si>
  <si>
    <t>WasteWater repair &amp; maint.</t>
  </si>
  <si>
    <t>TPN-214579</t>
  </si>
  <si>
    <t>Cemetery Equipment Storage Building</t>
  </si>
  <si>
    <t>New equipment storage facility built in township cemetery.</t>
  </si>
  <si>
    <t>TPN-214580</t>
  </si>
  <si>
    <t>SICM HEALTHY FOOD #2</t>
  </si>
  <si>
    <t>SICM HEALTHY FOOD PROGRAM</t>
  </si>
  <si>
    <t>TPN-214581</t>
  </si>
  <si>
    <t>Land Acquisition - Public Works Facility</t>
  </si>
  <si>
    <t>Appraisal of Existing Public Works Facility; and  Environmental Study/Acquisition of 10528 St. Paul Street for a new Public Works Facility to provide current level of  government services.</t>
  </si>
  <si>
    <t>TPN-214582</t>
  </si>
  <si>
    <t>Chisolm Trail</t>
  </si>
  <si>
    <t>Upgrades to Pump @ Chisolm Trail to supply customers water</t>
  </si>
  <si>
    <t>TPN-214583</t>
  </si>
  <si>
    <t>Crenshaw County Community Hospital Equipment</t>
  </si>
  <si>
    <t>The County is using revenue replacement funds to purchase radiology equipment for the Crenshaw County Community Hospital to facilitate and improve the delivery of health care services for County residents.</t>
  </si>
  <si>
    <t>TPN-214584</t>
  </si>
  <si>
    <t>Purchase of 3 2023 Dodge Chargers for our Police Department for First Responses.</t>
  </si>
  <si>
    <t>TPN-214585</t>
  </si>
  <si>
    <t>Ralph Sampson Park Splashpad</t>
  </si>
  <si>
    <t>This project will construct a splashpad a Ralph Sampson Park, which is located in the City's Northeast Neighborhood. City funds are routinely used to install new features at City parks as well as for routine maintenance and upgrades at the parks.</t>
  </si>
  <si>
    <t>TPN-214587</t>
  </si>
  <si>
    <t>New digital sign installed in township.</t>
  </si>
  <si>
    <t>TPN-214588</t>
  </si>
  <si>
    <t>Concrete pad for well pump house</t>
  </si>
  <si>
    <t>Concrete pad poured for pump house @ well</t>
  </si>
  <si>
    <t>TPN-214589</t>
  </si>
  <si>
    <t>SAFE, INC SAFE HOUSE PART2</t>
  </si>
  <si>
    <t>SAFE HOUSE - HOUSING ASSISTANCE</t>
  </si>
  <si>
    <t>TPN-214590</t>
  </si>
  <si>
    <t>Upgrade Water Infrastructure</t>
  </si>
  <si>
    <t>TPN-214591</t>
  </si>
  <si>
    <t>NPDES Renewal</t>
  </si>
  <si>
    <t>Renewed NPDES permit</t>
  </si>
  <si>
    <t>TPN-214592</t>
  </si>
  <si>
    <t>Town employees responsible for interaction with the general public are at greater risk of being exposed to COVID 19 and therefore we determine eligible to be compensated for continually doing the job.   All employees receiving the premium pay are not exempt from the overtime provision of the Fair Labor Standard Act</t>
  </si>
  <si>
    <t>TPN-214595</t>
  </si>
  <si>
    <t>Microfilm Archiving</t>
  </si>
  <si>
    <t>The Clerk\u2019s Office is the keeper of the Court Records and the only authority that is able to replicate, sign and seal these records for the public, bench and bar. Certified records are required by many offices to ensure the authenticity and have the court seal affixed it from the Clerk. Some examples of agencies that require a certified copy from the clerk are accessing social security benefits, immigration status and HFS to receive child support checks. Our office has thousands of court files that are not in any type of electronic format; they are paper and/or on microfilm machines. Having these case files not in an electronic format hindered the operations during the pandemic as most of the records department had to come to the office and was not able to work from home as these files needed to be scanned for us to distribute electrically to the public, bench and bar. In the event of a courthouse closure cases should be able to be safely accessed with an electronic touch free case file; along with the ability to have workers from home do the same certification from their computers.</t>
  </si>
  <si>
    <t>TPN-214596</t>
  </si>
  <si>
    <t>The County has used revenue replacements funds to maintain continuity of government services, including payroll expenses for government employees and the general/monthly government operating expenses as well as the County Nutrition Services Program and the Solid Waste Program. The funds were and continue to be used for ARPA related grant administration services.</t>
  </si>
  <si>
    <t>TPN-214597</t>
  </si>
  <si>
    <t>04012023-03312024</t>
  </si>
  <si>
    <t>Revenue replacement for miAP workflow, police officer squads, emergency siren for park, transportation utility study and server upgrade with enhanced security features, MFA.</t>
  </si>
  <si>
    <t>TPN-214598</t>
  </si>
  <si>
    <t>Emergency Generator Stonecroft</t>
  </si>
  <si>
    <t>Emergency generator needed for elderly housing complex</t>
  </si>
  <si>
    <t>TPN-214599</t>
  </si>
  <si>
    <t>Circuit Clerk Office Enhancement</t>
  </si>
  <si>
    <t>Scanning of case files.</t>
  </si>
  <si>
    <t>TPN-214600</t>
  </si>
  <si>
    <t>TPN-214601</t>
  </si>
  <si>
    <t>Squad Car Purchase</t>
  </si>
  <si>
    <t>Purchased squad car and equipped it with graphics and necessary attachments.</t>
  </si>
  <si>
    <t>TPN-214602</t>
  </si>
  <si>
    <t>Spray Well Repair</t>
  </si>
  <si>
    <t>Submersible Pump for the Spray Well</t>
  </si>
  <si>
    <t>TPN-214604</t>
  </si>
  <si>
    <t>WATER UTILITY IMPROVEMENT PROJECT</t>
  </si>
  <si>
    <t>Water tower painted and cleaned inside and outside.  New water mains and lines installed around town.</t>
  </si>
  <si>
    <t>TPN-214606</t>
  </si>
  <si>
    <t>Donation to South Fork Volunteer Fire Department</t>
  </si>
  <si>
    <t>TPN-214607</t>
  </si>
  <si>
    <t>Fire department expenditures</t>
  </si>
  <si>
    <t>TPN-214609</t>
  </si>
  <si>
    <t>Assessor Office Enhancement</t>
  </si>
  <si>
    <t>Aerial Flights one-half payment</t>
  </si>
  <si>
    <t>TPN-214610</t>
  </si>
  <si>
    <t>Purchase of Lawnmowers for grounds keeping within the City Limits</t>
  </si>
  <si>
    <t>TPN-214612</t>
  </si>
  <si>
    <t>WW Pump - Union Point Rd</t>
  </si>
  <si>
    <t>Replacement of WW pump on Union Point Rd</t>
  </si>
  <si>
    <t>TPN-214613</t>
  </si>
  <si>
    <t>To support the police and fire department.</t>
  </si>
  <si>
    <t>TPN-214615</t>
  </si>
  <si>
    <t>Purchased a new fire pumper truck to replace a 1996 pumper truck.</t>
  </si>
  <si>
    <t>TPN-214616</t>
  </si>
  <si>
    <t>Splinter Park Playground Equipment</t>
  </si>
  <si>
    <t>To replace outdated and unsafe park playground equipment with all-inclusive playground equipment at Splinter Park.</t>
  </si>
  <si>
    <t>TPN-214618</t>
  </si>
  <si>
    <t>Duke Model for Small Businesses</t>
  </si>
  <si>
    <t>The Samuel DuBois Cook Center at Duke University will develop a project that assists small businesses in marginalized areas of Durham recover from the financial impact of COVID-19. The Cook Center will work with partner institutions, the National Institute for Economic Developmentand the Carolina Small Business Development Fund to disseminate evidence based recommendations and provide direct services to the small businesses who were directly impacted by COVID-19.</t>
  </si>
  <si>
    <t>TPN-214619</t>
  </si>
  <si>
    <t>Providing law enforcement services to the community.</t>
  </si>
  <si>
    <t>TPN-214620</t>
  </si>
  <si>
    <t>Revenue Replacement North Hemlock, Renier and Red Bank Rd</t>
  </si>
  <si>
    <t>TPN-214621</t>
  </si>
  <si>
    <t>ARPA Community Service</t>
  </si>
  <si>
    <t>Local projects identified by the community to be addressed by the City.  Many of these items were brought to light during COVID.  These projects are including but not limited to; downtown lighting, sports parks renovations, and community housing services.</t>
  </si>
  <si>
    <t>TPN-214622</t>
  </si>
  <si>
    <t>Construction of a larger town hall that includes town offices and meeting space to replace a smaller town hall that did not have office space (office space was in the Town Clerk's home.)</t>
  </si>
  <si>
    <t>Build larger town hall</t>
  </si>
  <si>
    <t>TPN-214623</t>
  </si>
  <si>
    <t>6th Street Park Pavilion</t>
  </si>
  <si>
    <t>Design and construction of a 30x40' open air pavilion at 6th Street Park.</t>
  </si>
  <si>
    <t>TPN-214624</t>
  </si>
  <si>
    <t>EMS Power Cots</t>
  </si>
  <si>
    <t>EMS - two (2) new power cots to replace the cots that were malfunctioning.</t>
  </si>
  <si>
    <t>TPN-214625</t>
  </si>
  <si>
    <t>Firetruck Purchase</t>
  </si>
  <si>
    <t>Purchase of Firetruck for First Responding</t>
  </si>
  <si>
    <t>TPN-214626</t>
  </si>
  <si>
    <t>New repeater tower with communication with emergency services.</t>
  </si>
  <si>
    <t>TPN-214628</t>
  </si>
  <si>
    <t>Since the original application for ARPA funding was completed, it had been the intent of the\nWashington Township Trustees, (Licking County, Ohio), to use the funding, which we received,\nto replace our larger road maintenance truck. Bids were received from several chassis vendors\nand equipment suppliers. A truck chassis was approved, for purchase, in March of 2022. As of\nJuly 2023, the vendor cannot guarantee when the delivery of the truck will be made due to\ntheir own supply chain issues.\nOf greater and more immediate need of the township at this time is repair of our roads. One\nroad, Ginger Hill Road, experienced break down of the pavement in several areas. Much of this\ndeterioration came as a result of residents, who live on that road and have semi-trucks, have\nhad to carry all loads, (ingress and regress), over a long stretch of our road. This truck detour is\nas a result of a load-limited bridge, which could not be replaced, (the responsibility of the\nCounty Engineer), in part due to supply chain issues for the necessary materials. The materials\nand labor to repair Ginger Hill Road will utilize 26% of our ARPA Funds.\nRepairs to another of our township roads, Lake Fork Road, were needed for the immediate past\nthree years, but funds were not available to be used. The repairs for Lake Fork Road will\nrequire 31% of our ARPA Funding.\nThe remaining 43% of the township\u2019s ARPA Funding will be combined with local tax revenue\nand complete new surface pavement to Smoots Road. This road, a connector road to four\nother township roads, has not had a new surface for over 12 years.\nThe township\u2019s earlier intent, to use the ARPA Funds for a necessary truck purchase, because of\nthe truck industry\u2019s supply chain issues, has been adjusted. The ARPA funding is more\nimmediately required to keep three roads, (of our 23 roads), in a safe and usable condition.</t>
  </si>
  <si>
    <t>TPN-214629</t>
  </si>
  <si>
    <t>The water tank will receive an upfront renovation to include: exterior renovation, wet-interior renovation, dry-interior renovation and repairs. $52,783.32</t>
  </si>
  <si>
    <t>TPN-214631</t>
  </si>
  <si>
    <t>Bryon A. Hickerson American Legion</t>
  </si>
  <si>
    <t>Bryon A. Hickerson American Legion building repairs</t>
  </si>
  <si>
    <t>TPN-214632</t>
  </si>
  <si>
    <t>Lawnmower Purchase</t>
  </si>
  <si>
    <t>Purchase of Lawnmower for grounds keeping in the city limits.</t>
  </si>
  <si>
    <t>TPN-214633</t>
  </si>
  <si>
    <t>Heating system</t>
  </si>
  <si>
    <t>Funds were used to replace the heating system in the sewer deparment. The Town lost income and the funds we received from the government were used for this project.</t>
  </si>
  <si>
    <t>TPN-214634</t>
  </si>
  <si>
    <t>2023 REVENUE REPLACEMENT</t>
  </si>
  <si>
    <t>REVENUE REPLACEMENT FOR FISCL YEAR 2023 - HALF USED TO PAY FOR POLICE PUBLIC SAFETY PAYROLL AND HALF WAS USED FOR FIRE PUBLIC SAFETY PAYROLL</t>
  </si>
  <si>
    <t>TPN-214635</t>
  </si>
  <si>
    <t>Project 2023</t>
  </si>
  <si>
    <t>Purchase of used pick-up truck; Dump truck bed insert; New box for Freightliner.</t>
  </si>
  <si>
    <t>TPN-214636</t>
  </si>
  <si>
    <t>Code Software</t>
  </si>
  <si>
    <t>Cloud permit software for Code Enforcement to help social distancing for residents by being able to access Code laws easier</t>
  </si>
  <si>
    <t>TPN-214637</t>
  </si>
  <si>
    <t>OFFICE DEPOT - BATTERY BACKUPS FOR COURTHOUSE OFFICES</t>
  </si>
  <si>
    <t>TPN-214638</t>
  </si>
  <si>
    <t>Feasibility Study completed for Economic Development Growth purposes</t>
  </si>
  <si>
    <t>TPN-214641</t>
  </si>
  <si>
    <t>Purchase 2023 pumper truck for Fire Department.</t>
  </si>
  <si>
    <t>TPN-214642</t>
  </si>
  <si>
    <t>Emergency repair for pump station</t>
  </si>
  <si>
    <t>Emergency repair for our main pump station. The funds we received were used for this emergency repair. Due to our loss of income from the pandemic these funds were used</t>
  </si>
  <si>
    <t>TPN-214643</t>
  </si>
  <si>
    <t>West Washington Street Waterline</t>
  </si>
  <si>
    <t>New waterline for residents and to provide a loop for better water quality and reliable service.</t>
  </si>
  <si>
    <t>TPN-214644</t>
  </si>
  <si>
    <t>Basic government services for the city include:\n- New 10-foot-wide city pathway along Tyne Blvd from Hillsboro Road to Robert E. Lee Drive.\n- Master stormwater plan for the city to include survey of existing infrastructures and make necessary upgrades, additions, and repairs the city's infrastructures to accommodate up to date stormwater measures.</t>
  </si>
  <si>
    <t>TPN-214645</t>
  </si>
  <si>
    <t>TPN-214646</t>
  </si>
  <si>
    <t>Ridgeland Township Building</t>
  </si>
  <si>
    <t>The Ridgeland Township Building is old and in need of many costly repairs. The building acts as storage for emergency vehicles, polling place, and more.</t>
  </si>
  <si>
    <t>TPN-214647</t>
  </si>
  <si>
    <t>Final Tranche</t>
  </si>
  <si>
    <t>The City spend the funds to cover a portion of employee payroll and fringe benefits for all of the city employees to ensure provision of government services.  The city departments include: general administration, public safety (police and fire) and public works .</t>
  </si>
  <si>
    <t>TPN-214648</t>
  </si>
  <si>
    <t>SUNBELT ENVIRONMENTAL SERVICES, INC. - ASBESTOS ABATEMENT (REMOVED 3-WINDOWS)</t>
  </si>
  <si>
    <t>TPN-214649</t>
  </si>
  <si>
    <t>Trailer replacement</t>
  </si>
  <si>
    <t>The funds we received were used to purchase a trailer replacement for the water and sewer department. We had a loss of income due to the pandemic and used the funds from the government to replace those funds,</t>
  </si>
  <si>
    <t>TPN-214650</t>
  </si>
  <si>
    <t>Acquisition of Knuckle Boom</t>
  </si>
  <si>
    <t>Purchase of a Knuckle boom for Solid Waste Department.</t>
  </si>
  <si>
    <t>TPN-214651</t>
  </si>
  <si>
    <t>2023 Revenue Replacement - MLD Sewer Repair</t>
  </si>
  <si>
    <t>Storm pipe on Martin Lake storm sewer failure, repaired.</t>
  </si>
  <si>
    <t>TPN-214652</t>
  </si>
  <si>
    <t>Lead Line Mitigation</t>
  </si>
  <si>
    <t>Contribution to SHAWSA for Lead Service Line Replacement for Casco Residents</t>
  </si>
  <si>
    <t>TPN-214653</t>
  </si>
  <si>
    <t>Report 2 - Admin Exp.</t>
  </si>
  <si>
    <t>Treasurer reporting and webinar trainings, reflected in resolution. 2024-07</t>
  </si>
  <si>
    <t>TPN-214654</t>
  </si>
  <si>
    <t>417 WOODWORKS - AC PRIVACY FENCE</t>
  </si>
  <si>
    <t>TPN-214655</t>
  </si>
  <si>
    <t>Seal Coat River St, Park Ave &amp; Maple Ave</t>
  </si>
  <si>
    <t>Seal coating of city streets:  River Street, Park Avenue and Maple Avenue.</t>
  </si>
  <si>
    <t>TPN-214656</t>
  </si>
  <si>
    <t>influent pump</t>
  </si>
  <si>
    <t>influence controls</t>
  </si>
  <si>
    <t>TPN-214657</t>
  </si>
  <si>
    <t>Replacing revenue that was lost during COVID</t>
  </si>
  <si>
    <t>TPN-214659</t>
  </si>
  <si>
    <t>Generator at Pump House</t>
  </si>
  <si>
    <t>The Town of Goltry has obligated and installed a generator at our pump house in December of 2023. Remaining funds have been obligated and will be reported correctly. The Town of Goltry would have purchased and installed this generator with general budget money if funds were available. This purchase and install is a traditional municipal purchase and necessary for the function ability of the town.</t>
  </si>
  <si>
    <t>TPN-214660</t>
  </si>
  <si>
    <t>Springhill Wastewater Treatment Plant Rehabilitation</t>
  </si>
  <si>
    <t>The City of Springhill is using the majority of these funds to help fund the rehabilitation project at the Springhill Wastewater Treatment Plant.  The expenditures have been used for engineering services and equipment purchases.  Sealed bids for the five (5) equipment packets for the Wastewater Treatment Plant Rehabilitation Project were advertised and publicly opened  on December 3, 2024 in the Council Chambers.   The construction phase of this project should begin in September 2025 and should be completed by September 2026.  The estimated total cost of the project is $3,200,000.00 which will benefit the entire city.</t>
  </si>
  <si>
    <t>TPN-214661</t>
  </si>
  <si>
    <t>Hall Windows</t>
  </si>
  <si>
    <t>The goal of this project was to improve the community recreation center by adding windows to provide air flow, light and make the space safer and more usable for the community.</t>
  </si>
  <si>
    <t>TPN-214662</t>
  </si>
  <si>
    <t>Aid to Meal on Wheels program and Volunteer Fire Department</t>
  </si>
  <si>
    <t>TPN-214663</t>
  </si>
  <si>
    <t>MD Custom Builders LLC</t>
  </si>
  <si>
    <t>Blueprints for Chippewa Township Road Department</t>
  </si>
  <si>
    <t>TPN-214664</t>
  </si>
  <si>
    <t>TPN-214665</t>
  </si>
  <si>
    <t>This project used $8,300.00 of SLFRF funds to stripe two main roads for public safety.</t>
  </si>
  <si>
    <t>TPN-214666</t>
  </si>
  <si>
    <t>Fire Department Building Improvement</t>
  </si>
  <si>
    <t>Project includes bringing the Fire Department Facility up to code with regards to Title 9 , ADA and City code compliance including upgrading of offices, plumbing, electrical, bathrooms, showers and front apron work.</t>
  </si>
  <si>
    <t>TPN-214667</t>
  </si>
  <si>
    <t>Donation to non-profit, Police department</t>
  </si>
  <si>
    <t>TPN-214668</t>
  </si>
  <si>
    <t>We moved these funds into the General Fund and are to be used within the General Fund for upcoming projects.</t>
  </si>
  <si>
    <t>TPN-214669</t>
  </si>
  <si>
    <t>Christmas Lights Purchase</t>
  </si>
  <si>
    <t>Purchase of Christmas Lights for Downtown Square</t>
  </si>
  <si>
    <t>TPN-214670</t>
  </si>
  <si>
    <t>MassCEC MHDV</t>
  </si>
  <si>
    <t>The Commonwealth allocated $9,500,000 to advance the electrification of medium- and heavy-duty vehicles through implementation of mobile charging stations. Mobile electric-vehicle charging stations will be deployed at work sites to help with electric fleet management.</t>
  </si>
  <si>
    <t>TPN-214672</t>
  </si>
  <si>
    <t>Replacement of water main</t>
  </si>
  <si>
    <t>TPN-214673</t>
  </si>
  <si>
    <t>Health Department Enhancement</t>
  </si>
  <si>
    <t>HVAC, wiring and cabinets</t>
  </si>
  <si>
    <t>TPN-214674</t>
  </si>
  <si>
    <t>Road repair and paving</t>
  </si>
  <si>
    <t>This project used $11,760.00 of SLFRF funds for road repairs including filling potholes and road paving for public safety.</t>
  </si>
  <si>
    <t>TPN-214675</t>
  </si>
  <si>
    <t>Salary, UCSO, Benefits 1st Report (missing from here)</t>
  </si>
  <si>
    <t>The $195,060 was used to fund staff positions to include both salaries and benefits for the period 3-2021 to 3-2022 and Deputy Contract from 3-2021 to March-2023.</t>
  </si>
  <si>
    <t>TPN-214676</t>
  </si>
  <si>
    <t>Elevated Storage</t>
  </si>
  <si>
    <t>New elevated water storage</t>
  </si>
  <si>
    <t>TPN-214677</t>
  </si>
  <si>
    <t>ARVEST BANK - MATERIALS FOR DROP CEILING/AIR FILTERS</t>
  </si>
  <si>
    <t>TPN-214678</t>
  </si>
  <si>
    <t>roadwork</t>
  </si>
  <si>
    <t>roadwork needed in township</t>
  </si>
  <si>
    <t>TPN-214679</t>
  </si>
  <si>
    <t>Remodeled our township building as it needed 2 new overhead doors and new approach and electric work and lights.</t>
  </si>
  <si>
    <t>TPN-214681</t>
  </si>
  <si>
    <t>Towns H F M R</t>
  </si>
  <si>
    <t>Assistance to local fire, police and towns to provide more efficient and effective services to their communities.</t>
  </si>
  <si>
    <t>TPN-214682</t>
  </si>
  <si>
    <t>PC EXPRESS - COMPUTER</t>
  </si>
  <si>
    <t>TPN-214683</t>
  </si>
  <si>
    <t>Roberta Willis Need-Merit Scholarships</t>
  </si>
  <si>
    <t>The Office of Higher Education OHE will utilize funds to provide need-merit financial aid grants to students who were disproportionately impacted by the pandemic. This grant program entitled the Roberta B Willis Scholarship Program ARPA Supplement will be modeled on the existing state program that administered need-based scholarships.</t>
  </si>
  <si>
    <t>TPN-214684</t>
  </si>
  <si>
    <t>Resolution #1024</t>
  </si>
  <si>
    <t>Conventional water rate study performed by Ehlers Financial Advisors and the Public Service Commission of WI</t>
  </si>
  <si>
    <t>TPN-214685</t>
  </si>
  <si>
    <t>Knuckleboom Purchase</t>
  </si>
  <si>
    <t>Purchase of Knuckleboom for debris pickup within the city limits</t>
  </si>
  <si>
    <t>TPN-214686</t>
  </si>
  <si>
    <t>The trailer will be used for street, utility and other maintenance needs throughout the city. $7,500.00</t>
  </si>
  <si>
    <t>TPN-214687</t>
  </si>
  <si>
    <t>INDIANA AMERICAN WATER CONNECTION</t>
  </si>
  <si>
    <t>CONNECTION BETWEEN TWO WATER UTILITIES</t>
  </si>
  <si>
    <t>TPN-214688</t>
  </si>
  <si>
    <t>NANCY FRANZ, HOWELL COUNTY TREASURER - 2021 INTERNATIONAL DUMP TRUCK</t>
  </si>
  <si>
    <t>TPN-214689</t>
  </si>
  <si>
    <t>HR Consultant</t>
  </si>
  <si>
    <t>HR Consultant to update employee job descriptions, review human resource manual, policies and procedures.</t>
  </si>
  <si>
    <t>TPN-214690</t>
  </si>
  <si>
    <t>Crescent Shores Boat Launch &amp; Off Street Parking</t>
  </si>
  <si>
    <t>This project is to expand the current boat launch to make it more safe and more efficient.  It is also to provide off street parking with expanding our existing parking lot and to make it safer for residents to drive Crescent Shores Road.</t>
  </si>
  <si>
    <t>TPN-214691</t>
  </si>
  <si>
    <t>CLEANED AND CAMERAD SEWER LINES FOR I&amp;I PROJECT.  THEN LINED OUR SEWER MAINS TO PREVENT I&amp;I</t>
  </si>
  <si>
    <t>TPN-214692</t>
  </si>
  <si>
    <t>Community Center and City Hall</t>
  </si>
  <si>
    <t>This project is for renovating the building that was previously used as a city hall into a community center as well as purchasing a new building and renovating it into a new city hall.</t>
  </si>
  <si>
    <t>TPN-214693</t>
  </si>
  <si>
    <t>Solarize LMI Rooftop Grant Program</t>
  </si>
  <si>
    <t>The purpose of this project is to set forth the respective rights and obligations regarding administration of the Low to Moderate Income (LMI) Grant Program for Residential Solar Photovoltaic (PV) Systems ("LMI Solar Grant") by Contractor and the City's full funding of these solar projects.</t>
  </si>
  <si>
    <t>TPN-214694</t>
  </si>
  <si>
    <t>10th Street NE Sewer Main Replacement</t>
  </si>
  <si>
    <t>Replacement of existing sewer main that was collapsing .  This project is now completed.  Total cost of the project was $202,400.00.</t>
  </si>
  <si>
    <t>TPN-214695</t>
  </si>
  <si>
    <t>Police Station Repairs</t>
  </si>
  <si>
    <t>Police Station Roof replacement.</t>
  </si>
  <si>
    <t>TPN-214696</t>
  </si>
  <si>
    <t>Industrial shredder-security for destruction of paperwork</t>
  </si>
  <si>
    <t>TPN-214697</t>
  </si>
  <si>
    <t>Sweeper Attachment</t>
  </si>
  <si>
    <t>The sweeper attachment was purchased for the city's skid steer for street sweeping maintenance activities within the city. $5,500.00</t>
  </si>
  <si>
    <t>TPN-214699</t>
  </si>
  <si>
    <t>Weeks Mills Paving</t>
  </si>
  <si>
    <t>Paving a section of the Weeks Mills Road</t>
  </si>
  <si>
    <t>TPN-214700</t>
  </si>
  <si>
    <t>REESE HEATING &amp; COOLING - HVAC FOR JAIL POD ADDITION</t>
  </si>
  <si>
    <t>TPN-214701</t>
  </si>
  <si>
    <t>Parks Program Activity</t>
  </si>
  <si>
    <t>Contractor applications for the  Nature Preserve Project</t>
  </si>
  <si>
    <t>TPN-214702</t>
  </si>
  <si>
    <t>Water Equipment Upgrade to Computer systems</t>
  </si>
  <si>
    <t>TPN-214703</t>
  </si>
  <si>
    <t>GIS Mapping of Borough storm sewers as required by NJ DEP.</t>
  </si>
  <si>
    <t>TPN-214704</t>
  </si>
  <si>
    <t>EMS station furniture</t>
  </si>
  <si>
    <t>To purchase updated office furniture and mattresses for the County's three EMS stations. The EMS provides emergency medical services for the County.</t>
  </si>
  <si>
    <t>TPN-214705</t>
  </si>
  <si>
    <t>PURCHASE OF A 2023 FORD SUPER DUTY F-450 FOR LOCAL FIRE DEPARTMENT.  TOTAL EXPENDITURES WAS $53,119 AND $38,093.85 COMING FROM SLFRF</t>
  </si>
  <si>
    <t>TPN-214706</t>
  </si>
  <si>
    <t>2024 Road Improvements</t>
  </si>
  <si>
    <t>TPN-214707</t>
  </si>
  <si>
    <t>OHIO AVENUE WATER MAIN EXTENSION</t>
  </si>
  <si>
    <t>WATER MAIN EXTENSION</t>
  </si>
  <si>
    <t>TPN-214708</t>
  </si>
  <si>
    <t>WASTE WATER TREATMENT PLANT EXPANSION</t>
  </si>
  <si>
    <t>Background\nThe City of Ashland\u2019s wastewater treatment facility is nearing its design flow capacity and is in need of\nexpansion in the near future to ensure that effluent permit limits can continue to be met on a consistent\nbasis. Based on the facility plan report prepared by Bartlett &amp; West in 2023, the recommended\nexpansion will add 1.0 MGD of treatment flow capacity to Ashland\u2019s existing treatment process on an\naverage daily flow basis. In an effort to reduce total project costs, consideration will be given in the\ninitial phases of design to extend the life of the existing headworks and flow equalization system as well\nas the existing UV disinfection and post-aeration system. Therefore, the overall focus of this expansion\nand related design is on building a parallel Aero-mod treatment system for expanded treatment capacity\nof the following parameters to meet the City\u2019s expanded flow anti-degradation effluent limits:\n\u2022 Biochemical Oxygen Demand (\x01\x02\x03\x04)\n\u2022 Total Suspended Solids (TSS)\n\u2022 Ammonia\n\u2022 Total Phosphorus\n\u2022 Total Nitrogen\n\u2022 Dissolved Oxygen\nIn addition to building a parallel Aero-Mod treatment basin, the scope of work will also include\nretrofitting the existing Aero-Mod treatment basin with Aero-Mod\u2019s Bio-P treatment process for total\nphosphorus removal in the existing treatment process.\nThe scope will not focus on increased efficiency of solids removal or modification of the existing\nheadworks system other than what is necessary for hydraulic considerations for both transferring flow\nto the existing equalization basin and also transferring flow from the existing headworks system to the\nnew Aero-Mod treatment basin. The initial scope also will not focus on any structural additions or\ntreatment additions to the existing UV disinfection system. Instead, the initial scope will focus on ways\nto increase effluent dissolved oxygen concentration using the existing post-aeration structure while\nincreasing airflow through upsized blowers. If it is discovered through these initial analyses that\nadditional structures, basins, or treatment modifications are necessary to either the headworks or\nUV/post-aeration system, this scope of work may be modified through written agreement between the\nClient and Bartlett &amp; West to account for those services.\nGiven the urgency for expansion and also given the need for privately financing the project, City staff is\ninterested in an expedited project schedule through alternative delivery. This scope of work is set up to\nallow for a freeze milestone after 30% design plans and specifications are completed for the\ndevelopment of a guaranteed maximum price (GMP) using a progressive design-build delivery method. If the City chooses to move forward with the design-build delivery method, an amendment to the\nContract will be issued after development of the GMP. If the City does not wish to move forward with\nthe design-build delivery method, an amendment to the Contract will be issued after development of\nthe GMP to transition the project to a traditional design-bid-build delivery method, and the amendment\nwill account for taking the plans and specifications to 100% completion, bidding phase assistance,\nconstruction phase assistance, and construction inspection.\nIn general, the initial (30%) scope of work includes survey, amendment(s) to the Client\u2019s existing\nwastewater facility plan to change recommendations as needed, preliminary design, and development\nof a design-build proposal and GMP.\nScope of Work\nThe Consultant will perform the following tasks in relation to the project.\n1. Engineering Project Management\na. Administration of engineering contract, engineering invoices, and engineering project\ndocumentation.\nb. Coordination with Client including monthly status updates by email to correspond with\nmonthly City Council meetings.\nc. Attendance of Client City Council meetings to update City council on progress. Scope\nassumes attendance of up to two (2) City Council meetings from the start of the project\nthrough the end of preliminary design.\nd. One (1) Client kickoff meeting (virtual) to confirm the project scope of services and review\nthe project schedule.\ne. Attend work session meetings with Client staff or other project stakeholders throughout the\npreliminary design phase (assumes up to three (3) virtual work session meetings).\nf. Internal team meetings.\ng. Coordination with Client staff, operators, financial advisor and attorney.\n2. Data Acquisition, Analysis, and Conceptual Design\na. Prepare and submit list of data needed from Client.\nb. Review record drawings of existing treatment facility to establish basemap and profiles of\nexisting piping and structures (to also be verified by topographical surveying).\nc. Analysis of previously collected influent loading data to confirm basis of design treatment\nparameters.\nd. Analysis and confirmation of previously collected flow data to confirm basis of design flow\naverage daily, peak daily, and peak hourly flows.\ne. Coordination with Aero-Mod for updated Bio-P basis of design and conceptual drawings for\nretrofit of existing Aero-Mod basin for total phosphorus removal.\nf. Coordination with Aero-Mod for updated phase 2 treatment basin basis of design and\nconceptual drawings.\ng. Prepare existing facility process flow diagram and existing facility P&amp;ID sheets using record\ndrawings and available data.\nh. Confirm existing facility hydraulic grade line (HGL) using data available from record drawings\nand also confirmed with water surface elevation (WSE) survey shots and instantaneous flow\nrate at the time of WSE measurements. Existing system HGL calculations will serve as a baseline that will be built upon for\nthe future flow and hydraulic conditions\ni. Review geotechnical data from the phase 1 project to make determination if additional\nbores are required for phase 2 construction.\nj. If additional geotechnical bores are required, the Consultant will assist the Client with a\nrequest for proposal to hire a geotechnical engineering firm to complete borings and\nprepare a geotechnical engineering report to be used in structural design.\n3. Facility Plan Amendments and MoDNR Coordination\na. Expand on existing facility plan\u2019s analysis of using the existing influent pumping system and\nfine screen for future flows. This likely includes further investigation of the existing transfer\npipe between the influent wet well and existing equalization basin as well as further\ninvestigation of the EQ basin transfer pumping station capacity.\nb. Make final revised headworks recommendation and write facility plan report amendment\nmemo summarizing recommendation and expected impact on costs.\nc. Expand on the existing facility plan\u2019s analysis of the existing UV disinfection and postaeration\nsystem. This likely involves further investigation of the existing post-aeration\nsystem blowers to verify airflow capacity to make the determination if airflow can be\nincreased with the existing blowers, if new blowers will be required, or if a post-aeration\nbasin (structure) expansion will be required to hit the effluent dissolved oxygen (DO) limit.\nd. Confirm hydraulic capacity of the existing UV disinfection system to confirm that expanded\nflow will not cause hydraulic grade line issues upstream of the existing UV channel.\ne. Make final revised UV/post-aeration recommendation and write facility plan report\namendment memo summarizing recommendation and expected impact on costs.\nf. Internal QA/QC review and revisions.\ng. Compile final facility plan amendment and submit to Client and MoDNR for review.\nh. Address any comments or questions from Client or MoDNR to achieve facility plan\namendment approval.\n4. Topographic Surveying\na. Missouri one-call coordination to mark location of underground utilities.\nb. Setting project control points and topographic survey of wastewater treatment facility site\nwith critical WSE shots.\nc. Topographic survey basemapping\nd. QA-QC of survey and base mapping via on-site field check by design team\ne. Any necessary survey pick up and base mapping additions from design team\u2019s on-site field\ncheck\nf. Surveying equipment and supplies: GPS equipment, staking laths, staking pins \nPreliminary (30%) Site Layout and Initial Hydraulic Calculations\na. Review of topographic survey data.\nb. Preliminary layout of wastewater treatment improvements and proposed\nstructures/facilities in Civil3D.\nc. Internal discussion of preliminary layout with all design teams/disciplines and discussion of\nconstruction phasing and proposed bid packages, if multiple bid packages are appropriate.\nd. Revisions to preliminary layout/grading from discussion with disciplines.\ne. Prepare preliminary improvements layout site plan for submission to City.\nf. Meeting with City to review preliminary site layout.\ng. Revisions to preliminary layout from discussion with City.\nh. Evaluation of tailwater condition and analysis of 100-year flood plain elevation.\ni. Preliminary HGL calculations and calibration of Hazen-Williams C factors for existing yard\npiping runs based on topographic shots on existing structures, existing water surface\nelevations and effluent flow at the time of the survey.\nj. Coordination with equipment vendors for head loss information for hydraulic calculations.\nk. Preliminary HGL calculations of proposed conditions with proposed equipment\nreplacements/additions.\nl. Determination of hydraulic flow capacity of existing piping and necessary current or future\nyard piping upgrades based on HGL calculation results.\n6. Preliminary (30%) Design \u2013 Civil/Process Design, Plans, and Specifications\na. Hydraulic capacity evaluation of existing pumping system between equalization lagoons and\nexisting headworks facility.\nb. Coordination with controls team on flow meter communication, controls narrative, and\nP&amp;IDs between existing influent flow meter and proposed flow meter on EQ transfer force\nmain. Intent with design is to maximize plant throughput flow from EQ basin when plant\ninfluent is below plant ADF capacity.\nc. Coordination with flow meter and other equipment vendors on EQ transfer equipment and\nappurtenances.\nd. Plan &amp; profile design of modifications to EQ transfer force main to accommodate additional\nflow meter.\ne. If applicable, retrofit plan &amp; profile design of transfer piping between influent screw pump\nwet well and equalization basin.\nf. Design of Upstream (Influent) Aero-Mod Flow Splitter\ni. Design calculations for determining pipe sizing/actuated valve configuration and\nsizing for flow splitter between Aero-Mod existing phase 1 and proposed phase 2\nbasins.\nii. Design of influent and effluent piping into and out of structure based on existing\ntopography and existing pipe locations.\niii. Selection of flow splitter flow meter(s) (if necessary).\ng. Design of Downstream (effluent) Aero-Mod Flow Splitter\ni. Design calculations for determining pipe sizing/actuated valve configuration and\nsizing for flow splitter between Aero-Mod existing phase 1 and proposed phase 2\nbasins effluent lines. Design of influent and effluent piping into and out of structure based on existing\ntopography and existing pipe locations.\niii. Selection of flow splitter flow meter(s) (if necessary).\nh. Process Design \u2013 Aero-Mod Treatment Process\ni. Final determination of design loading parameters.\nii. Coordination with Aero-Mod for finalization of process design of treatment\nequipment, sizing of blowers, sizing of treatment tanks, layout of aeration\nequipment, final determination of process flow path, sizing of clarifiers, aeration\npiping sizing, mixer sizing for Bio-P retrofit and phase 2 expansion, and other\nmiscellaneous details.\niii. Preparation of proposed site plan for Bio-P improvements to phase 1 Aero-Mod\nbasin.\niv. Preparation of enlarged site plans showing phase 1 Bio-P improvements.\nv. Preparation of proposed site plan for Phase 2 Aero-Mod expansion.\nvi. Preparation of enlarged site plans showing details of Phase 2 Aero-Mod expansion.\nvii. Preparation of aeration piping layout sheets.\nviii. Preparation of treatment train equipment profile.\nix. Preparation of plan &amp; profile sheets for WAS line to existing dewatering process.\nx. Design of tie-in to existing WAS line to existing dewatering process.\nxi. Design/selection of WAS flow monitoring from each WAS discharge line.\nxii. Preparation of treatment process construction details.\ni. Process Design - Piping\ni. Hydraulic calculations for determination of process piping sizes.\nii. Preparation of plan &amp; profile sheets for piping between proposed Aero-Mod flow\nsplitter and phase 2 Aero-Mod treatment basins.\niii. Preparation of plan &amp; profile sheets for piping between Phase 2 Aero-Mod\ntreatment basin and tie-in to existing effluent piping prior to existing UV disinfection\nstructure.\niv. Preparation of civil/process construction details sheets.\nj. Preparation of technical specifications for civil/process improvements.\nQA/QC reviews/revisions.\nl. Submit 30% design development package for Client review.\nm. Attend one (1) virtual review meeting with Client.\nn. Submit 30% construction document package for Client review and for Bartlett &amp; West\nConstruction\u2019s use in obtaining bids.\no. Attend one (1) virtual review meeting with Bartlett &amp; West Construction.\np. The opinion of probable construction costs for civil/process improvements will be developed\nby Bartlett &amp; West Construction. Bartlett &amp; West Construction will advise client on\n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 Preliminary (30%) Design \u2013 Civil/Site Design, Plans, and Specifications\na. Preparation of overall site layout sheet showing civil/site improvements at treatment facility\nincluding flow control/splitter structures and process equipment.\nb. Hire subconsultant to perform a sludge survey on the existing equalization basin to\ndetermine sludge depths. Data will be used to establish EQ basin capacity following sludge\nremoval.\nc. Develop sludge removal plan and EQ basin repair sheet.\nd. Develop EQ basin demo sheet showing piping/appurtenances to be capped or removed.\ne. Confirm EQ basin overflow sizing.\nf. Design of EQ basin erosion control improvements, if deemed necessary following surveying\nand sludge survey.\ng. Grading design (assumes 1 plan sheet for proposed Aero-Mod basin, 1 plan sheet for\nheadworks transfer piping improvements, 1 plan sheet for equalization basin improvements,\n1 plan sheet for existing Aero-Mod basin retrofit, 1 plan sheet for controls building\nexpansion, and 1 plan sheet for post-aeration/UV expansion if deemed necessary from\nfacility plan amendment).\nh. Design of access road(s) to and around new process equipment and controls building.\ni. Preparation of overall demolition/retrofit sheet with appropriate phasing for continuous\noperation during construction.\nj. Preparation of erosion control details sheet.\nk. Preparation of technical specifications for civil/site improvements.\nl. QA/QC reviews/revisions.\nm. Submit 30% design development package for Client review.\nn. Attend one (1) virtual review meeting with Client.\no. Submit 30% construction document package for Client review and for Bartlett &amp; West\nConstruction\u2019s use in obtaining bids.\np. Attend one (1) virtual review meeting with Bartlett &amp; West Construction.\nq. The opinion of probable construction costs for civil/site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 Preliminary (30%) Design \u2013 Structural Design, Plans, and Specifications\na. Site visit for structural engineer to evaluate existing structures for typical Aero-Mod tank\nconfiguration and wall thickness.\nb. Evaluation of original site geotechnical report and determination of need for additional\ngeotechnical information.\nc. Evaluation of additional geotechnical engineering report provided by Client (if deemed\nnecessary after scope item 8.B).\nd. Design of flow control/splitter structure at Aero-Mod phase 1/2 flow split.\ne. Design of Aero-Mod Process tanks using approximate sizing provided by Aero-Mod.\nf. Evaluation of catwalk design provided by Aero-Mod.Design of stairways to access Aero-Mod process tanks (assumes 1 plan sheet showing\nstairway access to East and West sides of tanks).\nh. Design of Aero-Mod blower pad.\ni. Design of post-aeration basin expansion (if deemed necessary \u2013 assumes 2 plan sheets).\nj. Preparation of applicable construction details for all structures including details for piping\npenetrations, connections of equipment to walls, etc.\nk. Prepare technical specifications for all structural components of project.\nl. QA/QC reviews/revisions.\nm. Submit 30% design development package for Client review.\nn. Attend one (1) virtual review meeting with Client.\no. Submit 30% construction document package for Client review and for Bartlett &amp; West\nConstruction\u2019s use in obtaining bids.\np. Attend one (1) virtual review meeting with Bartlett &amp; West Construction.\nq. The opinion of probable construction costs for structural improvements will be developed\nby Bartlett &amp; West Construction. Bartlett &amp; West Construction will advise client on\n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n9. Preliminary (30%) Design \u2013 Mechanical, Electrical and Plumbing Design, Plans, and Specifications\na. Site visit for electrical engineer to confirm existing power available at site and existing\ncontrols setup/equipment manufacturers.\nb. Utility coordination with local electric utility.\nc. Utility power extension design/transformer upsize coordination with local electric utility.\nd. Equipment connection requirements/coordination with equipment vendors and controls\nintegrators.\ne. Electric service site plan.\nf. Aero-Mod electrical plans, details, and schedules. Blower electrical plans, details, and schedules for Aero-Mod blowers.\nh. Blower electrical plans, details, and schedules for post-aeration blowers (if deemed\nnecessary).\ni. Verify capacity of existing backup power generator.\nj. Design backup generator to supply backup power to Aero-Mod Phase 2 expansion (if\ndeemed necessary after scope item 9.g). Includes sizing, plans, details, schedules, and\npad/site requirements. This includes automatic transfer switch, wiring, and conduit.\nk. Verify the required electrical loads and equipment requirements with equipment suppliers.\nl. Prepare design documents for upsized electrical service and new electrical distribution\nequipment.\nm. Mechanical demolition plans for selective demolition as needed.\nn. Design of cooling and heating for new building expansion using locally adopted code.\no. Design of single-line ductwork routing and sizing, equipment locations, and HVAC details.\np. HVAC equipment schedules\nq. Plumbing demolition plans for selective demolition as needed.\nr. Design of domestic water system for hose bibs\nDesign of waste and vent piping systems for sand/oil separator and floor drains\nt. Plumbing fixture schedule and details\nu. Preparation of technical specifications for electrical equipment and appurtenances.\nv. QA/QC reviews/revisions.\nw. Submit 30% design development package for Client review.\nx. Attend one (1) virtual review meeting with Client.\ny. Submit 30% construction document package for Client review and for Bartlett &amp; West\nConstruction\u2019s use in obtaining bids.\nz. Attend one (1) virtual review meeting with Bartlett &amp; West Construction.\naa. The opinion of probable construction costs for electrical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nbb. Interior and exterior lighting design\n10. Preliminary (30%) Design \u2013 Controls Design, Plans, and Specifications\na. Site visit for controls engineer to confirm existing controls and telemetry system.\nb. Internal coordination meetings with controls staff only.\nc. Review of existing equipment for controls connections.\nd. Review existing record drawings.\ne. Coordination with proposed controls integrator.\nf. Review new equipment specs and details for control interface details.\ng. Review proposed process flow diagram from process team.\nh. Prepare control network block diagram.\ni. Prepare operation narrative.\nj. Prepare 30% P&amp;ID sheets.\nk. Preparation of technical specifications for controls equipment and appurtenances\nl. QA/QC reviews/revisions.\nm. Submit 30% design development package for Client review.\nn. Attend one (1) virtual review meeting with Client.\nSubmit 30% construction document package for Client review and for Bartlett &amp; West\nConstruction\u2019s use in obtaining bids.\np. Attend one (1) virtual review meeting with Bartlett &amp; West Construction.\nq. The opinion of probable construction costs for controls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n11. Preliminary (30%) Design \u2013 Architectural Design, Plans, and Specifications\na. Site visit for architect to confirm existing building parameters.\nPrepare drawings and specifications indicating the scope, extent, and character of the\nProject.\nc. The architectural and interior design scope of work include developing a set of construction\ndocuments for the Ashland WWTP building expansion. Drawings to include:\ni. Code plan and summary\nii. Floor plan\niii. Ceiling plan\niv. Building elevations\nv. Interior elevations\nvi. Casework elevations and details\nvii. Building sections\nviii. Wall sections\nix. Finish schedule\nx. Door and frame schedule, elevations\nxi. Details\nxii. Other drawings as required to address the design parameters\nd. Coordinate construction scheduling with Bartlett &amp; West Construction.\ne. Preparation of technical specifications for architectural/building components.\nf. QA/QC reviews/revisions.\ng. Submit 30% design development package for Client review.\nh. Attend one (1) virtual review meeting with Client.\ni. Submit 30% construction document package for Client review and for Bartlett &amp; West\nConstruction\u2019s use in obtaining bids.\nj. Attend one (1) virtual review meeting with Bartlett &amp; West Construction.\nk. The opinion of probable construction costs for architectural/building improvements will be\ndeveloped by Bartlett &amp; West Construction. Bartlett &amp; West Construction will advise client\non 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nClient Review Coordination\na. Conduct one (1) site visit with City staff to verify design parameters, preferences, and review\nof 30% design plans.\nb. Revisions to 30% design plans based on comments received from Client.\nc. Provide one (1) hard copy set of all 30% design deliverables.\n13. Assistance with Preparation of Design-Build Proposal\na. Coordination with the design-builder throughout the bidding phase.\nb. Assistance with development of design-build proposal packet and guaranteed maximum\nprice (GMP).\nc. Assist with answering questions from bidders during design-build bidding advertisement\nperiod.\nThis Project Scope Statement serves as a baseline document for defining the scope of the\nAshland, Missouri Wastewater Treatment Expansion Project, project deliverables, work which is\nneeded to accomplish the deliverables, and ensuring a common understanding of the project\u2019s\nscope among all stakeholders. All project work should occur within the framework of the project\nscope statement and directly support the project deliverables. Any changes to the scope\nstatement must be vetted through the approved Project Change Management Process prior to\nimplementation. The completion date for the 30% design and GMP preparation phase of this\nproject is currently scheduled for 240 days from Client\u2019s issuance of the notice to proceed.\nAssuming the notice to proceed occurs on or before April 2, 2024, the anticipated completion\ndate is November 28, 2024.\nThe City of Ashland, Missouri has experienced rapid population growth over the past decade.\nThe City completed a wastewater treatment plant improvement project in 2018 that upgraded the\nprevious facility from an aerated lagoon treatment system to an Aero-Mod Sequox treatment\nsystem. The old lagoon was kept in service and converted to an equalization basin to be used in\nthe event of wet weather flows. The current system also consists of an influent pumping station,\nheadworks and grit removal system, dewatering system, UV disinfection system, and postaeration\nsystem. The current treatment facility is sized to treat an average daily flow of 600,000\ngallons per day. Actual average daily flows between September 30, 2022 and September 30,\n2023 averaged 577,000 gallons per day with several (6) months over the evaluation period\nexceeding the current plant\u2019s average daily flow design capacity. The need for expansion is\nevident to ensure NPDES permit limits can continue to be met long-term.\nBartlett &amp; West, Inc. authored a wastewater improvements facility plan in 2023 that\nrecommended expanding the facility to an average daily design flow of 1,600,000 gallons per\nday to provide the needed treatment capacity to serve current and future needs. It should be noted\nthat this expansion is not necessarily sized to meet the City\u2019s needs over a 20-year planning\nhorizon, and this project serves as phase 2 of 3 of the existing site\u2019s ultimate buildout capacity.\nThe City should continue to monitor received flow on a yearly basis at a minimum to ensure that\nthe planning effort for the eventual phase 3 expansion does not fall behind schedule. The original\nrecommendation suggested the need for building an additional Aero-Mod Sequox treatment\nbasin, retrofitting the existing Aero-Mod Sequox system to provide treatment for total\nphosphorus, expanding the headworks system, expanding the UV disinfection/post-aeration\nsystem, and also expanding the existing garage/controls building. Given the need for funding the\nproject using higher-interest private financing, the recommendation will likely be scaled back to\nonly build the Aero-Mod Sequox basin expansion while attempting to extend the life of the\nexisting headworks system and UV/post-aeration system. It should be noted that the existing\nheadworks system and UV/post-aeration system may still need upgrades to ensure current and\nfuture limits can be met. The project scope will start with a facility plan amendment intended to\nfurther investigate these two processes to identify cost-saving measures to hopefully avoid\ncomplete expansion of the two facilities, but it may be found that the facilities must be upgraded\nto serve the expanded average daily design flow of 1,600,000 gallons per day. In the event that\nupgrading the headworks and UV/post aeration system can be avoided during the phase 2\nimprovements, it should be noted that the improvements are still recommended and will likely need to be constructed within the next 5-10 years to keep up with the consistently increasing\nflow received by the overall treatment facility.\nThe scope of the Wastewater Treatment Expansion Project is to plan, design, and build\nimprovements for the existing wastewater treatment facility to meet the proposed effluent limits\ncontained in the City\u2019s most recent MoDNR antidegradation review determination approved by\nMoDNR on February 22, 2023. The antidegradation review approval letter and supporting\ndocumentation is included as Attachment A.\nIn order to meet the effluent limits contained in the antidegradation review determination, the\nimprovements shall, at a minimum, consist of retrofitting the existing Aero-Mod Sequox system\nwith improvements for total phosphorus removal, building a new Aero-Mod Sequox treatment\nbasin designed to treat an additional 1,000,000 gallons per day on an average daily flow basis, a\ncontrols/garage building expansion to house new controls equipment, making improvements to\nthe existing equalization basin for better utilization and automated flow transfer (this may\ninclude sludge removal), and making improvements to the existing UV/Post-Aeration system to\nensure that the dissolved oxygen (DO) limit contained in the antidegradation review\ndetermination can be met. Should the need for additional improvements become evident, the\nscope of work may be adjusted through written agreement between the design-builder and the\nCity of Ashland, Missouri.\nAll improvements will be constructed on land owned by the City, and a need to access land\noutside the City\u2019s ownership is not required for this project.\nIn order to expand the average daily flow treatment capacity of the wastewater treatment facility,\nMoDNR will require the City of Ashland to comply with the effluent limits contained in the\nantidegradation review determination which can be referenced in Attachment A.\nThe Wastewater Treatment Expansion Project includes all work associated with planning,\ndesigning, and building improvements and new facilities to achieve the defined outcome criteria.\nThis does not currently include a full expansion of the existing headworks/grit removal system or\na complete expansion of the existing UV disinfection/post aeration system; however, minor\nimprovements to those systems may be required to achieve the defined outcome criteria. This\nwork is specific to improvements at the current treatment plant location included in the Scope\nDescription, does not include design and construction considerations beyond the effluent from\nthe treatment plant location, and is specific to the waste volume and influent wastewater\ncharacteristics defined for the future growth projections as detailed in the 2023 Facility Plan\nReport authored by Bartlett &amp; West, Inc.\nSeveral constraints have been identified for the Wastewater Treatment Expansion Project. It is\nimperative that considerations be made for these constraints throughout the project lifecycle. All\nstakeholders must remain mindful of these constraints as they must be carefully planned for to\nprevent any adverse impacts to the project\u2019s schedule, cost, or scope. The following constraints\nhave been identified for the Wastewater Treatment Expansion Project:\n1. Basis of design influent volume of 1.6 MGD Average Daily Flow\n2. Influent design parameters to match the summary of influent loading characteristics\ncontained in the 2023 Facility Plan Report\n3. Improvements not currently indicated in the scope of work may be required to achieve\nrequirements listed in Attachment A, and an amendment to the scope of work may be\nrequired following the facility plan amendment phase of the project.\n4. Obtaining MoDNR facility construction permit following approval of the GMP.\nFacilities w</t>
  </si>
  <si>
    <t>TPN-214709</t>
  </si>
  <si>
    <t>Roadway Maint</t>
  </si>
  <si>
    <t>Repair traveling roadway for public safety.</t>
  </si>
  <si>
    <t>TPN-214710</t>
  </si>
  <si>
    <t>Heat &amp; cool replacement\nWindow replacement</t>
  </si>
  <si>
    <t>TPN-214711</t>
  </si>
  <si>
    <t>FIRE DISTRICT</t>
  </si>
  <si>
    <t>TPN-214712</t>
  </si>
  <si>
    <t>Snow Plow truck needed a new bed put on it was old and rusted through.</t>
  </si>
  <si>
    <t>TPN-214713</t>
  </si>
  <si>
    <t>Purchase of a new Chevy Tahoe police vehicle fully equipped.</t>
  </si>
  <si>
    <t>TPN-214714</t>
  </si>
  <si>
    <t>Watermain Pipe</t>
  </si>
  <si>
    <t>TPN-214715</t>
  </si>
  <si>
    <t>Fire Truck or Police Squad  Purchase</t>
  </si>
  <si>
    <t>The Town Board of Duluth will spend the remaining funds up to $65,000.00 towards the purchase of a new/new used Fire Truck or Police Squad.  Both of these vehicles serve our whole community and surrounding communities for emergency services including, fire and police response.</t>
  </si>
  <si>
    <t>TPN-214716</t>
  </si>
  <si>
    <t>The City of Gurdon used Revenue Replacement funding to purchase supplies for City Hall, pay salary &amp; employer payroll contributions for eligible non-elected city employees, and to pay various utility bills for the city. This project is complete, and all funds were expended in December 2023.</t>
  </si>
  <si>
    <t>TPN-214717</t>
  </si>
  <si>
    <t>Meeting Room Video/Conference/Upgrades</t>
  </si>
  <si>
    <t>This upgrade is to provide a more efficient meeting experience and to provide online meeting experience for residents that are unable to attend in person to view the meetings.</t>
  </si>
  <si>
    <t>TPN-214718</t>
  </si>
  <si>
    <t>City of Hickman Sewer System Revenue Bonds Series 2020</t>
  </si>
  <si>
    <t>We used ARPA funds to pay for one of the payments towards this project.</t>
  </si>
  <si>
    <t>TPN-214719</t>
  </si>
  <si>
    <t>Hire a grant writer consultant for town departments to search and apply for grant opportunities.</t>
  </si>
  <si>
    <t>TPN-214720</t>
  </si>
  <si>
    <t>CRAFTNASTER HARDWARE LLC - DEADBOLT LOCKS / KEYS JAIL POD ADDITION</t>
  </si>
  <si>
    <t>TPN-214721</t>
  </si>
  <si>
    <t>BLP Mulch</t>
  </si>
  <si>
    <t>Mulch for Blue Line Park</t>
  </si>
  <si>
    <t>TPN-214722</t>
  </si>
  <si>
    <t>Town of Brantley - Water and Sewer Improvements</t>
  </si>
  <si>
    <t>30 linear feet of 6" Class 200 PVC Water Main; 1,200 linear feet of 8" Class 200 PVC Water Main; 150 linear feet of 8" Steel Encasement, Jack and Bore Installation; 1,200 linear feet of 8" PVC Gravity Sewer Main; Sewage Pumping Station; 2,060 linear feet of 4" PVC Sewer Force Main; 100 linear feet of 4" HDPE Sewer Force Main Bored; 40 linear feet of RJDI Sewer Force Main and other related appurtenances.</t>
  </si>
  <si>
    <t>TPN-214723</t>
  </si>
  <si>
    <t>McPhillips/Dickinson Preserve</t>
  </si>
  <si>
    <t>Town of Lake George McPhillips Preserve at French Mountain Park Project The McPhillips Preserve at French Mountain Park project will create a hiking and biking trail system that connects key community centers and other existing multi-use pedestrian and bicycle routes. The project is a collaborative effort between the Towns of Lake George and Queensbury, and the Lake George Land Conservancy.</t>
  </si>
  <si>
    <t>TPN-214724</t>
  </si>
  <si>
    <t>THE LIBRARY IS BUILDING AN ADDITION TO THE CURRENT BUILDING AND THIS MONEY WILL BE USED TOWARDS THE NEW ADDITION</t>
  </si>
  <si>
    <t>TPN-214725</t>
  </si>
  <si>
    <t>Continuing replacing portion of parking lot, will be continued until project completed</t>
  </si>
  <si>
    <t>TPN-214726</t>
  </si>
  <si>
    <t>This project includes a variety of purchases related to the provision of government services. These include:\n-Purchasing various vehicles and equipment for our Public Works Department, such as a Concrete Mixer Truck, Wire Reel Trailer, Portable Sander, Hydro Excavator, and Vac-Con Truck\n-Purchasing Traffic Signal Analytics Devices\n-Purchasing various administrative software related to finance and human resources\n-Purchasing RFID technology for Library services</t>
  </si>
  <si>
    <t>TPN-214727</t>
  </si>
  <si>
    <t>Generator Installation at Town Hall</t>
  </si>
  <si>
    <t>Upgraded power and installed a generator at town hall to provide power to building for power outages.  Hall is open to residents in town who are without power for outages.  Generator keeps town hall which is an administrative building / facility open for outages when voting and other activities are occurring in the building.</t>
  </si>
  <si>
    <t>TPN-214728</t>
  </si>
  <si>
    <t>New windows were purchased for the municipality building which houses the Backus City Hall and the Backus Fire Department. $14,539.12</t>
  </si>
  <si>
    <t>TPN-214729</t>
  </si>
  <si>
    <t>Renovations of Restrooms as City Senior Center</t>
  </si>
  <si>
    <t>Renovations at the City's Senior Center.  Restrooms are in real need of renovating.</t>
  </si>
  <si>
    <t>TPN-214730</t>
  </si>
  <si>
    <t>KDOT Ride in Kane</t>
  </si>
  <si>
    <t>The Ride in Kane Paratransit Program has been operating since 2008 supported by a consortium of local municipalities, villages, townships and human service agencies. Ride in Kane provides curb to curb transportation for eligible seniors and disabled residents in Kane County. Annually, the service provides almost 90,000 trips for these populations. Recently, Kane County agreed to assume administration of the program to allow continuation of services.</t>
  </si>
  <si>
    <t>TPN-214731</t>
  </si>
  <si>
    <t>Computers for EMS</t>
  </si>
  <si>
    <t>To purchase computers for the EMS. The EMS provides emergency medical services for the County.</t>
  </si>
  <si>
    <t>TPN-214732</t>
  </si>
  <si>
    <t>Replace well filter at Pinnacle Point Well.</t>
  </si>
  <si>
    <t>TPN-214733</t>
  </si>
  <si>
    <t>A &amp; R ELECTRIC - ELECTRICAL WORK / AC UNIT &amp; LIGHTS ON JAIL POD ADDITION</t>
  </si>
  <si>
    <t>TPN-214734</t>
  </si>
  <si>
    <t>DPW Tractor</t>
  </si>
  <si>
    <t>Purchase tractor with attachments for Dept of Public Works / Highway Department.</t>
  </si>
  <si>
    <t>TPN-214735</t>
  </si>
  <si>
    <t>Well 4 materials and equipment</t>
  </si>
  <si>
    <t>Well 4 materials and equipment: Well Building labor and materials, electrician parts, hach chlorimeter for chlorine, load of stone and freight for around building grounds, well drilling service and parts for construction, connection and operation. (pumps,motors, pipes and wiring)</t>
  </si>
  <si>
    <t>TPN-214736</t>
  </si>
  <si>
    <t>Necessary street maintenance was performed by Bargen Inc. June 2023-August 2023 and included Asphalt Rubber Crack Repair and then Chip Seal on 5 blocks in city limits. On our newer streets, RePlay procedure was completed on 9 1/2 blocks in city limits.</t>
  </si>
  <si>
    <t>TPN-214738</t>
  </si>
  <si>
    <t>Town Holiday Decorations</t>
  </si>
  <si>
    <t>Holiday flags for street light poles</t>
  </si>
  <si>
    <t>TPN-214739</t>
  </si>
  <si>
    <t>Storm Sewer Repairs</t>
  </si>
  <si>
    <t>Repair of multiple catch-basins and sinkholes discovered inspections of storm sewer infrastructure</t>
  </si>
  <si>
    <t>TPN-214740</t>
  </si>
  <si>
    <t>First Responder Salaries and Expenses</t>
  </si>
  <si>
    <t>The City of Gurdon used Revenue Replacement funding to pay salary &amp; employer payroll contributions for the city's first responders. This project is complete, and all funding was expended in December 2023.</t>
  </si>
  <si>
    <t>TPN-214741</t>
  </si>
  <si>
    <t>Haywood Park - Baseball Diamonds</t>
  </si>
  <si>
    <t>This project is to provide a safer environment to our youth baseball players with upgraded playing areas for the infield.</t>
  </si>
  <si>
    <t>TPN-214742</t>
  </si>
  <si>
    <t>The government services provided to the extent of the reduction in revenue is lump-sum premium payments made on 5/5/23  to eligible employees who worked during the pandemic and related FICA costs. Fiscal recovery funds were not used directly to make a deposit in a pension fund. The population being served is the Village employees who serve the Village residents.</t>
  </si>
  <si>
    <t>TPN-214743</t>
  </si>
  <si>
    <t>FORGE &amp; BUILD - DRILL BITS TO DOOR LOCKS ON JAIL POD ADDITION</t>
  </si>
  <si>
    <t>TPN-214744</t>
  </si>
  <si>
    <t>DPW Road Planer</t>
  </si>
  <si>
    <t>Purchase a road planer for Dept of Public Works / Highway Department.</t>
  </si>
  <si>
    <t>TPN-214745</t>
  </si>
  <si>
    <t>Highway Dept Vehicle Replacement</t>
  </si>
  <si>
    <t>The Select Board approved the purchase of a Chevy 6500 HD to replace a 1-ton dump truck with a blown engine. The vehicle purpose is to plow public roads and other road maintenance projects.</t>
  </si>
  <si>
    <t>TPN-214746</t>
  </si>
  <si>
    <t>Electric Vehicle Charging Infrastructure Fund Transfer: DCAMM Fleet</t>
  </si>
  <si>
    <t>Massachusetts has allocated $268,430.67 for the adoption of electric vehicle charging infrastructure at state-owned sites. Priority is given to sites that currently house a large amount of electric vehicles within the state\u2019s fleet.</t>
  </si>
  <si>
    <t>TPN-214747</t>
  </si>
  <si>
    <t>Panasonic Toughbooks</t>
  </si>
  <si>
    <t>TPN-214748</t>
  </si>
  <si>
    <t>George Thomas Road</t>
  </si>
  <si>
    <t>Replaced Gravel on George Thomas Road</t>
  </si>
  <si>
    <t>TPN-214750</t>
  </si>
  <si>
    <t>Salary and Benefit Reimbursements</t>
  </si>
  <si>
    <t>The Town is creating one project in the revenue replacement category of 6.1 to reimburse for salaries and benefits for Admin, Maintenance, and Police Departments from July 1, 2021 through June 30, 2023.</t>
  </si>
  <si>
    <t>TPN-214751</t>
  </si>
  <si>
    <t>Maintenance of City roads that are in need of repair.  This includes repaving of surfaces that have become worn and may pose a danger to vehicles.</t>
  </si>
  <si>
    <t>TPN-214752</t>
  </si>
  <si>
    <t>2025 Township Road Improvements</t>
  </si>
  <si>
    <t>TPN-214753</t>
  </si>
  <si>
    <t>Police - Public Safety Premium Pay for Essential Workers</t>
  </si>
  <si>
    <t>One-time bonus payment to police officers who provided public safety.</t>
  </si>
  <si>
    <t>TPN-214754</t>
  </si>
  <si>
    <t>Covid 19 Revenue Reduction Reimbursement</t>
  </si>
  <si>
    <t>This project is for the provision of governmental services to the extent of the reduction in revenue of such Non entitlement unit of local government due to the COVID-19 public health emergency relative to the revenues collected in the most recent full fiscal year of the NEU of local government prior to the emergency.</t>
  </si>
  <si>
    <t>TPN-214755</t>
  </si>
  <si>
    <t>Upgrade PA Systems/Installation</t>
  </si>
  <si>
    <t>TPN-214756</t>
  </si>
  <si>
    <t>Western WV Animal rescue funding</t>
  </si>
  <si>
    <t>The animal shelter was directly affected by the COVID-19 pandemic and the number of animals that the shelter was responsible for has greatly increased from and since the pandemic started. They are in desperate need of funding and have had a hard time with private donations.</t>
  </si>
  <si>
    <t>TPN-214757</t>
  </si>
  <si>
    <t>Change orders for Heavy Trucks</t>
  </si>
  <si>
    <t>Change orders issued to Hunter Jersey Peterbilt to accomodate price increases on heavy trucks. Increases were due to supply chain shortages.</t>
  </si>
  <si>
    <t>TPN-214758</t>
  </si>
  <si>
    <t>J BROTHERS HOME CENTER - SEALER FOR SHOWER IN JAIL POD ADDITION</t>
  </si>
  <si>
    <t>TPN-214759</t>
  </si>
  <si>
    <t>Sewer-Water Feasibility Study</t>
  </si>
  <si>
    <t>This project is to determine the need for water or sewer in our township.  We currently have 20 lakes in our township and currently have holding tanks, drain fields.</t>
  </si>
  <si>
    <t>TPN-214760</t>
  </si>
  <si>
    <t>Installed fenced in area should an emergency evacuation of the jail was necessary.</t>
  </si>
  <si>
    <t>TPN-214761</t>
  </si>
  <si>
    <t>Courthouse Maint/Repairs</t>
  </si>
  <si>
    <t>Repair public buildings for public health safety.</t>
  </si>
  <si>
    <t>TPN-214762</t>
  </si>
  <si>
    <t>Hope Associates Architect</t>
  </si>
  <si>
    <t>Architect/consultant for Hope Associates to design structural improvements.</t>
  </si>
  <si>
    <t>TPN-214764</t>
  </si>
  <si>
    <t>Car Radios</t>
  </si>
  <si>
    <t>TPN-214765</t>
  </si>
  <si>
    <t>Audio/Visual System</t>
  </si>
  <si>
    <t>TPN-214766</t>
  </si>
  <si>
    <t>2026 Township Road Improvements</t>
  </si>
  <si>
    <t>TPN-214767</t>
  </si>
  <si>
    <t>Scituate Preservation Society</t>
  </si>
  <si>
    <t>Renovate and refurbish 1st floor of the grange</t>
  </si>
  <si>
    <t>TPN-214768</t>
  </si>
  <si>
    <t>Revenue Replacement Salaries</t>
  </si>
  <si>
    <t>Using Revenue Replacement  for the Parking lot project and new Maintenance Shop \nfor 03/03/21 to 03/31/24</t>
  </si>
  <si>
    <t>TPN-214769</t>
  </si>
  <si>
    <t>Sewer Collapse - Jernee Mill Rd.</t>
  </si>
  <si>
    <t>Repair of sewer collapse and re-lining of sewers along Jernee Mill Rd. in Sayreville</t>
  </si>
  <si>
    <t>TPN-214770</t>
  </si>
  <si>
    <t>Office Improvements</t>
  </si>
  <si>
    <t>Build secure space to store election related items and to install outside wall mounted security drop box</t>
  </si>
  <si>
    <t>TPN-214771</t>
  </si>
  <si>
    <t>Emerg Truck</t>
  </si>
  <si>
    <t>Pacial purchase an Emerg. response vehicle</t>
  </si>
  <si>
    <t>TPN-214772</t>
  </si>
  <si>
    <t>TOR 2023-24</t>
  </si>
  <si>
    <t>Town Hall HVAC replacement for safety, handicap accessible doors in the Town Hall for public health and safety, Water District 15 upgrades for residents, Paving Town Hall Parking lot for resident safety, Town Historical Building HVAC for public safety, Security Camera System at Town Hall and Highway for public safety, replaced Town Hall chairs to be anti-microbial for meeting rooms and offices for health and public safety.</t>
  </si>
  <si>
    <t>TPN-214774</t>
  </si>
  <si>
    <t>SHERIFF SCHOOL RESOURCE</t>
  </si>
  <si>
    <t>Contract with Mahoning County Sheriff to provide a deputy sheriff as the School Resource Officer.  The Township cost represent 10% of the total three year cost.  Project dates include first and last payments.</t>
  </si>
  <si>
    <t>TPN-214775</t>
  </si>
  <si>
    <t>These funds were used for Fiscal Health Recovery.</t>
  </si>
  <si>
    <t>TPN-214776</t>
  </si>
  <si>
    <t>Garden Planters</t>
  </si>
  <si>
    <t>Civic beautification planters for public garden.</t>
  </si>
  <si>
    <t>TPN-214777</t>
  </si>
  <si>
    <t>Conference Room Exec Chairs</t>
  </si>
  <si>
    <t>TPN-214778</t>
  </si>
  <si>
    <t>The funds will be used to improve the water infrastructure by helping to install a water pressure booster system which is a project that is being required by the Iowa DNR.</t>
  </si>
  <si>
    <t>TPN-214779</t>
  </si>
  <si>
    <t>Township Hall Office Chairs</t>
  </si>
  <si>
    <t>TPN-214780</t>
  </si>
  <si>
    <t>The Borough purchased a new Alcotest machine, and AED unit, Body Worn Cameras, and replaced the engine on a patrol vehicle</t>
  </si>
  <si>
    <t>TPN-214781</t>
  </si>
  <si>
    <t>Clayville Schoolhouse Revitalization</t>
  </si>
  <si>
    <t>Revitalization of the Clayville Schoolhouse building.</t>
  </si>
  <si>
    <t>TPN-214782</t>
  </si>
  <si>
    <t>Office Server Computer Update</t>
  </si>
  <si>
    <t>Install a new server computer for the town office to help improve customer service to our citizens and the general public. This improvement to our computer system will make transactions faster, and allow for the office staff to perform their jobs more efficiently.</t>
  </si>
  <si>
    <t>TPN-214783</t>
  </si>
  <si>
    <t>IT system/cyber security</t>
  </si>
  <si>
    <t>To purchase IT services and upgrades to the County's computers, networks, and servers to better protect against cyber attacks and provide better security to the computers, networks, and servers as a whole. This will benefit all County offices and employees as well as the citizens of the County by offering better protection of their information.</t>
  </si>
  <si>
    <t>TPN-214784</t>
  </si>
  <si>
    <t>Clinton Road Repairs and Construction</t>
  </si>
  <si>
    <t>Engineering Services to prepare plans for Clinton Road Improvements as well as construction costs for road paving/repairs within the Village.</t>
  </si>
  <si>
    <t>TPN-214785</t>
  </si>
  <si>
    <t>Township road upgrade</t>
  </si>
  <si>
    <t>Upgrade of two sections of road in Quincy township completed by county road commission.</t>
  </si>
  <si>
    <t>TPN-214786</t>
  </si>
  <si>
    <t>Cabinet/Laminate Tops</t>
  </si>
  <si>
    <t>TPN-214787</t>
  </si>
  <si>
    <t>Ramp Repalcement</t>
  </si>
  <si>
    <t>The Town Board of Duluth will replace the handicap entrance ramp to allow further accessibility to the Towns facilities. The Town needed to replace the existing accessibility ramp to allow for all mobility able resident to access the Town Hall for events like town meetings and voting.  The ramp is now wider and longer for ease of use with a better grade.</t>
  </si>
  <si>
    <t>TPN-214788</t>
  </si>
  <si>
    <t>Emergency Housing Assistance Program: Student Enrollments</t>
  </si>
  <si>
    <t>Massachusetts has allocated over $46 M to support student enrollment from students in the Emergency Assistance Housing program. Funding will be distributed to districts to reimburse them using a set formula based on the number of students served.</t>
  </si>
  <si>
    <t>TPN-214789</t>
  </si>
  <si>
    <t>Grannan Dr. Water main</t>
  </si>
  <si>
    <t>Grannan Dr. Water main project- replacement of 1300\u2019 of 8\u201d water main</t>
  </si>
  <si>
    <t>TPN-214790</t>
  </si>
  <si>
    <t>Expansion cemetery project at Ridge Road Cemetery, Brady TWP. Remove trees/brush, fill-in pond, to create additional burial sites, when completed</t>
  </si>
  <si>
    <t>TPN-214791</t>
  </si>
  <si>
    <t>Public Health Safety Personnel Costs</t>
  </si>
  <si>
    <t>Revenue Loss Replacement obligation to Public Health Safety Employees General Fund personnel costs salary/wages/benefits for Sheriff/Jail  employees.</t>
  </si>
  <si>
    <t>TPN-214792</t>
  </si>
  <si>
    <t>Office Chairs (Admin)</t>
  </si>
  <si>
    <t>TPN-214799</t>
  </si>
  <si>
    <t>Renovate Town Hall building and construct second floor connector.</t>
  </si>
  <si>
    <t>TPN-214800</t>
  </si>
  <si>
    <t>Emergency Operations Center Emergency Power</t>
  </si>
  <si>
    <t>This project consists of the purchase of an emergency standby generator with automatic transfer switch and associated electrical and propane connections.</t>
  </si>
  <si>
    <t>TPN-214801</t>
  </si>
  <si>
    <t>Office Chairs (Police)</t>
  </si>
  <si>
    <t>TPN-214802</t>
  </si>
  <si>
    <t>Concrete Sidewalk Repair</t>
  </si>
  <si>
    <t>Removed existing concrete sidewalk that was uneven, with cracks and in poor condition and replaced with a new sidewalk that is wheelchair / ADA accessible around the town hall.  Town hall is an administrative facility that provides government services to town residents.</t>
  </si>
  <si>
    <t>TPN-214803</t>
  </si>
  <si>
    <t>Clayville Schoolhouse Structure</t>
  </si>
  <si>
    <t>Renovate Clayville Schoolhouse roof, windows, structure, make weather tight.</t>
  </si>
  <si>
    <t>TPN-214804</t>
  </si>
  <si>
    <t>Road Dept - New Radios</t>
  </si>
  <si>
    <t>New communication radios for all trucks for our Road Department.</t>
  </si>
  <si>
    <t>TPN-214805</t>
  </si>
  <si>
    <t>Richie Rd Bridge</t>
  </si>
  <si>
    <t>Replace 72" Culvert under local road</t>
  </si>
  <si>
    <t>TPN-214806</t>
  </si>
  <si>
    <t>Water leak detector equipment to assist in detecting a water leak quickly and more efficiently.</t>
  </si>
  <si>
    <t>TPN-214809</t>
  </si>
  <si>
    <t>Assistance to Emerg Medical Services</t>
  </si>
  <si>
    <t>Assistance to public response  medical services</t>
  </si>
  <si>
    <t>TPN-214810</t>
  </si>
  <si>
    <t>Hope Library HVAC</t>
  </si>
  <si>
    <t>HVAC for Hope Library to replace/upgrade failing system.</t>
  </si>
  <si>
    <t>TPN-214811</t>
  </si>
  <si>
    <t>TPN-214812</t>
  </si>
  <si>
    <t>Funds are restricted for the Scituate Animal Shelter for animal welfare and walking trails dedicated to animal pet owners.</t>
  </si>
  <si>
    <t>TPN-214813</t>
  </si>
  <si>
    <t>2023 Streets Improvements</t>
  </si>
  <si>
    <t>The City of Hughes Springs provided and continues to provide essential services throughout the COVID-10 pandemic. Part of those services is streets and transportation infrastructure. As part of maintaining the critical streets infrastructure, Hughes Springs is using a portion of ARPA funds to repair and resurface Shari and South Newby streets, which are streets that serve families in some of the residential areas.</t>
  </si>
  <si>
    <t>TPN-214815</t>
  </si>
  <si>
    <t>General Services Solar Landscape Trailor &amp; Storage</t>
  </si>
  <si>
    <t>Solar &amp; battery storage provided for a landscape trailor at General Services Department</t>
  </si>
  <si>
    <t>TPN-214816</t>
  </si>
  <si>
    <t>Courthouse Construction costs that were over the original bid due to COVID-19 cost increases and delays</t>
  </si>
  <si>
    <t>TPN-214817</t>
  </si>
  <si>
    <t>Logan Fieldhouse</t>
  </si>
  <si>
    <t>NEW FIELDHOUSE AT LOGANFIELD</t>
  </si>
  <si>
    <t>TPN-214818</t>
  </si>
  <si>
    <t>Parson's Hill Sidewalk</t>
  </si>
  <si>
    <t>This project consists of construction and project management of concrete sidewalks from Castleton Four Corners to Parson's Hill HUD family housing complex.</t>
  </si>
  <si>
    <t>TPN-214819</t>
  </si>
  <si>
    <t>Walnut Street reconstruction</t>
  </si>
  <si>
    <t>TPN-214820</t>
  </si>
  <si>
    <t>Environmental remediation:  Tank and soil excavation, disposal of petroleum impacted soil and backfill, including spill closure report.</t>
  </si>
  <si>
    <t>TPN-214826</t>
  </si>
  <si>
    <t>Detention Center - Boiler</t>
  </si>
  <si>
    <t>New Boiler for the Detention Center to replace the failing one that they have.</t>
  </si>
  <si>
    <t>TPN-214828</t>
  </si>
  <si>
    <t>Patte's Sports Bar and Restaurant</t>
  </si>
  <si>
    <t>TPN-214829</t>
  </si>
  <si>
    <t>Ryba's Auto Sales</t>
  </si>
  <si>
    <t>Showroom Addition</t>
  </si>
  <si>
    <t>TPN-214830</t>
  </si>
  <si>
    <t>Sugarloaf Township Luzerne</t>
  </si>
  <si>
    <t>RISE Sugarloaf</t>
  </si>
  <si>
    <t>TPN-214831</t>
  </si>
  <si>
    <t>Wilkes-Barre Area Community Gardens</t>
  </si>
  <si>
    <t>TPN-214832</t>
  </si>
  <si>
    <t>Annual Dog Warden (2023)</t>
  </si>
  <si>
    <t>TPN-214834</t>
  </si>
  <si>
    <t>Broadband - Tidewater</t>
  </si>
  <si>
    <t>Tidewater Telecom will bring fiber options to under and non served residence who opt to purchase broadband.  Tidewater will be laying the fiber for future installation of the whole town.</t>
  </si>
  <si>
    <t>TPN-214835</t>
  </si>
  <si>
    <t>CORDER CONCRETE CONSTRUCTION - FOOTING/RETAINING WALL AND CONCRETE TO COURTHOUSE</t>
  </si>
  <si>
    <t>TPN-214836</t>
  </si>
  <si>
    <t>Succession Planning</t>
  </si>
  <si>
    <t>TPN-214837</t>
  </si>
  <si>
    <t>911 Department Enhancement</t>
  </si>
  <si>
    <t>New roof, consoles, flooring, computers and emergency stations, parking lot resurfacing.</t>
  </si>
  <si>
    <t>TPN-214838</t>
  </si>
  <si>
    <t>Detention Center - Transport Van</t>
  </si>
  <si>
    <t>New transport van for our Detention Center</t>
  </si>
  <si>
    <t>TPN-214839</t>
  </si>
  <si>
    <t>Digital Poll Books</t>
  </si>
  <si>
    <t>Digital poll books have been ordered though the Wisconsin Elections\nCommission. We are anticipating delivery early in 2023. Due to the need to\ntrain poll workers and ensure that the system works properly, the poll books\nwill likely not be deployed for the two elections scheduled in 2023. Training\nwill occur in 2023 with deployment expected for elections in 2024.</t>
  </si>
  <si>
    <t>TPN-214840</t>
  </si>
  <si>
    <t>Fire Dept Public Safety Premium Pay for Essential Workers</t>
  </si>
  <si>
    <t>One-time bonus payment to firefighters who provided public safety.</t>
  </si>
  <si>
    <t>TPN-214842</t>
  </si>
  <si>
    <t>Broadband Feasibilty Study</t>
  </si>
  <si>
    <t>Broadband Feasibility Study for Wilson County</t>
  </si>
  <si>
    <t>TPN-214843</t>
  </si>
  <si>
    <t>Dug ditches, replaced and/or installed culverts</t>
  </si>
  <si>
    <t>TPN-214844</t>
  </si>
  <si>
    <t>DOUBLE EAGLE AGGREGATES CO.,  INC. - GRAVEL FOR COURTHOUSE PARKING LOT</t>
  </si>
  <si>
    <t>TPN-214845</t>
  </si>
  <si>
    <t>Well House Rebuilds</t>
  </si>
  <si>
    <t>Well House  water line Rebuilds</t>
  </si>
  <si>
    <t>TPN-214846</t>
  </si>
  <si>
    <t>The City of Hartsville will be funding improvements to three primary parks - Garrison's Place Park, Pride Park, and Lawton Park. Among the planned improvements include: ADA accessibility improvements, new playground equipment, and pickleball courts. These parks are for public use of all Hartsville residents and visitors.</t>
  </si>
  <si>
    <t>TPN-214847</t>
  </si>
  <si>
    <t>Annual Household Pick-Up (2023)</t>
  </si>
  <si>
    <t>TPN-214848</t>
  </si>
  <si>
    <t>Emerg Response Equip</t>
  </si>
  <si>
    <t>Purchased Emger. response equipment.</t>
  </si>
  <si>
    <t>TPN-214849</t>
  </si>
  <si>
    <t>EMA - Response Truck</t>
  </si>
  <si>
    <t>New Response truck for our EMA department</t>
  </si>
  <si>
    <t>TPN-214850</t>
  </si>
  <si>
    <t>Town Road Ditch Mowing</t>
  </si>
  <si>
    <t>Mowed and cut grass in town road ditches. This is a road maintenance project for the town during the summer and fall.</t>
  </si>
  <si>
    <t>TPN-214851</t>
  </si>
  <si>
    <t>Added Panic Buttons to all departments for safety</t>
  </si>
  <si>
    <t>TPN-214853</t>
  </si>
  <si>
    <t>Hospital Supplies and Construction Costs</t>
  </si>
  <si>
    <t>Payment for medical supplies and construction costs for county hospital.</t>
  </si>
  <si>
    <t>TPN-214854</t>
  </si>
  <si>
    <t>South Street Sidewalks</t>
  </si>
  <si>
    <t>This project is concrete sidewalk construction and project management for sidewalks on South Street at Castleton University to Main Street.</t>
  </si>
  <si>
    <t>TPN-214856</t>
  </si>
  <si>
    <t>Association Cemetery - Repave Drive</t>
  </si>
  <si>
    <t>TPN-214857</t>
  </si>
  <si>
    <t>Town Fire Truck Purchase</t>
  </si>
  <si>
    <t>Town Fire Department needed a fully functional truck for emergency services when called for duty.</t>
  </si>
  <si>
    <t>TPN-214859</t>
  </si>
  <si>
    <t>SWM Melstone</t>
  </si>
  <si>
    <t>Retrofit of Stormwater Management Facility submerged gravel wetland.. The project includes removal of the existing risers, installation of new underdrain, and construction of a new gabion berm.</t>
  </si>
  <si>
    <t>TPN-214860</t>
  </si>
  <si>
    <t>Public Safety Premium for Pay for Bureau of Maintenance</t>
  </si>
  <si>
    <t>One-time bonus payment to Bureau of Maintenance employees who maintained public safety.</t>
  </si>
  <si>
    <t>TPN-214861</t>
  </si>
  <si>
    <t>Sheriff Phone Upgrade</t>
  </si>
  <si>
    <t>Sheriff's office phone system upgrade required for dispatching services</t>
  </si>
  <si>
    <t>TPN-214862</t>
  </si>
  <si>
    <t>ARVEST BANK - SCANNER &amp; SOFTWARE  (FOR ASSESSOR)</t>
  </si>
  <si>
    <t>TPN-214863</t>
  </si>
  <si>
    <t>Replaced all water meters within Village limits</t>
  </si>
  <si>
    <t>TPN-214864</t>
  </si>
  <si>
    <t>East St. Sanitary Sewer</t>
  </si>
  <si>
    <t>Replace Sanitary Sewer Main and Sanitary Sewer Manhole</t>
  </si>
  <si>
    <t>TPN-214865</t>
  </si>
  <si>
    <t>Historic Signage</t>
  </si>
  <si>
    <t>Historic signage for significant points in town</t>
  </si>
  <si>
    <t>TPN-214866</t>
  </si>
  <si>
    <t>The Shelby Township Fire Department is purchasing an additional ambulance remount in accordance with the Fire Department\u2019s Capital Improvement Plan and vehicle replacement plan.  The vehicle being remounted is a 2016 Braun ambulance on a Ford F-450 chassis which will reach the end of its service life and is starting to require additional maintenance to keep on the road in its current capacity.  \n\nMinor changes were made to our specification that was developed in 2021 to address storage, health, and safety issues that had been problematic in the years leading up to this change. The additional compartment space is needed for swift water and rescue task force gear carried by the firefighters. The changes included in this bid are to improve the health and safety of our firefighters and patients by providing an air filtration system, transfer of the stretcher and auto load system, and an oxygen tank lift system.  We have also switched from a diesel engine to a gasoline engine to help reduce future maintenance costs.  This specification meets all industry safety standards.</t>
  </si>
  <si>
    <t>TPN-214867</t>
  </si>
  <si>
    <t>Sixth Street Corridor Revitalization</t>
  </si>
  <si>
    <t>The City of Hartsville has been awarded a CDBG grant to upgrade existing sidewalks and add sidewalks where none currently exist on Washington Street in the City of Hartsville. We have obligated these ARPA funds towards the match of this project. In addition to the CDBG matching funds, this project will fund additional revitalization efforts along the 6th Street Corridor in the City of Hartsville. Improvements will be made for pedestrian, bicyclist, and motorist safety along with overall economic and community development. This area of Hartsville is an LMI area and is in need of revitalization.</t>
  </si>
  <si>
    <t>TPN-214868</t>
  </si>
  <si>
    <t>Fire Department Pager Replacement</t>
  </si>
  <si>
    <t>Replace Fire Department Communication Pagers</t>
  </si>
  <si>
    <t>TPN-214869</t>
  </si>
  <si>
    <t>Purchased fire proof file cabinets for offices</t>
  </si>
  <si>
    <t>TPN-214871</t>
  </si>
  <si>
    <t>Municipal Building improvements consist of replacing the Municipal Building's Roof, repairing/replacing the parking area, and installing a security camera system.</t>
  </si>
  <si>
    <t>TPN-214872</t>
  </si>
  <si>
    <t>PC EXPRESS - COMPUTER &amp; MONITORS</t>
  </si>
  <si>
    <t>TPN-214873</t>
  </si>
  <si>
    <t>City Park Pavilion Refurbishment</t>
  </si>
  <si>
    <t>Full replacement of City Park Pavilion flooring and trim.</t>
  </si>
  <si>
    <t>TPN-214874</t>
  </si>
  <si>
    <t>Laminate Counter Tops</t>
  </si>
  <si>
    <t>TPN-214875</t>
  </si>
  <si>
    <t>2021-2022-001</t>
  </si>
  <si>
    <t>To replace loss revenue.</t>
  </si>
  <si>
    <t>TPN-214877</t>
  </si>
  <si>
    <t>Replace Windows - Station #2 (Fire)</t>
  </si>
  <si>
    <t>TPN-214878</t>
  </si>
  <si>
    <t>TPN-214881</t>
  </si>
  <si>
    <t>$25,000.00 down payment on a 2013 672G John Deere Grader to replace the one we had which was beyond repair. Used remaining $29,821.51 funds for payroll.</t>
  </si>
  <si>
    <t>TPN-214882</t>
  </si>
  <si>
    <t>Replace Carpet - Station #1</t>
  </si>
  <si>
    <t>TPN-214883</t>
  </si>
  <si>
    <t>M &amp; R ASPHALT &amp; SEALING, LLC - ASPHALT NEW COURTHOUSE PARKING LOT &amp; EMA PARKING LOT</t>
  </si>
  <si>
    <t>TPN-214884</t>
  </si>
  <si>
    <t>Broadband Study funding for ITQ project</t>
  </si>
  <si>
    <t>TPN-214887</t>
  </si>
  <si>
    <t>Sheriff Dispatch Cnter</t>
  </si>
  <si>
    <t>Remodel Dispatch Center</t>
  </si>
  <si>
    <t>TPN-214888</t>
  </si>
  <si>
    <t>Dallas Area Fall Fair Inc. aka The Luzerne County Fair</t>
  </si>
  <si>
    <t>New Sewer &amp; Water Project</t>
  </si>
  <si>
    <t>TPN-214890</t>
  </si>
  <si>
    <t>Control Panel for Heating System</t>
  </si>
  <si>
    <t>TPN-214891</t>
  </si>
  <si>
    <t>Animal Shelter - Gates, Kennels, Fence</t>
  </si>
  <si>
    <t>New Gates, Kennels, &amp; Fence for our Animal Shelter.</t>
  </si>
  <si>
    <t>TPN-214892</t>
  </si>
  <si>
    <t>Maintenace Gravel Various Roads</t>
  </si>
  <si>
    <t>Maintenance Gravel  on Various roads in Brant Township</t>
  </si>
  <si>
    <t>TPN-214893</t>
  </si>
  <si>
    <t>Administrative Bonus Manager</t>
  </si>
  <si>
    <t>A one time bonus was approved for our one employee that was required to be in the office to conduct business and offer mandatory service as provided by the State and Federal government.  Directed emergency services, mail, accounts payable, receivables,  election, board of review and taxes.</t>
  </si>
  <si>
    <t>TPN-214894</t>
  </si>
  <si>
    <t>Chrome Excavation project</t>
  </si>
  <si>
    <t>This project was to add and replace french drains to drain storm water into catch basins that were also replaced in this project due to ware from being put off because of the ability to pay to replace.</t>
  </si>
  <si>
    <t>TPN-214896</t>
  </si>
  <si>
    <t>Prestage Farms Sewer</t>
  </si>
  <si>
    <t>"Part 1 - Construction and upgrades of lift stations and sewage force mains to serve a large industrial customer employing approximately 300 employees. Project installed approximately 35,000 feet of force main, constructed one on site lift station and upgraded an additional off site lift station."</t>
  </si>
  <si>
    <t>TPN-214897</t>
  </si>
  <si>
    <t>Electronic City Hall Sign</t>
  </si>
  <si>
    <t>Electronic City Hall Sign Monument to display information to residents.</t>
  </si>
  <si>
    <t>TPN-214898</t>
  </si>
  <si>
    <t>The county is using ARPA funds to provide for emergency response in the community by installing storm shelters in various areas of the county.</t>
  </si>
  <si>
    <t>TPN-214899</t>
  </si>
  <si>
    <t>Jackson Street Water Loop Project</t>
  </si>
  <si>
    <t>Jackson Street Water Main Looping. Project will provide better water service to the south side of town. Currently the available water pressure would be strained if there were a fire on the south side of town.  Use of funds will help defray the cost to the community.</t>
  </si>
  <si>
    <t>TPN-214900</t>
  </si>
  <si>
    <t>GPD3</t>
  </si>
  <si>
    <t>protect public</t>
  </si>
  <si>
    <t>TPN-214901</t>
  </si>
  <si>
    <t>SCOTTY UPCHURCH PLUMBING - INSTALL TOILET &amp; LAVATORY &amp; SHOWER VALVE IN JAIL POD ADDITION</t>
  </si>
  <si>
    <t>TPN-214903</t>
  </si>
  <si>
    <t>Lower South Valley Land Bank</t>
  </si>
  <si>
    <t>The new Lower South Valley Land Bank will convert 6 units of vacant and abandoned housing to affordable housing in 6 Luzerne County municipalities.</t>
  </si>
  <si>
    <t>TPN-214904</t>
  </si>
  <si>
    <t>Sheriff and Deputy Taser Upgrade for safety</t>
  </si>
  <si>
    <t>TPN-214905</t>
  </si>
  <si>
    <t>Resolution #1026</t>
  </si>
  <si>
    <t>municipal building security camera system and election Badger Book electronic poll books</t>
  </si>
  <si>
    <t>TPN-214906</t>
  </si>
  <si>
    <t>Cataloging Town Maps/Plans</t>
  </si>
  <si>
    <t>Cataloging/Boxing Town Maps and Plans in the Vault</t>
  </si>
  <si>
    <t>TPN-214909</t>
  </si>
  <si>
    <t>New Town Sign had to be purchased for advertisement of community events, emergency broadcasts and notifications.</t>
  </si>
  <si>
    <t>TPN-214910</t>
  </si>
  <si>
    <t>Revenue Replacement for the 2022-2023 Fiscal Years</t>
  </si>
  <si>
    <t>TPN-214911</t>
  </si>
  <si>
    <t>Repairs to City Hall roof, replacement of destroyed west side gutters and downspouts, and installation of steel sheeting on all exterior walls to divert water infiltration in broken cement board.</t>
  </si>
  <si>
    <t>TPN-214912</t>
  </si>
  <si>
    <t>Treasurer - Image Old Books</t>
  </si>
  <si>
    <t>Image old books in the Treasurer Department</t>
  </si>
  <si>
    <t>TPN-214913</t>
  </si>
  <si>
    <t>Donations to Non-Profits</t>
  </si>
  <si>
    <t>Donations to local non-profit organizations that were adversely impacted during the pandemic.</t>
  </si>
  <si>
    <t>TPN-214914</t>
  </si>
  <si>
    <t>O'REILLY AUTO PARTS - MATERIALS FOR JAIL POD</t>
  </si>
  <si>
    <t>TPN-214916</t>
  </si>
  <si>
    <t>Graveling Project</t>
  </si>
  <si>
    <t>graveling township roads</t>
  </si>
  <si>
    <t>TPN-214917</t>
  </si>
  <si>
    <t>Town maintenance equipment purchase</t>
  </si>
  <si>
    <t>The Town of Woodruff replaced an unsafe and dilapidated skid steer in order to stay within the standards to safely maintain town roads, sidewalks, and grounds.</t>
  </si>
  <si>
    <t>TPN-214918</t>
  </si>
  <si>
    <t>Sewer lining of manholes around the city.</t>
  </si>
  <si>
    <t>TPN-214919</t>
  </si>
  <si>
    <t>County Wide Class and Comp Study</t>
  </si>
  <si>
    <t>County Wide Class and Compensation Study</t>
  </si>
  <si>
    <t>TPN-214920</t>
  </si>
  <si>
    <t>Provision of Safety Services (Fire - 12.8.23)</t>
  </si>
  <si>
    <t>Sylvania Township is using American Rescue Plan funding to pay for general governmental services including those listed above and specifically to include the provision of public and safety services.</t>
  </si>
  <si>
    <t>TPN-214921</t>
  </si>
  <si>
    <t>Resolution #1030</t>
  </si>
  <si>
    <t>purchase of an additional ExpressVote voting machine to help voters on Election Day</t>
  </si>
  <si>
    <t>TPN-214922</t>
  </si>
  <si>
    <t>FORGE &amp; BUILD - MATERIALS FOR JAIL POD ADDITION</t>
  </si>
  <si>
    <t>TPN-214923</t>
  </si>
  <si>
    <t>The purchase of various replacement vehicles and equipment, including 3 police vehicles and 2 public works vehicles.</t>
  </si>
  <si>
    <t>TPN-214924</t>
  </si>
  <si>
    <t>equipment for street department, push mower, snow blower and leaf blower</t>
  </si>
  <si>
    <t>TPN-214925</t>
  </si>
  <si>
    <t>Provision of Safety Services (Fire - 12.22.23)</t>
  </si>
  <si>
    <t>TPN-214926</t>
  </si>
  <si>
    <t>Street paving $60,542.36</t>
  </si>
  <si>
    <t>TPN-214927</t>
  </si>
  <si>
    <t>Bylaw Codification</t>
  </si>
  <si>
    <t>Codification of Town Bylaws</t>
  </si>
  <si>
    <t>TPN-214928</t>
  </si>
  <si>
    <t>Health Dept. Remodel</t>
  </si>
  <si>
    <t>Health Dept. Remodel - Generator, parking lot, drive thru and storage buildings.</t>
  </si>
  <si>
    <t>TPN-214929</t>
  </si>
  <si>
    <t>The Township has a community pool that suffered from revenue loss due to the pandemic.  The Township during that time period had reduced membership but increased costs.  The Township will continue to use the funds for revenue loss to provide for the pool to be opened during the summer</t>
  </si>
  <si>
    <t>TPN-214930</t>
  </si>
  <si>
    <t>Chill Plant</t>
  </si>
  <si>
    <t>Replaced chill air plant for City Hall, Police Department and Library.</t>
  </si>
  <si>
    <t>TPN-214931</t>
  </si>
  <si>
    <t>K. DAVIS ENTERPRISES - PREP WORK/HAULING ROCK FOR COURTHOUSE PARKING LOT</t>
  </si>
  <si>
    <t>TPN-214932</t>
  </si>
  <si>
    <t>The structure fire environment is highly toxic and carcinogenic due to the majority of items being manufactured with synthetic materials today. These toxins stay in the turnout gear long after the fire has been extinguished and until the gear can be properly washed. Without a second set of gear to use after a fire, our firefighters are exposed to these toxins continually until the gear can be washed. Cancer is now the second leading cause of firefighter disability and death throughout the nation. Allowing our firefighters to have a clean set of gear to use after a fire and immediately wash their dirty gear will greatly reduce the overall exposure to these carcinogens.</t>
  </si>
  <si>
    <t>TPN-214933</t>
  </si>
  <si>
    <t>County Building Surge Protection</t>
  </si>
  <si>
    <t>County is expending ARPA funding for the purchase of a new surge protector system at the courthouse annex and commission building.</t>
  </si>
  <si>
    <t>TPN-214934</t>
  </si>
  <si>
    <t>Fire Station/Township Hall</t>
  </si>
  <si>
    <t>Construction of combined Fire Station and Township Hall</t>
  </si>
  <si>
    <t>TPN-214936</t>
  </si>
  <si>
    <t>Father's Love</t>
  </si>
  <si>
    <t>We provided payment for developmental plans for Father's Love a non-profit organization located in Shelby County that provides services to children and under the privileged.</t>
  </si>
  <si>
    <t>TPN-214937</t>
  </si>
  <si>
    <t>Rutledge Street Sewer</t>
  </si>
  <si>
    <t>Contractors were hired to perform advanced sanitary sewer inspection and remediation services. Sewer assets that were identified as being at or near failure (approximately 3200 feet) were replaced/relined/pipe bursting.</t>
  </si>
  <si>
    <t>TPN-214938</t>
  </si>
  <si>
    <t>Replacing lead water lines</t>
  </si>
  <si>
    <t>TPN-214939</t>
  </si>
  <si>
    <t>Provision of Traditional Services &amp; Safety Services (1.5.24)</t>
  </si>
  <si>
    <t>Sylvania Township is using American Rescue Plan funding to pay for general governmental services including those listed above and specifically to include the provision of traditional, public, and safety services.</t>
  </si>
  <si>
    <t>TPN-214941</t>
  </si>
  <si>
    <t>The Village of Thebes had to replace a sewer pump. These funds paid for the pump and the installation of the pump.</t>
  </si>
  <si>
    <t>TPN-214942</t>
  </si>
  <si>
    <t>Hotel Industry Workforce</t>
  </si>
  <si>
    <t>Wake County Capital Area Workforce Development (CAWD) will create a new program to assist the hotel community in recruiting staff and preparing current workers for new roles, mitigating hiring and training costs.  The program will have components that specifically benefit Raleigh residents.</t>
  </si>
  <si>
    <t>TPN-214943</t>
  </si>
  <si>
    <t>Emerg Communication Center</t>
  </si>
  <si>
    <t>TPN-214945</t>
  </si>
  <si>
    <t>Street Art Society of NEPA Inc.</t>
  </si>
  <si>
    <t>Wyoming Valley Street Art Tour-Mobile Application</t>
  </si>
  <si>
    <t>TPN-214946</t>
  </si>
  <si>
    <t>ELAN FINANCIAL SERVICES - MATERIALS FOR JAIL POD</t>
  </si>
  <si>
    <t>TPN-214947</t>
  </si>
  <si>
    <t>Provision of Traditional Services &amp; Safety Services (1.19.24)</t>
  </si>
  <si>
    <t>TPN-214948</t>
  </si>
  <si>
    <t>Extension Buldg Repairs</t>
  </si>
  <si>
    <t>Repair Extension building public safety.</t>
  </si>
  <si>
    <t>TPN-214949</t>
  </si>
  <si>
    <t>Maintenance Paint Extension N ARPA-018</t>
  </si>
  <si>
    <t>Paint north exterior at Extension</t>
  </si>
  <si>
    <t>TPN-214950</t>
  </si>
  <si>
    <t>Funds were used to make required improvements on the sewer lagoon system.</t>
  </si>
  <si>
    <t>TPN-214951</t>
  </si>
  <si>
    <t>Main Street Casting</t>
  </si>
  <si>
    <t>An  inlet casting needed to be replaced on Main Street. \n Excavation down to the area of repair, where the damaged casting was removed.  Replaced with new casting .</t>
  </si>
  <si>
    <t>TPN-214952</t>
  </si>
  <si>
    <t>Generator for Courthouse</t>
  </si>
  <si>
    <t>TPN-214953</t>
  </si>
  <si>
    <t>PC NET - COMPUTER SERVER</t>
  </si>
  <si>
    <t>TPN-214954</t>
  </si>
  <si>
    <t>Water/Sewer Utility Expenses</t>
  </si>
  <si>
    <t>Water/sewer utility expenses including salaries and wages, overtime, purchase of water from NJ American Water, water quality analysis, electricity costs, solid waste cost, insurance, materials and supplies.</t>
  </si>
  <si>
    <t>TPN-214955</t>
  </si>
  <si>
    <t>Provision of Traditional Services (2.2.24)</t>
  </si>
  <si>
    <t>Sylvania Township is using American Rescue Plan funding to pay for general governmental services including those listed above and specifically to include the provision of traditional services.</t>
  </si>
  <si>
    <t>TPN-214956</t>
  </si>
  <si>
    <t>Detention Center - Locks for Food Pass</t>
  </si>
  <si>
    <t>New Locks for Food Passes locked in the Detention Center</t>
  </si>
  <si>
    <t>TPN-214957</t>
  </si>
  <si>
    <t>Water main expansion - Route 12 to Industrial Ct</t>
  </si>
  <si>
    <t>Extend the watermain on Route 12 west of Winn Road and down Industrial Court</t>
  </si>
  <si>
    <t>TPN-214958</t>
  </si>
  <si>
    <t>Fire Department Apron Replacement &amp; Brickwork</t>
  </si>
  <si>
    <t>The current apron has been patched several times, but still has major cracking.  The area just outside the front entrance of the Fire Station has a small section of grass that must be replaced almost every year because snow from the ramp is placed there.  This area also has a firefighter memorial there.  The Fire Chief has asked if we could replace this area with brick pavers and provide a look that would match or be close to what the Police department has in front of their entrance ramp.</t>
  </si>
  <si>
    <t>TPN-214960</t>
  </si>
  <si>
    <t>FIRE/EMS SAFETY SERVICES</t>
  </si>
  <si>
    <t>Supplement Fire/EMS Wages and related payroll taxes</t>
  </si>
  <si>
    <t>TPN-214961</t>
  </si>
  <si>
    <t>Provision of Traditional Services (2.16.24)</t>
  </si>
  <si>
    <t>TPN-214962</t>
  </si>
  <si>
    <t>ARVEST BANK - COURTROOM REMODEL</t>
  </si>
  <si>
    <t>TPN-214963</t>
  </si>
  <si>
    <t>Cemetery Parking Lot</t>
  </si>
  <si>
    <t>Gravel a Cemetery Parking Lot</t>
  </si>
  <si>
    <t>TPN-214964</t>
  </si>
  <si>
    <t>Provision of Traditional Services (3.1.24)</t>
  </si>
  <si>
    <t>TPN-214965</t>
  </si>
  <si>
    <t>Helicopter pad</t>
  </si>
  <si>
    <t>Helicopter pad to send COVID patients to bigger facilities we live in a rural area with little to no hospitals</t>
  </si>
  <si>
    <t>TPN-214966</t>
  </si>
  <si>
    <t>Lincoln Avenue Water Main</t>
  </si>
  <si>
    <t>Water main replacement project on Lincoln Avenue.</t>
  </si>
  <si>
    <t>TPN-214967</t>
  </si>
  <si>
    <t>TPN-214968</t>
  </si>
  <si>
    <t>PC NET - LABOR &amp; SETUP FEES ON NEW SERVER</t>
  </si>
  <si>
    <t>TPN-214969</t>
  </si>
  <si>
    <t>Various government services, including payroll, admin costs, assistance to non-profit organizations, and general government expenses.\n\nApproved Budget\nNUTANIX Cluster - $110,480.00\nTransparency Portal for Budget &amp; Financials - $48,500\nJustFOIA(or similar)Public Records Request solution - $9,891.00 \nQLESS System-Building department queueing system - $5,500.80\nFire Apparatus &amp; City Vehicle - $2,671,746.17\nPool &amp; Tennis Center Re-Marciting - $127,128.56\nGIS \u2013 PW - $7,795.00\nCapital Projects Supervisor \u2013 contracted - $96,000.00\nDesktop Central Cloud - $12,682.00\nShort Term Rental Software - $8,131.35\nPolice (and possibly Fire) Personnel Costs - $6,531,145.00\nBusiness Expo and Taste of the City - $12,208.27\nPotential Non-profit assistance - $10,000.00\nSmall Business Grants - $148,218.42\nUtility Assistance - residential - $8,732.88\nRental Assistance \u2013 residential - $52,500.00\nMortgage Assistance - $139,340.55</t>
  </si>
  <si>
    <t>TPN-214970</t>
  </si>
  <si>
    <t>Kingfisher Fire Dept. fill station</t>
  </si>
  <si>
    <t>Kingfisher Fire Dept. Misc. Supplies, 2 Fill Station, 6000 hose, Compressor, Legacy Retro Monitor</t>
  </si>
  <si>
    <t>TPN-214971</t>
  </si>
  <si>
    <t>Shelby Co Fiscal Court - Courthouse Electric Upgrade</t>
  </si>
  <si>
    <t>This project will provided for much needed electrical upgrade for our Courthouse.</t>
  </si>
  <si>
    <t>TPN-214972</t>
  </si>
  <si>
    <t>MO. VOCATIONAL ENTERPROSES - COURTROOM REMODEL</t>
  </si>
  <si>
    <t>TPN-214973</t>
  </si>
  <si>
    <t>State street road repairs</t>
  </si>
  <si>
    <t>TPN-214974</t>
  </si>
  <si>
    <t>Lexipol LLC</t>
  </si>
  <si>
    <t>Review Police and Fire policy</t>
  </si>
  <si>
    <t>TPN-214975</t>
  </si>
  <si>
    <t>The Township did not have a generator and had difficulty opening the overhead garage door to get equipment onto the roads in snow storms and other emergencies. By installing the Gas General, we can run the Township Hall's Heat making it possible for residents to have a place to get warm.</t>
  </si>
  <si>
    <t>TPN-214976</t>
  </si>
  <si>
    <t>In 2022, the Township budgeted 396,000 for revenue loss.  This was broken down by applying 60,000 to our Pool utility and 336,000 for our current budget.  These funds were used to offset the decreased memberships and use of our community pool and our recreation programs during the pandemic.  This revenue loss helped with the services provided by the municipality to the public.</t>
  </si>
  <si>
    <t>TPN-214978</t>
  </si>
  <si>
    <t>MARQUEE SIGN REPLACEMENT</t>
  </si>
  <si>
    <t>Replace Electronic sign in front of Fire Station</t>
  </si>
  <si>
    <t>TPN-214979</t>
  </si>
  <si>
    <t>Provision of Traditional Services (3.15.24)</t>
  </si>
  <si>
    <t>TPN-214980</t>
  </si>
  <si>
    <t>The Village of Ullin used the funds to do maintenance repairs to the sewer system.</t>
  </si>
  <si>
    <t>TPN-214981</t>
  </si>
  <si>
    <t>Cemetery Flag Pole</t>
  </si>
  <si>
    <t>A new flag pole for the South Cemetery.</t>
  </si>
  <si>
    <t>TPN-214983</t>
  </si>
  <si>
    <t>NANCY FRANZ, HOWELL COUNTY TREASUERER - 2019 INTERNATIONAL DUMP TRUCK</t>
  </si>
  <si>
    <t>TPN-214984</t>
  </si>
  <si>
    <t>Purchase of I-Plan Tables</t>
  </si>
  <si>
    <t>Purchase of 2 I-Plan tables to be utilitized by Building Department and Fire Department for plan reviews to gain efficiency in review for the public and business owners.</t>
  </si>
  <si>
    <t>TPN-214985</t>
  </si>
  <si>
    <t>Loss Revenue used for vehicle/equipment purchases and updates at town park.</t>
  </si>
  <si>
    <t>TPN-214986</t>
  </si>
  <si>
    <t>WES Employee Separation Costs</t>
  </si>
  <si>
    <t>Employee Separation Costs</t>
  </si>
  <si>
    <t>TPN-214988</t>
  </si>
  <si>
    <t>Provision of Safety Services (Fire - 3.29.24)</t>
  </si>
  <si>
    <t>TPN-214989</t>
  </si>
  <si>
    <t>Sheriff's Dept - Transport Van &amp; Equipment</t>
  </si>
  <si>
    <t>New Transport van and equipment for the van for our Sheriff's Dept</t>
  </si>
  <si>
    <t>TPN-214990</t>
  </si>
  <si>
    <t>Fire Training Division Vehicles</t>
  </si>
  <si>
    <t>The Shelby Township Fire Department is purchasing two Ford Explorers intended to replace a 2015 and a 2016 Ford Escape. These vehicles have previously been included in the Fire Department\u2019s Capital Improvement Plan and Vehicle Replacement Plan.\n\nPreviously, the fire department maintained two (2) spare vehicles, but recently one was sold at auction due to age and escalating maintenance costs. The Escapes slated for replacement will be relegated to spare status, while a 2011 Ford Fusion currently serving as a spare will be sold once the Explorers are procured.</t>
  </si>
  <si>
    <t>TPN-214991</t>
  </si>
  <si>
    <t>IT Multimedia Storage ARPA-019</t>
  </si>
  <si>
    <t>Multimedia Storage</t>
  </si>
  <si>
    <t>TPN-214993</t>
  </si>
  <si>
    <t>Employee Insurance reimbursement</t>
  </si>
  <si>
    <t>Reimburse employees for amounts they contributed to insurance during Covid.</t>
  </si>
  <si>
    <t>TPN-214995</t>
  </si>
  <si>
    <t>City Park Restoration</t>
  </si>
  <si>
    <t>City Park Restoration: Updating electrical boxes to breaker boxes for safety, adding more plug ins in shelter and bandstand for city functions, adding lights to public restrooms, new roofs to bandstand and shelter all to make it more safe for our community and to extend the life of our city park.</t>
  </si>
  <si>
    <t>TPN-214996</t>
  </si>
  <si>
    <t>TOB Rev Replacement</t>
  </si>
  <si>
    <t>Digital sign installation/training to advise Town residents of any vaccination or other health-related clinics that are held at the Bethel Community House.</t>
  </si>
  <si>
    <t>TPN-214997</t>
  </si>
  <si>
    <t>Bountiful Harvest</t>
  </si>
  <si>
    <t>Bountiful Harvest supplies free groceries twice a month to those in need in Livingston County. It is 100% volunteer operated and 100% funded by donations.</t>
  </si>
  <si>
    <t>TPN-214998</t>
  </si>
  <si>
    <t>EOC salaries</t>
  </si>
  <si>
    <t>Using lost revenues to help pay for an EOC manager.</t>
  </si>
  <si>
    <t>TPN-214999</t>
  </si>
  <si>
    <t>EPD2023</t>
  </si>
  <si>
    <t>The City of Elsberry purchased a 2021 Dodge Charger police cruiser.   The purpose of this purchase was to insure timely response to potentially violent or medical emergencies.</t>
  </si>
  <si>
    <t>TPN-215000</t>
  </si>
  <si>
    <t>To pay for the Townships shared of road maintenance cost for services provided by the St Joseph County Road Commission in the summer of 2025</t>
  </si>
  <si>
    <t>TPN-215001</t>
  </si>
  <si>
    <t>ULRICH SOFTWARE INC. - MIGRATION OF USERS, DATABASE &amp; DATA TO NEW SERVER</t>
  </si>
  <si>
    <t>TPN-215002</t>
  </si>
  <si>
    <t>SCEMS Ambulance Capital Request</t>
  </si>
  <si>
    <t>South County EMS Ambulance Capital Request</t>
  </si>
  <si>
    <t>TPN-215003</t>
  </si>
  <si>
    <t>Sidewalk Grinding &amp; Replacement</t>
  </si>
  <si>
    <t>The Village has numerous sidewalks that have become trip hazards.  The Village does not have the resources to replace every sidewalk section that has a trip hazard, but we are able to reduce a majority of these trip hazards by grinding down the raised edge between the sidewalk squares and eliminating the trip. By doing the grinding method we spend one third of the cost of replacement, and at the same time reducing our liability in law suits against the village.</t>
  </si>
  <si>
    <t>TPN-215004</t>
  </si>
  <si>
    <t>General Health District (2024)</t>
  </si>
  <si>
    <t>TPN-215005</t>
  </si>
  <si>
    <t>Revenue replacement - to maintain current services to Polic and Fire/EMS and other government units without making reduction in employees</t>
  </si>
  <si>
    <t>TPN-215006</t>
  </si>
  <si>
    <t>Sheriff's Dept - Flock Safety LPR Cameras</t>
  </si>
  <si>
    <t>Flock Safety LPR Cameras for our Sheriff's Dept</t>
  </si>
  <si>
    <t>TPN-215007</t>
  </si>
  <si>
    <t>Water Basin Maintenance</t>
  </si>
  <si>
    <t>Sandblasted and cleaned the interior and exterior of the 50,000 gallon storage tank and put 2 coatings on the inside and 1 coating on the outside.</t>
  </si>
  <si>
    <t>TPN-215008</t>
  </si>
  <si>
    <t>Upgrade water clerk computer, town clerk computer, computer at the front desk  and the main server for in the office for utility billing software upgrade and general fund software upgrade. The computers and server are outdated.</t>
  </si>
  <si>
    <t>TPN-215009</t>
  </si>
  <si>
    <t>Improvments</t>
  </si>
  <si>
    <t>The Village of Cypress has used the money to make improvements to the sewer system.</t>
  </si>
  <si>
    <t>TPN-215010</t>
  </si>
  <si>
    <t>Denton County ERP Implementation  and Subscription Project</t>
  </si>
  <si>
    <t>Due to nearing obsoletion of the existing fi nancial and human capital management systems, Commissioners Court issued RFP #22-2690 in January 2023 and awarded the RFP for ERP Software and Implementation Services to Collaborative Solutions, LLC in January 2024. Collaborative Solutions (a Cognizant company) and Workday have partnered to provide a cloud-based solution that will provide the County with powerful resources that will elevate County operations in a way we have not experienced previously.</t>
  </si>
  <si>
    <t>TPN-215011</t>
  </si>
  <si>
    <t>Heritage Garden Improvements Phase II</t>
  </si>
  <si>
    <t>This project will continue to enhance the design of the Heritage Garden, which is located on the Township grounds adjacent to one of the Township's heavily used parks.  Previous Phase I improvements were completed in 2023.  \n\nThe garden is a top destination for people to gather and enjoy the beautiful lake and surrounding areas.  Included in Phase II are upgrades to the brick pavers on pathways, limestone borders around the lake, new and improved light poles for enhanced lighting and safety around the lake, new benches and seating, improvements to two park pavilions, new entrance gate and fencing, and resurfacing and renovation of pickleball and tennis courts.</t>
  </si>
  <si>
    <t>TPN-215012</t>
  </si>
  <si>
    <t>2013 AMBULANCE</t>
  </si>
  <si>
    <t>Partial Payment on new ambulance for the Township</t>
  </si>
  <si>
    <t>TPN-215013</t>
  </si>
  <si>
    <t>Restriping of Municipal Parkway</t>
  </si>
  <si>
    <t>Restriping of Municipal Parkway (public road) with reflective beads, turn arrows, crosshatch, yellow and white lines,.</t>
  </si>
  <si>
    <t>TPN-215014</t>
  </si>
  <si>
    <t>Town Parking Lot Pavement</t>
  </si>
  <si>
    <t>Town parking lot next to Municipal building had to be re-paved due to proper handicap parking access into the Municipal Hall for elections/voting and any other event held within the Hall. Proper lines were established indicating where the handicap access is located.</t>
  </si>
  <si>
    <t>TPN-215016</t>
  </si>
  <si>
    <t>Annual Household Pick-Up (2024)</t>
  </si>
  <si>
    <t>TPN-215017</t>
  </si>
  <si>
    <t>ARVEST BANK  - COURTROOM REMODEL - MISSOURI STATE SEAL</t>
  </si>
  <si>
    <t>TPN-215018</t>
  </si>
  <si>
    <t>Mechanic Street Culvert</t>
  </si>
  <si>
    <t>Funds have been used for architectural drawings, removal of trees, excavation of site,  and re-paving of sidewalk and street repair in order to replace the Mechanic Street culvert which handles storm water.</t>
  </si>
  <si>
    <t>TPN-215019</t>
  </si>
  <si>
    <t>Government Services 2023</t>
  </si>
  <si>
    <t>used funds to purchase a piece of equipment (218 Case Wheel Loader) needed for continued road maintenance and roadside maintenance to ensure proper lines of sight on the township maintained roadways. We also used  funds to purchase ab AED Machine (medical equipment available to emergency use) for a local park that is used by the children in our area for youth  sports.</t>
  </si>
  <si>
    <t>TPN-215020</t>
  </si>
  <si>
    <t>Emergency Management Expenses (2024)</t>
  </si>
  <si>
    <t>TPN-215021</t>
  </si>
  <si>
    <t>Village of Clifton Pool</t>
  </si>
  <si>
    <t>Village of Clifton Pool Liner replacement</t>
  </si>
  <si>
    <t>TPN-215022</t>
  </si>
  <si>
    <t>Software Upgrade - Utility Billing-General Fund</t>
  </si>
  <si>
    <t>Upgrade utility billing software and upgrade general fund software</t>
  </si>
  <si>
    <t>TPN-215023</t>
  </si>
  <si>
    <t>TPN-215024</t>
  </si>
  <si>
    <t>QUILL, LLC - PRINTER &amp; EXTRA TRAY FOR NEW SERVER</t>
  </si>
  <si>
    <t>TPN-215025</t>
  </si>
  <si>
    <t>Interim Ambulance Director</t>
  </si>
  <si>
    <t>In April of 2023 an interim Ambulance Director was hired by the City of Boulder to manage the operations of the Boulder Ambulance Department. He purchased equipment for our operations including a power cot.</t>
  </si>
  <si>
    <t>TPN-215026</t>
  </si>
  <si>
    <t>Waste Plant replacements</t>
  </si>
  <si>
    <t>replacement of cavity sludge pump and the moyno pump at the Wastewater Treatment Plant</t>
  </si>
  <si>
    <t>TPN-215027</t>
  </si>
  <si>
    <t>Camp Morgan II</t>
  </si>
  <si>
    <t>Dehumidifier, for better air quality for the towns Emergency Facility for the towns residents</t>
  </si>
  <si>
    <t>TPN-215028</t>
  </si>
  <si>
    <t>Purchase of leaf vacuum</t>
  </si>
  <si>
    <t>Purchase of leaf vacuum for Department of Public Works.</t>
  </si>
  <si>
    <t>TPN-215029</t>
  </si>
  <si>
    <t>BALLFIELD FENCE</t>
  </si>
  <si>
    <t>Replace backstop and field fences around ballfield</t>
  </si>
  <si>
    <t>TPN-215030</t>
  </si>
  <si>
    <t>The land was cut, cleared, and leveled for the cemetery expansion.</t>
  </si>
  <si>
    <t>TPN-215031</t>
  </si>
  <si>
    <t>Annual Dog Warden (2024)</t>
  </si>
  <si>
    <t>TPN-215032</t>
  </si>
  <si>
    <t>Demolition of Condemned Blighted Industrial Building</t>
  </si>
  <si>
    <t>Demolition of a contaminated condemned building the Township acquired on tax sale and a hazard to our community.</t>
  </si>
  <si>
    <t>TPN-215033</t>
  </si>
  <si>
    <t>Building Expansion, Repairs, and Sidewalks</t>
  </si>
  <si>
    <t>Building Expansion, Repairs, and Sidewalks: Our Community Building is a building that can be rented by residents for weddings, birthday parties, baby showers, meetings, reunions, or by community groups for meetings, bingo, Santa, Easter Bunny, and many other holiday gatherings. We wish to expand the building for more storage to allow for more space inside the building and to repair the sidewalks in front of the building to repair the drainage that currently allow storm water to flow towards the building and to provide handicap parking. In addition, will allow visitors better parking in turn allow better visibility to drivers at the intersection. This will improve safety.</t>
  </si>
  <si>
    <t>TPN-215034</t>
  </si>
  <si>
    <t>Radar Units for Patrol Cars</t>
  </si>
  <si>
    <t>The Radar Units for Patrol Cars project was funded to address the Sheriff Office's need for radar in Livingston County patrol cars.</t>
  </si>
  <si>
    <t>TPN-215035</t>
  </si>
  <si>
    <t>AEDs for Town of Machias</t>
  </si>
  <si>
    <t>The Town is purchasing AEDs for the public buildings and park to provide emergency first aid equipment for the community.</t>
  </si>
  <si>
    <t>TPN-215036</t>
  </si>
  <si>
    <t>Portage Boro ARPA</t>
  </si>
  <si>
    <t>Standard Allowance and assistance to non profit organizations</t>
  </si>
  <si>
    <t>TPN-215037</t>
  </si>
  <si>
    <t>Police weapons and ammunition</t>
  </si>
  <si>
    <t>The Town of Woodruff replaced outdated weapons and ammunition for the safety and protection of the town and its residents.</t>
  </si>
  <si>
    <t>TPN-215038</t>
  </si>
  <si>
    <t>MO. VOCATIONAL ENTERPRISES - COURTROOM REMODEL</t>
  </si>
  <si>
    <t>TPN-215039</t>
  </si>
  <si>
    <t>2024 SBA Truck Chassis</t>
  </si>
  <si>
    <t>TPN-215040</t>
  </si>
  <si>
    <t>IT Commission Room Furniture ARPA-020</t>
  </si>
  <si>
    <t>Commission room furniture replacement</t>
  </si>
  <si>
    <t>TPN-215041</t>
  </si>
  <si>
    <t>Solid waste disposal tipping fees</t>
  </si>
  <si>
    <t>TPN-215042</t>
  </si>
  <si>
    <t>Purchase of financial software</t>
  </si>
  <si>
    <t>Purchase of Tyler financial software which includes tax, code enforcement, and permitting.</t>
  </si>
  <si>
    <t>TPN-215043</t>
  </si>
  <si>
    <t>Premium pay - Town employee FY 23</t>
  </si>
  <si>
    <t>Premium pay for Town Clerk.  This position is essential for the provision of government services to citizens and visitors of the Town of Machiasport</t>
  </si>
  <si>
    <t>TPN-215044</t>
  </si>
  <si>
    <t>NANCY FRANZ, HOWELL COUNTY TREASURER - 2019 INTERNATIONAL DUMP TRUCK</t>
  </si>
  <si>
    <t>TPN-215045</t>
  </si>
  <si>
    <t>Street Patching</t>
  </si>
  <si>
    <t>Additional dollars to be added to the Village's budgeted patching program.  This will allow the Village to complete addition streets in town.</t>
  </si>
  <si>
    <t>TPN-215046</t>
  </si>
  <si>
    <t>Maintenance N Courthouse Door ARPA-021</t>
  </si>
  <si>
    <t>Replace north courthouse door</t>
  </si>
  <si>
    <t>TPN-215047</t>
  </si>
  <si>
    <t>TPN-215048</t>
  </si>
  <si>
    <t>Upgrade of Communication Tower and radios</t>
  </si>
  <si>
    <t>Upgrade for County Communications</t>
  </si>
  <si>
    <t>TPN-215049</t>
  </si>
  <si>
    <t>Park's Dept - Pool Deck Repairs</t>
  </si>
  <si>
    <t>Inside Pool Deck Repairs for our Park</t>
  </si>
  <si>
    <t>TPN-215050</t>
  </si>
  <si>
    <t>Recreation Building Parking Lot Improvements</t>
  </si>
  <si>
    <t>Parking Lot Improvements to our recreation building.</t>
  </si>
  <si>
    <t>TPN-215051</t>
  </si>
  <si>
    <t>COVID Response Support - ERP Project Payroll</t>
  </si>
  <si>
    <t>Payroll for COVID response staff - Technology Services and Purchasing staff working on ERP Project</t>
  </si>
  <si>
    <t>TPN-215052</t>
  </si>
  <si>
    <t>Insfrastructure Improvements</t>
  </si>
  <si>
    <t>The trailer and the gravel were to improve our stormwater infrastructure. The golf cart was purchased for Energy consumption reduction for publicly owned treatment works.</t>
  </si>
  <si>
    <t>TPN-215053</t>
  </si>
  <si>
    <t>Town Tank Disposal</t>
  </si>
  <si>
    <t>An Environmental Management Service was called in to properly dispose of a tank that had been underground for a while within Town limits, to help prevent any contamination to the surrounding grounds.</t>
  </si>
  <si>
    <t>TPN-215054</t>
  </si>
  <si>
    <t>TRANSFER TO: REVENUE - COURTHOUSE SECURITY</t>
  </si>
  <si>
    <t>TPN-215056</t>
  </si>
  <si>
    <t>General fund revenue replacement</t>
  </si>
  <si>
    <t>$125,000 will be used for general fund revenue replacement in the 2024-2025 Village Budget.</t>
  </si>
  <si>
    <t>TPN-215057</t>
  </si>
  <si>
    <t>Fire &amp; Police Radios</t>
  </si>
  <si>
    <t>Replacement radios for police and firefighters</t>
  </si>
  <si>
    <t>TPN-215058</t>
  </si>
  <si>
    <t>Police tasers purchase</t>
  </si>
  <si>
    <t>The Town of Woodruff replaced outdated tasers for the police department for the safety and protection of the town and its residents.</t>
  </si>
  <si>
    <t>TPN-215059</t>
  </si>
  <si>
    <t>TPN-215060</t>
  </si>
  <si>
    <t>Wayne County EMA</t>
  </si>
  <si>
    <t>Equipment - Kawasaki Side by Side for Wayne County EMA</t>
  </si>
  <si>
    <t>TPN-215061</t>
  </si>
  <si>
    <t>purchase  police cars, complete for defibrillators , complete payment for CPR, sewer computer update, and revenue replacement</t>
  </si>
  <si>
    <t>TPN-215062</t>
  </si>
  <si>
    <t>Curb Replacement at Harwood Metra Lot</t>
  </si>
  <si>
    <t>The area between the curb and the parking lot is an eyesore.  Public Works have planted shrubs, plants, ground cover and trees in this area, but nothing survives after a year or so because of the snow and salt.  We would like to install a curb in the parking lot for cars to park against, and the space between the new parking lot curb and the Harwood street curb would be filled in with a colored stamped concrete.</t>
  </si>
  <si>
    <t>TPN-215063</t>
  </si>
  <si>
    <t>Mobile Scanner Jail Security Project</t>
  </si>
  <si>
    <t>The security scanner is a portable detector which can located mobile phones and weapons on inmates and visitors to the Livingston County Jail at a safe distance.</t>
  </si>
  <si>
    <t>TPN-215064</t>
  </si>
  <si>
    <t>TRANSFER TO: REVENUE - COURTROO, REMODEL</t>
  </si>
  <si>
    <t>TPN-215065</t>
  </si>
  <si>
    <t>Park's Dept - Golf Club Rental Sets</t>
  </si>
  <si>
    <t>10 New Golf Club Rental Sets</t>
  </si>
  <si>
    <t>TPN-215066</t>
  </si>
  <si>
    <t>Lawn Mowers and Trailers</t>
  </si>
  <si>
    <t>The City is interested in purchasing lawn mowers so that their maintenance staff can effectively maintain public spaces, such as parks and cemeteries. Currently, the city has equipment which is often breaking and mechanically unstable. This project will purchase both lawnmowers and trailers to tow them around the city,\n*Note - Obligation for FY2024 for lawnmowers, expenditure  happened in FY 2025.</t>
  </si>
  <si>
    <t>TPN-215067</t>
  </si>
  <si>
    <t>Transfer Station Shed</t>
  </si>
  <si>
    <t>To replace a transfer station shed that has been repaired over the years and now needs to be demolished and replaced.</t>
  </si>
  <si>
    <t>TPN-215068</t>
  </si>
  <si>
    <t>Coroner/Sheriff - AEDs</t>
  </si>
  <si>
    <t>AEDs for all deputy and sheriff cars</t>
  </si>
  <si>
    <t>TPN-215069</t>
  </si>
  <si>
    <t>Repaving of DPW Lot</t>
  </si>
  <si>
    <t>Repaving of Department of Public Works Highway &amp; Sanitation Facility yard Lot located at 500 Dover Street, Westbury, NY.</t>
  </si>
  <si>
    <t>TPN-215072</t>
  </si>
  <si>
    <t>Downtown Tree Grate Replacement</t>
  </si>
  <si>
    <t>Over the years the tree grates in the downtown area have created tripping hazards from tree roots growing and raising the grates along with the concrete ribbon. When you walk down Ridge Road, Dixie Hwy, or Harwood you can see how these raised grates have impacted the walking area of the brick sidewalks. The plan would be to replace the grates and concrete ribbon with a porous rubber material that is easily adjusted or trimmed to allow tree growth and at the same time provide a safe walking aesthetically looking area.</t>
  </si>
  <si>
    <t>TPN-215073</t>
  </si>
  <si>
    <t>Replacement of all water meters for the residents of Good Thunder, MN</t>
  </si>
  <si>
    <t>TPN-215074</t>
  </si>
  <si>
    <t>Education services and equipment, public safety equipment, senior assistance, health and welfare of the town.</t>
  </si>
  <si>
    <t>TPN-215075</t>
  </si>
  <si>
    <t>Water well rehabs</t>
  </si>
  <si>
    <t>Rehab of three City water wells to include pumps, soft-starts, booster pumps and piping.</t>
  </si>
  <si>
    <t>TPN-215076</t>
  </si>
  <si>
    <t>Building updates</t>
  </si>
  <si>
    <t>The Town of Woodruff replaced outdated and dilapidated lighting and fixtures in a building frequently used by the general public for the safety of all residents and visitors.</t>
  </si>
  <si>
    <t>TPN-215078</t>
  </si>
  <si>
    <t>Park's Dept - Retaining Wall Repair/Construction</t>
  </si>
  <si>
    <t>Retaining Wall Repair/Construction located on Golf Course at Park.</t>
  </si>
  <si>
    <t>TPN-215084</t>
  </si>
  <si>
    <t>Jewish Community Alliance of Northeastern Pennsylvania</t>
  </si>
  <si>
    <t>West Bank Riverfront Park Revitalization Project</t>
  </si>
  <si>
    <t>TPN-215085</t>
  </si>
  <si>
    <t>Greater Wyoming Valley Area YMCA</t>
  </si>
  <si>
    <t>Greater Wyoming Valley Area YMCA Childcare and Food Assistance Services</t>
  </si>
  <si>
    <t>TPN-215086</t>
  </si>
  <si>
    <t>"Mountain Top Area Little League, Inc"</t>
  </si>
  <si>
    <t>Indoor training facility</t>
  </si>
  <si>
    <t>TPN-215087</t>
  </si>
  <si>
    <t>Culverts 11</t>
  </si>
  <si>
    <t>Replacement of culverts for road repairs</t>
  </si>
  <si>
    <t>TPN-215088</t>
  </si>
  <si>
    <t>Replaces 2015 Horton ambulance due for scheduled replacement.</t>
  </si>
  <si>
    <t>TPN-215089</t>
  </si>
  <si>
    <t>2023 Dodge Ram</t>
  </si>
  <si>
    <t>We purchased this truck for our Road and Street Department. The previous vehicle was 14 years old and was having mechanical issues needing several repairs. We use this truck to transport mowers, mowing equipment, haul debris,  pick up and deliver road signs, and other necessary jobs and deliveries as needed.</t>
  </si>
  <si>
    <t>TPN-215092</t>
  </si>
  <si>
    <t>Maintenance Jail Kitchen ARPA-022</t>
  </si>
  <si>
    <t>Replacement of kitchen floor in LEC jail</t>
  </si>
  <si>
    <t>TPN-215093</t>
  </si>
  <si>
    <t>Court System I.T. Upgrade</t>
  </si>
  <si>
    <t>Improve I.T. resources for the court system.</t>
  </si>
  <si>
    <t>TPN-215094</t>
  </si>
  <si>
    <t>EMA - Portable Generator/Loading Dock/Fence</t>
  </si>
  <si>
    <t>Portable Generator/Loading Dock/ Fence for our EMA for use in emergency situations.</t>
  </si>
  <si>
    <t>TPN-215096</t>
  </si>
  <si>
    <t>Revenue Replacement for Police Salaries and Wages</t>
  </si>
  <si>
    <t>TPN-215097</t>
  </si>
  <si>
    <t>Allen Memorial Pool Study</t>
  </si>
  <si>
    <t>The Pool study is linked to the Fairgrounds Study since it's in the same area as the Fairgrounds, the Parks and Rec Ball Diamonds, City Park, bowling alley and miniature golf. .</t>
  </si>
  <si>
    <t>TPN-215098</t>
  </si>
  <si>
    <t>Police Patrol Unit</t>
  </si>
  <si>
    <t>New Police Patrol Unit - 2023 Chevrolet Tahoe</t>
  </si>
  <si>
    <t>TPN-215099</t>
  </si>
  <si>
    <t>Clerk Vital Records</t>
  </si>
  <si>
    <t>The Livingston County Clerk\u2019s Office is the official registrar of life events occurring in the County, including births, deaths, marriages. It is also the record holder of business licenses and records of Notary Public bonds pursuant to Michigan state laws. \nThe program will digitize various vital records from 1836 through 1966 held by the Clerk\u2019s Office. This digitization process with reduced in-person visits, improve customer services and convenience, improve staff efficiencies, and enhance the online search and ordering capability for residents.</t>
  </si>
  <si>
    <t>TPN-215100</t>
  </si>
  <si>
    <t>New pay loader for snow removal and other city maintenance. $22,233.60</t>
  </si>
  <si>
    <t>TPN-215101</t>
  </si>
  <si>
    <t>Resident Parking area</t>
  </si>
  <si>
    <t>Putnam Farms runs a business in the Township. When we had Chip and Seal Project for Township Roads, The Contractor (Small's Asphalt) used his parking area to store their vehicles during the project and damaged is surface.  The board Allocated the funds to return this resident to prior condition.</t>
  </si>
  <si>
    <t>TPN-215102</t>
  </si>
  <si>
    <t>Detention Center - HVAC</t>
  </si>
  <si>
    <t>New HVAC System for our Detention Center</t>
  </si>
  <si>
    <t>TPN-215103</t>
  </si>
  <si>
    <t>Brookfield Community Betterment</t>
  </si>
  <si>
    <t>TPN-215104</t>
  </si>
  <si>
    <t>Parks Capital-park signage</t>
  </si>
  <si>
    <t>Updated signs for the City and all Parks</t>
  </si>
  <si>
    <t>TPN-215105</t>
  </si>
  <si>
    <t>Pedestrian Crosswalk System</t>
  </si>
  <si>
    <t>New pedestrian crosswalk signals for walkways into park system\nInstallation of signs at Ramsey and Lake Drive is\ncompleted. The installation of signs at Armour Ave and Lake Drive has been\ndelayed due to bad control boards that came with the signs. The control\nboards allow the two signs to communicate so that they both flash when the\nbutton on one site is activated. The replacement boards are currently on\nbackorder.</t>
  </si>
  <si>
    <t>TPN-215106</t>
  </si>
  <si>
    <t>The Village of East Cape used the funds to make improvements to the sewer system.</t>
  </si>
  <si>
    <t>TPN-215107</t>
  </si>
  <si>
    <t>County Clerk Server Upgrade</t>
  </si>
  <si>
    <t>Larger capacity servers needed for election and real estate programs.</t>
  </si>
  <si>
    <t>TPN-215110</t>
  </si>
  <si>
    <t>Elevator Upgrade</t>
  </si>
  <si>
    <t>Replace and upgrade existing elevator in the courthouse.</t>
  </si>
  <si>
    <t>TPN-215111</t>
  </si>
  <si>
    <t>2023 Streets Project</t>
  </si>
  <si>
    <t>2023 Streets project - City Streets</t>
  </si>
  <si>
    <t>TPN-215112</t>
  </si>
  <si>
    <t>EMA - Radio Infrastructure</t>
  </si>
  <si>
    <t>New Radio Infrastructure for our First Responders as ours is failing.</t>
  </si>
  <si>
    <t>TPN-215113</t>
  </si>
  <si>
    <t>Upgrade of Computers</t>
  </si>
  <si>
    <t>New computers throughout the County.</t>
  </si>
  <si>
    <t>TPN-215114</t>
  </si>
  <si>
    <t>GIS mapping</t>
  </si>
  <si>
    <t>Upgrade existing GIS mapping system in the assessor's office.</t>
  </si>
  <si>
    <t>TPN-215115</t>
  </si>
  <si>
    <t>Zobrio Cash Management Software</t>
  </si>
  <si>
    <t>TPN-215116</t>
  </si>
  <si>
    <t>Local Nonprofit Support</t>
  </si>
  <si>
    <t>Provide funds to the GRAS Urgent Care/in house drug treatment Center serving Rockingham/Saxtons River to help replace boiler; and provide funds to Main St Arts to ready 37 Main St, Saxtons River for transfer to appropriate use. Elected board made these decisions after considering community needs and challenges of Covid years.</t>
  </si>
  <si>
    <t>TPN-215117</t>
  </si>
  <si>
    <t>The Down Payment Assistance program will provide up to 10% of the purchase price in down payment assistance to owner-occupied property purchased within a Qualified Census Tract.</t>
  </si>
  <si>
    <t>TPN-215118</t>
  </si>
  <si>
    <t>Fire Dept Bunker Gear</t>
  </si>
  <si>
    <t>21 sets of pants and coats to replace worn out sets for the Fire Department</t>
  </si>
  <si>
    <t>TPN-215119</t>
  </si>
  <si>
    <t>911</t>
  </si>
  <si>
    <t>TPN-215120</t>
  </si>
  <si>
    <t>Flander's Bathroom</t>
  </si>
  <si>
    <t>This project is to build restrooms in Flanders Park that meet ADA standards. This will include a handicap ramp as well as internal accommodations such as a handrail in a larger stall.</t>
  </si>
  <si>
    <t>TPN-215121</t>
  </si>
  <si>
    <t>Shelby Suburban Fire - Communication Equipment</t>
  </si>
  <si>
    <t>New Radios for Shelby Suburban Fire Dept</t>
  </si>
  <si>
    <t>TPN-215122</t>
  </si>
  <si>
    <t>Prairie Dell Church</t>
  </si>
  <si>
    <t>Prairie Dell Church steeple and roof repairs.</t>
  </si>
  <si>
    <t>TPN-215123</t>
  </si>
  <si>
    <t>replacement police department tasers\nTasers are the most common less than lethal defense tools that can be utilized\nby police departments. The police department's current Tasers have reached\nthe end of their useful life. Due to their age we are unable to procure the\nnecessary replacement cartridges for the units. Replacement will ensure that\nthe police department has a necessary less than lethal weapon option. The\ntotal cost of the project is partially reduced by purchasing late in 2022 and\nutilizing a bundle packaging model</t>
  </si>
  <si>
    <t>TPN-215124</t>
  </si>
  <si>
    <t>Smart Meters Installation</t>
  </si>
  <si>
    <t>The Town of Rosepine is replacing our old water meter with new smart meters.  The latest smart meters will let the town detect leaks better and enable customers to view their usage daily.  This will allow customers to repair leaks on their side of the meter much quicker.  This is a significant improvement for the town and our utility customers.</t>
  </si>
  <si>
    <t>TPN-215126</t>
  </si>
  <si>
    <t>Linn County Ambulance</t>
  </si>
  <si>
    <t>Purchase MOSWIN radios</t>
  </si>
  <si>
    <t>TPN-215127</t>
  </si>
  <si>
    <t>FY 23/24 WF Retention</t>
  </si>
  <si>
    <t>Municipal payroll expenses FY 23/24.</t>
  </si>
  <si>
    <t>TPN-215128</t>
  </si>
  <si>
    <t>Paving township hall parking lot.</t>
  </si>
  <si>
    <t>TPN-215129</t>
  </si>
  <si>
    <t>Revenue replacement for government services. Funds were used to purchase OpenGov online permitting software for the building and planning departments and to purchase Gogov notification and alerts app to enable town to send out mass texts to residents for emergencies or to disseminate other vital information.</t>
  </si>
  <si>
    <t>TPN-215131</t>
  </si>
  <si>
    <t>Courthouse and Sheriff Stipends</t>
  </si>
  <si>
    <t>Stipends for courthouse and Sheriff employees employed during COVID</t>
  </si>
  <si>
    <t>TPN-215132</t>
  </si>
  <si>
    <t>Elderly Tax Credit</t>
  </si>
  <si>
    <t>A $500 tax credit was provided to property owners within Town limits who were veterans aged 65 and older, or 70 and older. A total of $25,000 was allocated for this fiscal year, which would cover 50 residents. In total, 49 checks were issued, expending $24,500</t>
  </si>
  <si>
    <t>TPN-215133</t>
  </si>
  <si>
    <t>County Farm</t>
  </si>
  <si>
    <t>County farm clean up of arson at location, repairs to dry dams, install tiling.</t>
  </si>
  <si>
    <t>TPN-215134</t>
  </si>
  <si>
    <t>Park Overlay Walk Path ARPA-023</t>
  </si>
  <si>
    <t>Overlay Reservoir Walking Path</t>
  </si>
  <si>
    <t>TPN-215135</t>
  </si>
  <si>
    <t>Warming Stations throughout the County for emergencies</t>
  </si>
  <si>
    <t>TPN-215136</t>
  </si>
  <si>
    <t>UA Monticello - Arkansas Forest Health Research (AFHR)</t>
  </si>
  <si>
    <t>The purpose of this grant is to allow the University of Arkansas at Monticello to build a new Arkansas Forest Health Research (AFHR) Center within its College of Forestry, Agriculture, and Natural Resources.\xa0 This Center will consist of laboratories capable of species identification of diseases and insects.\xa0 The Center will also be capable of using leading-edge technologies for sensing changes in forest conditions through satellites and drones, analyzing spread patterns and causal factors through geospatial analyses and artificial intelligence, and breeding of disease-resistant tree genotypes.\xa0 The AFHR Center will support the workforce in South Arkansas and rural areas, in addition to providing necessary support to the Forestry industry in Arkansas.</t>
  </si>
  <si>
    <t>TPN-215137</t>
  </si>
  <si>
    <t>WES Emergency Generator</t>
  </si>
  <si>
    <t>Whately Elementary School Generator repairs</t>
  </si>
  <si>
    <t>TPN-215139</t>
  </si>
  <si>
    <t>Jail sewer needing repair with replacement of sections required as well.</t>
  </si>
  <si>
    <t>TPN-215140</t>
  </si>
  <si>
    <t>Park's Department</t>
  </si>
  <si>
    <t>Obligated Funds for our Park's Dept</t>
  </si>
  <si>
    <t>TPN-215141</t>
  </si>
  <si>
    <t>Library/Senior Citizens Center</t>
  </si>
  <si>
    <t>Partial funding for the new library and senior citizen's center building.  This funding will be used for furniture and fixtures, other necessary equipment, and construction as needed.</t>
  </si>
  <si>
    <t>TPN-215142</t>
  </si>
  <si>
    <t>various road repairs</t>
  </si>
  <si>
    <t>TPN-215143</t>
  </si>
  <si>
    <t>Obligated Funds for our Detention Center</t>
  </si>
  <si>
    <t>TPN-215144</t>
  </si>
  <si>
    <t>Upsizing Culvert Pipes 2023</t>
  </si>
  <si>
    <t>TPN-215145</t>
  </si>
  <si>
    <t>Mental Health and Substance Abuse</t>
  </si>
  <si>
    <t>This project is designed to address the gaps in mental health and substance abuse services across the State of Arkansas.\xa0 The funding will support the development of different options and types of services needed for healthcare delivery and the development of a statewide crisis response system.</t>
  </si>
  <si>
    <t>TPN-215146</t>
  </si>
  <si>
    <t>The paving of Township Road 21\nWaterline Install at Township garage location\nLegal Counsel fees for Jedd\nSewerline to township garage</t>
  </si>
  <si>
    <t>TPN-215147</t>
  </si>
  <si>
    <t>PW2114 Brightwater Roof Replacement</t>
  </si>
  <si>
    <t>Provide funding for roof replacement for historical Brightwater house.</t>
  </si>
  <si>
    <t>TPN-215148</t>
  </si>
  <si>
    <t>Bagdad Fire Protection - Pumper Truck</t>
  </si>
  <si>
    <t>New Pumper Truck for Bagdad Fire Dept</t>
  </si>
  <si>
    <t>TPN-215150</t>
  </si>
  <si>
    <t>Cemetary Memorial</t>
  </si>
  <si>
    <t>Memorial monument, sidewalks, and benches at the City owned cemetery</t>
  </si>
  <si>
    <t>TPN-215152</t>
  </si>
  <si>
    <t>Police Dept Livescan Laser Scanner</t>
  </si>
  <si>
    <t>The police department currently uses a laser scanner to isolate fingerprints of\npeople that are booked after arrest, police department hires, and\nmiscellaneous applicants. This technology was purchased approximately 10\nyears ago to move away from ink and paper copies (although it is still used on\noccasion for community outreach and applicants). The laser scanner for\nfingerprints allows officers to digitally capture copies of fingerprints to submit\nfor various law enforcement functions. The current Livescan machine has\nreached end of life and needs to be replaced. Current Livescan machines will\nallow officers to conduct the same business as previously noted and upgrade\nto other pertinent methods of biometric identification.</t>
  </si>
  <si>
    <t>TPN-215153</t>
  </si>
  <si>
    <t>Cissna Park American Legion</t>
  </si>
  <si>
    <t>Cissna Park American Legion building repairs</t>
  </si>
  <si>
    <t>TPN-215154</t>
  </si>
  <si>
    <t>City of Maysville</t>
  </si>
  <si>
    <t>Replaced panels &amp; made extensive repairs to our lift stations so they work more efficient.  The lift stations have been neglected for years</t>
  </si>
  <si>
    <t>TPN-215155</t>
  </si>
  <si>
    <t>Linneus Fire Protection District</t>
  </si>
  <si>
    <t>Fire protection gear</t>
  </si>
  <si>
    <t>TPN-215157</t>
  </si>
  <si>
    <t>Statewide: Fort Cobb Master Conservancy District</t>
  </si>
  <si>
    <t>Fort Cobb Reservoir Master Conservancy District needs to be reimbursed for a generator to operate a sleeve valve, reimbursed for a generator for the office so that the SCADA system can operate in the event of power loss, and has numerous construction projects that need to be implemented throughout the District.</t>
  </si>
  <si>
    <t>TPN-215158</t>
  </si>
  <si>
    <t>Contribution to SHAWSA for Lead Service Line Replacement for South Haven Township Residents</t>
  </si>
  <si>
    <t>TPN-215159</t>
  </si>
  <si>
    <t>Replace 230' of sewer line and road bore</t>
  </si>
  <si>
    <t>TPN-215161</t>
  </si>
  <si>
    <t>Capital Equipment Purchases</t>
  </si>
  <si>
    <t>Local Business improvement grant assistance to cover construction/installation costs related to business improvements.\nThe CDA Grant Program would provide $10,000 to eligible recipient for the\nreimbursement of construction and installation costs. \nThis program aims to provide direct support the business community to\nprovide a resource to allow for the safe expansion/improvement of business operations. Businesses that are awarded a grant would be reimbursed for construction/installation or material allocation\ncosts. Grants would be awarded and administered by the Community\nDevelopment Authority.</t>
  </si>
  <si>
    <t>TPN-215162</t>
  </si>
  <si>
    <t>This project encompasses four different road improvements throughout the Township.\n\nThree of these road improvements involve the resurfacing of various subdivision streets.  The three subdivision reconstruction projects seek to extend the life of residential streets in Township subdivisions.  The Township regularly conducts PASER rating studies and the streets identified as part of this improvement received some of the worst ratings in the study.  These projects will significantly improve the drivability of these roads.\n\nThe other improvement involves the extension of a bypass lane in a heavily congested traffic area in the southeastern portion of the Township.  Traffic in this area has recently increased with the purchase and improvement by the Township of a new Activity Center for Township residents.  The bypass lane extension represents construction of new road surface in the Township.  This project also includes installation of an 8' culvert along with a catch basin that would connect the two sections of existing culvert and close in the deep ditches fronting two separate properties.  This deep ditch has been an ongoing safety concern and is the site of past accidents.</t>
  </si>
  <si>
    <t>TPN-215163</t>
  </si>
  <si>
    <t>TPN-215164</t>
  </si>
  <si>
    <t>The City of Linden utilized SLFRF funds in the 2021 and 2022 calendar year budgets both in the amounts of $2,216,932.32 to cover lost revenue.</t>
  </si>
  <si>
    <t>TPN-215166</t>
  </si>
  <si>
    <t>Funds were used for the following: to replace a pump at the pumphouse that failed; chemical storage tanks;  flow switches; hydrant repair' smart meters, storage tank</t>
  </si>
  <si>
    <t>TPN-215167</t>
  </si>
  <si>
    <t>Street resurfacing project</t>
  </si>
  <si>
    <t>Resurfacing streets and sidewalk replacement.</t>
  </si>
  <si>
    <t>TPN-215168</t>
  </si>
  <si>
    <t>2023 Dodge Durango PPV</t>
  </si>
  <si>
    <t>We purchased this vehicle to replace a police vehicle that was 14 years old. The vehicle was no longer safe for high speed pursuits. By having this vehicle, it allows our Police Chief to patrol the town and take prisoners to Hopkinsville to be placed in jail thus, making the City safer for our residents.  This vehicle is also safer for making out of town trips when necessary.</t>
  </si>
  <si>
    <t>TPN-215171</t>
  </si>
  <si>
    <t>Meadville Fire Protection District</t>
  </si>
  <si>
    <t>Purchase MOSWIN radio</t>
  </si>
  <si>
    <t>TPN-215172</t>
  </si>
  <si>
    <t>Water/sewer repairs</t>
  </si>
  <si>
    <t>Installation of a new relay pump at a fifty year old sewer lift station.  New battery for the generator at the city well which is needed during power outages.  Lift station electrical parts yo keep the system running until an electrician could be hired and was available.  Replacement of electrical panel parts on two sewer lift stations including parts and labor.\nClean out and boring of culverts beside a city street to prevent localized flooding from spilling into  a sewer lift station.</t>
  </si>
  <si>
    <t>TPN-215173</t>
  </si>
  <si>
    <t>replacement of 2 new aerators in sewer ponds</t>
  </si>
  <si>
    <t>TPN-215175</t>
  </si>
  <si>
    <t>Beaverville Township Overhead Doors</t>
  </si>
  <si>
    <t>Overhead Doors for the Beaverville Township Building</t>
  </si>
  <si>
    <t>TPN-215176</t>
  </si>
  <si>
    <t>Water -Sewer Park Project</t>
  </si>
  <si>
    <t>Replaced water lines. Replaced water meters, water pits and lids. Sewer lines were replaced. The Park is now a place for children to play and have family functions. Replaced playground equipment grills tables and added frisbee golf.</t>
  </si>
  <si>
    <t>TPN-215177</t>
  </si>
  <si>
    <t>New Town Computer in the Town Office. Monthly Service Program, Lenovo ThinkCentre Desktop, Windows 11 pro and Btidefender. Our other computer was out of date.</t>
  </si>
  <si>
    <t>TPN-215178</t>
  </si>
  <si>
    <t>Universal software</t>
  </si>
  <si>
    <t>upgrade bookkeeping software to enable remote access, efficiencies and crossover capabilities  when workforce is limited</t>
  </si>
  <si>
    <t>TPN-215183</t>
  </si>
  <si>
    <t>Town Office's Air Quality and Security Improvements</t>
  </si>
  <si>
    <t>Purchase and installation of heat pumps and all associated costs pertaining to Town Office's Air Quality and Security Improvements for the purposes of Public and Employee Health and Safety</t>
  </si>
  <si>
    <t>TPN-215185</t>
  </si>
  <si>
    <t>Electronic Meters</t>
  </si>
  <si>
    <t>The Town purchased electronic meters for customer homes.</t>
  </si>
  <si>
    <t>TPN-215188</t>
  </si>
  <si>
    <t>Heart of Hagerstown for Eclipse</t>
  </si>
  <si>
    <t>Town of Hagerstown donated to Heart of Hagerstown $40,000 for outside activities for the 2024 eclipse.</t>
  </si>
  <si>
    <t>TPN-215189</t>
  </si>
  <si>
    <t>Paid a proportionate share for a housing study of the greater South Haven area - Flywheeler Housing Commission</t>
  </si>
  <si>
    <t>TPN-215190</t>
  </si>
  <si>
    <t>Government Services 04/01/2023-03/31/2024</t>
  </si>
  <si>
    <t>GIS support, mapping, and training for the Communication Center dispatchers and employees in the Assessor's office, premium pay for all departments.</t>
  </si>
  <si>
    <t>TPN-215191</t>
  </si>
  <si>
    <t>Southern Crescent Habitat</t>
  </si>
  <si>
    <t>This project funds will be used to acquire land, build and/or rehabilitate three\naffordable homes for families of Henry County.  This project will assist with the homeownership\nprogram and provide will provide a low-cost mortgage to qualified working families who complete the required program of 250 sweat equity hours and 50 hours of financial workshops and \nhomebuyer education classes.</t>
  </si>
  <si>
    <t>TPN-215193</t>
  </si>
  <si>
    <t>Village sign</t>
  </si>
  <si>
    <t>Funds were spent on a welcome sign base and sign on the north end of the village.</t>
  </si>
  <si>
    <t>TPN-215194</t>
  </si>
  <si>
    <t>Update of Website to incorporate Covid information and community interaction.</t>
  </si>
  <si>
    <t>TPN-215196</t>
  </si>
  <si>
    <t>Phase 2 Storm Sewer Improvements</t>
  </si>
  <si>
    <t>Phase 2 Storm Sewer Improvements are the replacement of 5,900 linear feet of storm sewer outfall line from the southern city limits to the discharge point approximately 1 mile southwest of Bridgewater.  \nBoth sanitary and storm sewer infrastructure improvements are made in the following areas: Poplar Ave from 7th St to 9th St, 8th St from Main Ave to Poplar Ave and 9th St from Main Ave to Poplar Ave. \nStorm Sewer and drainage infrastructure improvements will also be made in the following areas; 5th St from Cherry Ave to Walnut Ave; Walnut Ave from 5th St to 4th St; 4th St from Walnut Ave to Oak Ave; Oak Ave from 4th St to 3rd St; 3rd St from Oak Ave to 1 block east of Ash Ave; Ash Ave from 3rd St to 1/2 block south of 2nd St.</t>
  </si>
  <si>
    <t>TPN-215197</t>
  </si>
  <si>
    <t>"The Utah Food Bank has partnered with the Five County Association of Governments (FCAOG) to move the food pantry in Hurricane to a new, expanded location. The new location will better serve the needs of the population that was disproportionately impacted by the COVID-19 pandemic by providing increased capacity to store and distribute food to families facing food insecurity"</t>
  </si>
  <si>
    <t>TPN-215198</t>
  </si>
  <si>
    <t>2023 Public Works</t>
  </si>
  <si>
    <t>Using funds towards the purchase of new 2024 Western Star Plow Truck for use on the township highways to clear the snow and ice from the roads. Total cost of the plow truck was $223,805.50.</t>
  </si>
  <si>
    <t>TPN-215199</t>
  </si>
  <si>
    <t>New Water Infrastructure for new business in the town of Cairo.</t>
  </si>
  <si>
    <t>TPN-215200</t>
  </si>
  <si>
    <t>Fire Academy Warehouse</t>
  </si>
  <si>
    <t>Facility being built on the Fire Academy property to house large equipment purchased to mitigate the spread of Covid-19.</t>
  </si>
  <si>
    <t>TPN-215201</t>
  </si>
  <si>
    <t>Digital auto read water meters</t>
  </si>
  <si>
    <t>Replacement of town wide manual read water meters with digital auto read meters.</t>
  </si>
  <si>
    <t>TPN-215202</t>
  </si>
  <si>
    <t>Private property Inflow &amp; Infiltration</t>
  </si>
  <si>
    <t>storm water sump pump discharge connections for residential properties</t>
  </si>
  <si>
    <t>TPN-215203</t>
  </si>
  <si>
    <t>Triad Associates</t>
  </si>
  <si>
    <t>help to fund planning grant for utilities</t>
  </si>
  <si>
    <t>TPN-215204</t>
  </si>
  <si>
    <t>Remodel Mville Ambulance Building</t>
  </si>
  <si>
    <t>Renovations completed for living quarters for FT Ambulance service</t>
  </si>
  <si>
    <t>TPN-215205</t>
  </si>
  <si>
    <t>Bass Lake Road</t>
  </si>
  <si>
    <t>Filled and leveled Bass Lake road approaching the boat launch.</t>
  </si>
  <si>
    <t>TPN-215206</t>
  </si>
  <si>
    <t>Rotary Park improvements</t>
  </si>
  <si>
    <t>These funds are for maintenance and upgrades to rotary park in the city. These funds are for maintenance and upgrades to the softball fields at that park. The park has seen an increase in use since covid, and these upgrades will help bring the softball fields to par with the baseball fields, and encourage female participation at the park.</t>
  </si>
  <si>
    <t>TPN-215207</t>
  </si>
  <si>
    <t>Cherish Families</t>
  </si>
  <si>
    <t>"This project will provide for the purchase of a Northern Utah site provide outreach and social services to the underserved plural communities, to include crime victim services, mental health, emergency food, housing, family peer support, and connections to other services as necessary."</t>
  </si>
  <si>
    <t>TPN-215208</t>
  </si>
  <si>
    <t>Grand River Welding Institute</t>
  </si>
  <si>
    <t>Fume Extraction System</t>
  </si>
  <si>
    <t>TPN-215209</t>
  </si>
  <si>
    <t>Outer gear for firefighters protection.</t>
  </si>
  <si>
    <t>TPN-215210</t>
  </si>
  <si>
    <t>No Climb Security Fencing</t>
  </si>
  <si>
    <t>This funding will go towards providing new "no-climb" fencing at JJYS facilities. \u201cNo climb\u201d fencing is fencing that still allows light in; however, the pattern and style of the fencing inhibits the grip needed to scale a fence. Provide and install anti-climb fencing, resistant to cutting, and fingers and toes. 11 gauge (or similar galvanized, mini chain-link 3/8 inch. \nObligations with contract # 2470487 Total amount of contract $1,266,843.00</t>
  </si>
  <si>
    <t>TPN-215211</t>
  </si>
  <si>
    <t>Pavillion at park</t>
  </si>
  <si>
    <t>a pavillion building including cement floor, roof, pillars for the Village Park in Nelson.</t>
  </si>
  <si>
    <t>TPN-215212</t>
  </si>
  <si>
    <t>Ogden Canyon Water Line</t>
  </si>
  <si>
    <t>This project will fund the replacement of a 36 inch water transmission line that goes down Ogden Canyon in Weber County. It  will provide the final funding to complete a $100 million project. It is estimated that the current water line is losing over 3 million gallons of water (9 acre feet) per day.</t>
  </si>
  <si>
    <t>TPN-215213</t>
  </si>
  <si>
    <t>Water Sector Program - Sewer Project</t>
  </si>
  <si>
    <t>The Town of Rosepine proposes to replace two of our most severely corroded lift stations(at Bailey Rd. and Yankee Ridge Rd.) in their entirety.  New stations will be constructed adjacent to the existing ones, and then the existing stations will be demolished.  The new stations will consist of reinforced concrete wet wells, two self-priming pumps and control panels with fiberglass enclosure, and a 4" force main.\n\nThe Town also proposes to install manual transfer switches at all of its lift stations. These switches will enable a quick and reliable switch to emergency generator power at each station, ensuring uninterrupted service and instilling confidence in the efficiency of our infrastructure.\n\nAll improvements will be conducted on existing property owned by the Town of Rosepine, and no acquisition will be required.</t>
  </si>
  <si>
    <t>TPN-215215</t>
  </si>
  <si>
    <t>City Hall upgrades to include ADA compliant restrooms where the City hosts elections and other public events. Bids will be reviewed 5/7/2024 and contractor choosen that day. Cost is expected to exceed $42,274.48 remaining.</t>
  </si>
  <si>
    <t>TPN-215216</t>
  </si>
  <si>
    <t>to purchase bucket truck for electric department to help trim trees in electrical lines</t>
  </si>
  <si>
    <t>TPN-215217</t>
  </si>
  <si>
    <t>Iroquois County Assessment Software</t>
  </si>
  <si>
    <t>Iroquois County Assessment needs to digitalize property cards. Digitalized property cards will allow for individuals to use them online and not have to come into the office.</t>
  </si>
  <si>
    <t>TPN-215218</t>
  </si>
  <si>
    <t>Onanda Park Improvements</t>
  </si>
  <si>
    <t>This project invests in revitalizing and enhancing the upland areas of Onanda Park by developing inclusive outdoor recreational amenities such as accessible trails, picnic areas, and gathering spaces. It promotes healthier living environments by expanding safe, equitable access to nature and physical activity, responding to the needs of disproportionately impacted communities. By improving the neighborhood\u2019s built environment, the project supports physical and mental health, fosters social connection, and addresses disparities exacerbated by the COVID-19 pandemic in line with the Treasury\u2019s guidance on building strong, healthy communities.\n\n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 - March 31, 2023: Obligations: $72,000; Expenditures: $9,029.37 \nApril 1, 2023 - March 31, 2024: Obligations: $0; Expenditures: $47,970.63 \nApril 1, 2024 - March 31, 2025: Obligations: $919,857.22; Expenditures: $169,202.43 \n\nTotal Obligations To-Date: $991.857.22\nTotal Expenditures To-Date: $226,202.43</t>
  </si>
  <si>
    <t>TPN-215220</t>
  </si>
  <si>
    <t>The Village of Karnak made improvements to the sewer system.</t>
  </si>
  <si>
    <t>TPN-215221</t>
  </si>
  <si>
    <t>Sargent Flood Resliency</t>
  </si>
  <si>
    <t>A ditch and pipes will be used to divert rain water around the City of Sargent to the river.  This project will keep Sargent from flooding.</t>
  </si>
  <si>
    <t>TPN-215222</t>
  </si>
  <si>
    <t>State Road one property purchase</t>
  </si>
  <si>
    <t>money used to purchase land from Phyllis Mattheis on state road one</t>
  </si>
  <si>
    <t>TPN-215224</t>
  </si>
  <si>
    <t>John Deere Side Mower</t>
  </si>
  <si>
    <t>The Township had purchased a used John Deere Side Mower from the State of Ohio. It broke down while mowing along the township roads. We needed to get it repaired to keep the vegetation under control along the roadways as well as meet ORC mowing regulations.</t>
  </si>
  <si>
    <t>TPN-215225</t>
  </si>
  <si>
    <t>Sheriff vehicles</t>
  </si>
  <si>
    <t>Lease/purchase agreement for County Sheriff and Road &amp; Bridge vehicles</t>
  </si>
  <si>
    <t>TPN-215226</t>
  </si>
  <si>
    <t>Bellevue Area Fire Dept. Support</t>
  </si>
  <si>
    <t>Township has approved a Memorandum of Understanding with the Bellevue Fire Control Board to commit $100,000 towards the Bellevue Area Fire Dept.'s plans to have a new, more modern Fire Barn built to replace the old existing structure. The other member entities of the Fire Board are also committing funds towards the project so less will need to be funded by loans or grants. Funds not needed for the Fire Barn will be used for other necessary Fire Dept. expenses, including equipment and payroll.</t>
  </si>
  <si>
    <t>TPN-215227</t>
  </si>
  <si>
    <t>TELE-ICU</t>
  </si>
  <si>
    <t>"Tele-ICU, Nursing, and Sitting programs are established within UAB Hospital. Each service supports high quality patient care by offering consistent, connected views into a patient's current medical state. UAB eMedicine is going to utilize part of the ARPA funding to cover the initial and implementation costs related to these expansion activities to community hospitals. \n\nPart of this funding may be utilized to establish connectivity with Medical West. Medical West Hospital Authority was granted funding to build a new 200-bed hospital. The intent of the hospital is to support and serve rural west Jefferson County, rural west Tuscaloosa county, and other surrounding rural communities. This project will benefit approx 333,000 people in these communities"</t>
  </si>
  <si>
    <t>CapEX related to acquiring technology related to delivering Tele-ICU services.</t>
  </si>
  <si>
    <t>TPN-215228</t>
  </si>
  <si>
    <t>Necessary heat and AC for Multi-Purpose Bldg.</t>
  </si>
  <si>
    <t>TPN-215229</t>
  </si>
  <si>
    <t>Seneca Point Culvert</t>
  </si>
  <si>
    <t>This project addresses critical stormwater management needs by mitigating flood risks and enhancing water quality, thereby meeting the ARPA criteria for necessary investments in water infrastructure. Additionally, the project contributes to climate resilience and environmental justice by improving infrastructure in areas vulnerable to stormwater impacts. \n\nARPA funds were specifically utilized to pay for a feasibility/geotech study to begin this project at a cost of $17,750.00 (obligated via expenditure on 2/27/23). Several months later, the Town was awarded a 100% reimbursement grant through the BRIDGE NY initiative; however, previous expenditures prior to the grant are not reimbursable so that expenditure remains as an ARPA expenditure. Another expenditure not reimbursable by BRIDGE NY was made from ARPA funds for the necessary easements which amounted to $2,240.00 (obligated via expenditure on 12/18/23). No further ARPA funds will be obligated for this project due to the BRIDGE grant; therefore, the status is being listed as closed despite no with the feasibility study and easements having been completed. \n\n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MAR 31, 2023:  $17,750.00\nAPR 1, 2023-MAR 31, 2024: $2,240.00</t>
  </si>
  <si>
    <t>TPN-215230</t>
  </si>
  <si>
    <t>Iroquois County Assessment Flyover</t>
  </si>
  <si>
    <t>A flyover is necessary to update the county's GIS maps and will also be utilized with the new CAMA software for property cards and emergency services.</t>
  </si>
  <si>
    <t>TPN-215232</t>
  </si>
  <si>
    <t>Vestibule</t>
  </si>
  <si>
    <t>Construct a vestibule to become more energy efficient.</t>
  </si>
  <si>
    <t>TPN-215233</t>
  </si>
  <si>
    <t>Kleinpeter consulting group</t>
  </si>
  <si>
    <t>grant administrative fees for planning grant for OCRA</t>
  </si>
  <si>
    <t>TPN-215234</t>
  </si>
  <si>
    <t>Bangor Nursing &amp; Rehab</t>
  </si>
  <si>
    <t>Purchase of generator for hospital</t>
  </si>
  <si>
    <t>TPN-215235</t>
  </si>
  <si>
    <t>TPN-215236</t>
  </si>
  <si>
    <t>Speed Feedback Signs</t>
  </si>
  <si>
    <t>Speed Feedback signs for police dept safety tracking, speed deterrence and traffic counts</t>
  </si>
  <si>
    <t>TPN-215237</t>
  </si>
  <si>
    <t>Town Hall Renovation &amp; Hardening Project</t>
  </si>
  <si>
    <t>Hardening Project: replace flat tar and gravel roof to pitched standing seam metal, seal/stucco/paint exterior concrete block building, relocate FPL panel and place all utilities underground, new impact front door</t>
  </si>
  <si>
    <t>TPN-215238</t>
  </si>
  <si>
    <t>Parks Improvement for Better Health Program</t>
  </si>
  <si>
    <t>Parks and recreation promote and emphasize the importance of a healthy and active lifestyle. Physical activity is of utmost importance given the most recent statistics available by the CDC, in 2020 they reported U.S. obesity prevalence was at 41.9%.  With these types of statistics in the United States, obesity is a serious concern in that it not only is a risk factor for many chronic diseases, but is the lead in so many other potentially serious health problems that include, but are not limited to, heart disease, strokes, sleep apnea, high blood pressure, liver disease, and depression.  With the pandemic and Social distancing, improving parks and playgrounds would allow for an increase in physical activity which in return will facilitate a healthy and happy quality of life.</t>
  </si>
  <si>
    <t>TPN-215239</t>
  </si>
  <si>
    <t>Salary for Deputy Coroner</t>
  </si>
  <si>
    <t>TPN-215240</t>
  </si>
  <si>
    <t>Hagerstown Police Department</t>
  </si>
  <si>
    <t>to help pay for remaining balance for new police car and to add logo and equipment to car</t>
  </si>
  <si>
    <t>TPN-215241</t>
  </si>
  <si>
    <t>Security for the township buildings and grounds.</t>
  </si>
  <si>
    <t>TPN-215242</t>
  </si>
  <si>
    <t>Limb Trimmer</t>
  </si>
  <si>
    <t>Because Woodland Township is located in the Pine Barrens, it has many heavily wooded paved and unpaved Township owned roads.  Trimmer will attach to newly purchased backhoe to trim limbs and brush away from roadways.</t>
  </si>
  <si>
    <t>TPN-215243</t>
  </si>
  <si>
    <t>City Employee Wage Adjustment Program</t>
  </si>
  <si>
    <t>Through the use of ARPA funds, the City of Lowell will provide salary increases as a means addressing wage disparity issues within municipal government, to retain and rebuild public sector capacity.</t>
  </si>
  <si>
    <t>TPN-215245</t>
  </si>
  <si>
    <t>city 4</t>
  </si>
  <si>
    <t>For use in water department purchased supplies and equipment to help with repairs on water leaks-meters and settings-repaired water pump machine</t>
  </si>
  <si>
    <t>TPN-215246</t>
  </si>
  <si>
    <t>Hagerstown Fire Department</t>
  </si>
  <si>
    <t>to help buy equipment for fire department Indian Spring Manufacturing</t>
  </si>
  <si>
    <t>TPN-215247</t>
  </si>
  <si>
    <t>County vehicles</t>
  </si>
  <si>
    <t>Coroner and Road &amp; Bridge vehicles</t>
  </si>
  <si>
    <t>TPN-215248</t>
  </si>
  <si>
    <t>TPN-215249</t>
  </si>
  <si>
    <t>Dredging Stormwater Ponds #21 &amp; #22</t>
  </si>
  <si>
    <t>Two of the city's stormwater ponds were dredged of sediment that has filled the ponds in the last 20 plus years providing effective stormwater management to the 5,025 citizens of Circle Pines.</t>
  </si>
  <si>
    <t>TPN-215250</t>
  </si>
  <si>
    <t>Codes Department Car</t>
  </si>
  <si>
    <t>We have created a codes department in house.  In order to be able to do inspections, monitor the township, report to complaints, a township vehicle was needed to be purchased.    This car allows our new codes department to work efficiently.</t>
  </si>
  <si>
    <t>TPN-215251</t>
  </si>
  <si>
    <t>The Village of McClure has used the money towards a maintenance building.</t>
  </si>
  <si>
    <t>TPN-215252</t>
  </si>
  <si>
    <t>Upgrade and maintenance.</t>
  </si>
  <si>
    <t>TPN-215253</t>
  </si>
  <si>
    <t>IOP Public Dock &amp; Intracoastal Dock Improvements and new playground equipment for recreation center.</t>
  </si>
  <si>
    <t>TPN-215254</t>
  </si>
  <si>
    <t>Implementation Manager</t>
  </si>
  <si>
    <t>Project Manager hired to aid in implementation process. Manager will act as point of contact and oversee staffing, implementation, and go-lives of services. This role will travel to the sites to build rapport and act as the administrative face of the program. The project manager has a nursing background as well which will lend itself to further developing seemless clinical workflows.</t>
  </si>
  <si>
    <t>TPN-215255</t>
  </si>
  <si>
    <t>city 5</t>
  </si>
  <si>
    <t>City added additional area to our current animal holding facility, upgraded infrastructure</t>
  </si>
  <si>
    <t>TPN-215256</t>
  </si>
  <si>
    <t>to help purchase defibrillators for all department for Town of Hagerstown</t>
  </si>
  <si>
    <t>TPN-215257</t>
  </si>
  <si>
    <t>Our police department needed a new vehicle to ensure the safety of our community and also officers.  Adding another vehicle to the fleet for our police department, allows us to have more officers working and being visible to the public.</t>
  </si>
  <si>
    <t>TPN-215258</t>
  </si>
  <si>
    <t>Community Center Maintenance</t>
  </si>
  <si>
    <t>Funds were used for the replacement, installation, electrical work, and maintenance of the Community Center HVAC system and Boiler.</t>
  </si>
  <si>
    <t>TPN-215259</t>
  </si>
  <si>
    <t>Purchased four new vehicles for Sheriff and deputies.</t>
  </si>
  <si>
    <t>TPN-215260</t>
  </si>
  <si>
    <t>Pedestrian/Bicycle Master Plan</t>
  </si>
  <si>
    <t>Conduct a study and implement a master plan for pedestrian and bicycles, including traffic calming solutions.</t>
  </si>
  <si>
    <t>TPN-215261</t>
  </si>
  <si>
    <t>Community Care Shaw House</t>
  </si>
  <si>
    <t>Upgrades to the facility as well as installing an HVAC system</t>
  </si>
  <si>
    <t>TPN-215262</t>
  </si>
  <si>
    <t>Water Retention Basin Project</t>
  </si>
  <si>
    <t>This project will improve standing water in a neighborhood in our town. Currently, water stands and is causing mosquitos and other insects to congregate in this area. By making modifications to the area affected, it will improve water drainage and relieve some of the pests that are affecting the residents in that neighborhood. This project has not started yet as there is currently standing water where the work is needed.</t>
  </si>
  <si>
    <t>TPN-215263</t>
  </si>
  <si>
    <t>Iroquois County Employee Premium Pay</t>
  </si>
  <si>
    <t>TPN-215264</t>
  </si>
  <si>
    <t>Courthouse roof</t>
  </si>
  <si>
    <t>Engineering consultation for necessary courthouse roof repairs</t>
  </si>
  <si>
    <t>TPN-215265</t>
  </si>
  <si>
    <t>Town of Lake Hall Remodel/Addition</t>
  </si>
  <si>
    <t>Project in progress to expand the Town of Lake Hall and remodel to expand the hall floor space and items for the Town of Lake FEMA shelter. Including items for a warming and cooling center for times of extended power outages for the Town of Lake residents and surrounding communities.  The project has been completed with all funds expended.</t>
  </si>
  <si>
    <t>TPN-215266</t>
  </si>
  <si>
    <t>Roof on Twp Building</t>
  </si>
  <si>
    <t>The Township building has dealt with leaking and we are in need of a roof to keep out mold and leaking into the offices and police station.</t>
  </si>
  <si>
    <t>TPN-215267</t>
  </si>
  <si>
    <t>FY24 Donations</t>
  </si>
  <si>
    <t>We used these funds to cover annual contributions to the following:\n- $10,000 to the Garland Hayward Youth Center, a building the town owns, uses for meetings &amp; provides youth activities.\n- $20,000 to the Princess Anne Volunteer Fire Department to assist them with serving the Town of Princess Anne as well as the surrounding community.\n\nAs well as an Easter donation of $374.26 to Maple Shade Youth &amp; Family Services -- a youth clinic that specializes in assisting children &amp; their families experiencing emotional or behavior problems.</t>
  </si>
  <si>
    <t>TPN-215268</t>
  </si>
  <si>
    <t>The International Truck that is used for plowing snow, road grading, spreading salt and all of our big jobs had many issues as well as safety issues. Repair was needed so we could use it for the 2023/2024 winter. Many of our residents cannot get out for medical reasons or work if we are unable to plow the roads.</t>
  </si>
  <si>
    <t>TPN-215269</t>
  </si>
  <si>
    <t>Fire Extrication Equipment</t>
  </si>
  <si>
    <t>Jaws of Life purchase for Fire/EMS</t>
  </si>
  <si>
    <t>TPN-215270</t>
  </si>
  <si>
    <t>Caddo Water and Sewer Projects</t>
  </si>
  <si>
    <t>Various water projects in Caddo Parish.</t>
  </si>
  <si>
    <t>TPN-215271</t>
  </si>
  <si>
    <t>Heart of Maine Resource Center</t>
  </si>
  <si>
    <t>Renovation of derelict structure to provide non-profit hub for community</t>
  </si>
  <si>
    <t>TPN-215272</t>
  </si>
  <si>
    <t>city 6</t>
  </si>
  <si>
    <t>renovations to city local baseball park-repaired/replaced bleachers ,awnings, added concrete, doors and paint.</t>
  </si>
  <si>
    <t>TPN-215273</t>
  </si>
  <si>
    <t>Voting equipment</t>
  </si>
  <si>
    <t>Purchase of new voting equipment to replace aging out equipment, will provide a secure, HAVA and ADA compliant voting system.</t>
  </si>
  <si>
    <t>TPN-215274</t>
  </si>
  <si>
    <t>Superior Ambulance</t>
  </si>
  <si>
    <t>donation for our portion of millage</t>
  </si>
  <si>
    <t>TPN-215275</t>
  </si>
  <si>
    <t>Courthouse Security Equipment</t>
  </si>
  <si>
    <t>Security equipment for the Courthouse</t>
  </si>
  <si>
    <t>TPN-215276</t>
  </si>
  <si>
    <t>2023 Road Paving Program</t>
  </si>
  <si>
    <t>TPN-215277</t>
  </si>
  <si>
    <t>Administrative office repairs</t>
  </si>
  <si>
    <t>Installation of a split heating and cooling unit to ensure adequate ventilation in city hall.  Electrical wiring including boring through stone walls to wire the split unit to the breaker box. One new desktop computer with monitor, keyboard and mouse to replace an obsolete computer that crashed continually losing data.  The new system ensures accurate reporting of Covid ARPA expenditures and accurate monthly  billing statements to water/sewer customers to keep our limited revenue source generating income.\nA new sump pump emptying a shallow trench to prevent localized flooding from thunder storms flowing into city hall which would create a health hazard.</t>
  </si>
  <si>
    <t>TPN-215278</t>
  </si>
  <si>
    <t>TPN-215279</t>
  </si>
  <si>
    <t>TELE-CONSULTS</t>
  </si>
  <si>
    <t>Tele-Consult services are utilized to serve rural communities with subspecialty care. Our current tele-consult services include Tele-Stroke, -Acute Non-Stroke Neurology, -General Neurology, -Nephrology, &amp; -Critical Care Round and Respond. We are expanding services to include Emergent Tele-Psych consults. This portion of ARPA funding is dedicated to expanding these existing services and supporting the development of new services. Several new sites (5) have expressed interest in adding services to their sites. Additional inquiries to other sites have been sent out  as well.</t>
  </si>
  <si>
    <t>TPN-215280</t>
  </si>
  <si>
    <t>Asphalt Hotbox</t>
  </si>
  <si>
    <t>Asphalt Street repair system</t>
  </si>
  <si>
    <t>TPN-215281</t>
  </si>
  <si>
    <t>Building Improvements/Maintenance</t>
  </si>
  <si>
    <t>Funds used for Building Upgrades/Maintenance/Improvements\n\nFuture Funds Planned to be Used for Repairs (mainly outside of the building)</t>
  </si>
  <si>
    <t>TPN-215282</t>
  </si>
  <si>
    <t>Lowry Mobile Comm.</t>
  </si>
  <si>
    <t>Siren for fire department for safety</t>
  </si>
  <si>
    <t>TPN-215283</t>
  </si>
  <si>
    <t>Courthouse Window Trim and Repair</t>
  </si>
  <si>
    <t>To place trim around the courthouse interior windows and repair other damage to when windows were replaced.</t>
  </si>
  <si>
    <t>TPN-215284</t>
  </si>
  <si>
    <t>Book Scanner</t>
  </si>
  <si>
    <t>Scanner necessary to digitize back Recorder of Deeds records for ease of public access and secure record storage.</t>
  </si>
  <si>
    <t>TPN-215285</t>
  </si>
  <si>
    <t>Purchase of Bullet Proof Vests for Police Department.  (replacement of expired vests).</t>
  </si>
  <si>
    <t>TPN-215286</t>
  </si>
  <si>
    <t>Foundry Theatre assistance</t>
  </si>
  <si>
    <t>This was a grant to the Foundry Theatre. Foundry is a nonprofit that runs and operates the auditorium which is located in city hall. The theatre was affected greatly by lack of attendees following covid, and has struggled to keep up. This grant is designed to help them recoup and recover. foundry theatre works closely with the arts community in the city, and has several programs that specifically target low income kids and students in the city.</t>
  </si>
  <si>
    <t>TPN-215288</t>
  </si>
  <si>
    <t>McCurdy Excavating</t>
  </si>
  <si>
    <t>Grading at our new location for road supplies</t>
  </si>
  <si>
    <t>TPN-215289</t>
  </si>
  <si>
    <t>Security Cameras EMS</t>
  </si>
  <si>
    <t>Replacing security cameras in the EMS bays.</t>
  </si>
  <si>
    <t>TPN-215290</t>
  </si>
  <si>
    <t>Comprehensive City Strategic Plan</t>
  </si>
  <si>
    <t>\u2022 Review and modify the organization\u2019s mission and long-term vision to set organizational priorities and the\nCity\u2019s overall strategic direction;\n\u2022 Conduct internal and external stakeholder engagement activities via varied methods such as focus groups,\nonline surveys, and interviews;\n\u2022 Conduct a Governance Session for the City\u2019s elected officials and senior staff;\n\u2022 Facilitate strategic planning workshops with the City\u2019s elected officials and senior leadership to develop\norganizational goals that can be monitored;\n\u2022 Facilitate an implementation strategy including quarterly updates with staff to deliver progress reports on\norganizational goals and initiatives;\n\u2022 Provide a final summary report of the strategic planning process and outcomes for use by the City Council,\nstaff, and broader community.</t>
  </si>
  <si>
    <t>TPN-215291</t>
  </si>
  <si>
    <t>Road Drag</t>
  </si>
  <si>
    <t>The Township has gravel roads that can become dusty, muddy and have large pot holes. The drag smooths the road and saves the damage that could be caused to residents vehicles. By being able to keep roads in better shape, the township is cutting down on the dust plaquing the residents.</t>
  </si>
  <si>
    <t>TPN-215292</t>
  </si>
  <si>
    <t>Barnickel Relocation</t>
  </si>
  <si>
    <t>Engineering report for realignment of Barnickel Street (Harshman CE Group)</t>
  </si>
  <si>
    <t>TPN-215294</t>
  </si>
  <si>
    <t>city 7</t>
  </si>
  <si>
    <t>replaced office equipment desk, chairs in conference room</t>
  </si>
  <si>
    <t>TPN-215295</t>
  </si>
  <si>
    <t>Tax Map Digitalization</t>
  </si>
  <si>
    <t>Updating and converting the Borough's tax maps to digital format.</t>
  </si>
  <si>
    <t>TPN-215296</t>
  </si>
  <si>
    <t>Replace mobile equipment for utility workers</t>
  </si>
  <si>
    <t>TPN-215297</t>
  </si>
  <si>
    <t>2024 Western Star</t>
  </si>
  <si>
    <t>Purchase of 2024 Western Star Chasis from Fyda</t>
  </si>
  <si>
    <t>TPN-215298</t>
  </si>
  <si>
    <t>Senior Center Septic System Installation</t>
  </si>
  <si>
    <t>Installation of new septic system for the Town's Senior Center that is under construction.  Construction  on the Senior Center began March 10, 2020 but was halted because of the COVID-19 pandemic.   The septice system  portion of the  project has been completed.</t>
  </si>
  <si>
    <t>TPN-215299</t>
  </si>
  <si>
    <t>Historical Society Roof Replacement</t>
  </si>
  <si>
    <t>Grant award to Historical Society for Roof Replacement Project on historical building</t>
  </si>
  <si>
    <t>TPN-215300</t>
  </si>
  <si>
    <t>Partial payment towards the backhoe</t>
  </si>
  <si>
    <t>TPN-215301</t>
  </si>
  <si>
    <t>Paving West Cherry St</t>
  </si>
  <si>
    <t>This street in town is heavily used by residents. After many years of harsh weather, this street is showing signs of age by having many potholes on it.  We have received many complaints regarding the condition of this street. In order to make the street safer for anyone utilizing the street, the repaving of this road was necessary.</t>
  </si>
  <si>
    <t>TPN-215302</t>
  </si>
  <si>
    <t>Inclusive playground equipment</t>
  </si>
  <si>
    <t>The project will replace current playground equipment with new inclusive equipment for all children. This will encourage children to engage in outdoor activity and promote healthier living environments for them.</t>
  </si>
  <si>
    <t>TPN-215303</t>
  </si>
  <si>
    <t>Waterway Blvd Multi-Use Path Elevation</t>
  </si>
  <si>
    <t>Drainage improvement and elevation of the Waterway Boulevard pathway between 21st Avenue  to 41st Avenue. The funds were used for the Marina Public Dock and playground equipment at recreation center.</t>
  </si>
  <si>
    <t>TPN-215304</t>
  </si>
  <si>
    <t>Northern Forest</t>
  </si>
  <si>
    <t>Renovation of building to become low income housing</t>
  </si>
  <si>
    <t>TPN-215305</t>
  </si>
  <si>
    <t>Purchase of a Kubota Mini Excavator</t>
  </si>
  <si>
    <t>TPN-215306</t>
  </si>
  <si>
    <t>Upgrading of Signage for County Roads</t>
  </si>
  <si>
    <t>Materials needed to make the signs.</t>
  </si>
  <si>
    <t>TPN-215307</t>
  </si>
  <si>
    <t>2023 Spartan 107' Ladder Truck</t>
  </si>
  <si>
    <t>2023 Spartan 107' Ladder Truck for Fire Department  is deployed for fire and medical emergencies throughout our City.  This vehicle carries fire and medical personnel and equipment.  This vehicle has increased our capability of responded to multiple fire/medical emergencies in our community.  Through our mutual aid agreements, this vehicle can also assist surrounding communities for fire/medical calls.</t>
  </si>
  <si>
    <t>TPN-215308</t>
  </si>
  <si>
    <t>Boardable Agenda Software</t>
  </si>
  <si>
    <t>County Board Members purchase of IPads, Protective Cases, and Boardable Agenda Software</t>
  </si>
  <si>
    <t>TPN-215309</t>
  </si>
  <si>
    <t>Parks Canopy</t>
  </si>
  <si>
    <t>Shade canopies in City Park.</t>
  </si>
  <si>
    <t>TPN-215311</t>
  </si>
  <si>
    <t>fire hydrant</t>
  </si>
  <si>
    <t>fire hydrant for behind the community center in the village.</t>
  </si>
  <si>
    <t>TPN-215312</t>
  </si>
  <si>
    <t>Chip Seal and Fog Seal 2 miles of Ferris Rd. Sumner Township Gratiot County, Michigan</t>
  </si>
  <si>
    <t>TPN-215313</t>
  </si>
  <si>
    <t>Home Rehabilitation Program</t>
  </si>
  <si>
    <t>This program provides financial assistance to low and moderate income home owners to make needed health and safety repairs to their homes.  The City already has a successful program in place and these ARPA funds will allow more home owners, that qualify, to have this opportunity.</t>
  </si>
  <si>
    <t>TPN-215315</t>
  </si>
  <si>
    <t>Upgrade construction of Highway Facility</t>
  </si>
  <si>
    <t>TPN-215317</t>
  </si>
  <si>
    <t>Purchase and service / subscription for Motorola Body Cameras for Police.  This includes what was spent by 3/31/24 and obligation through 2026 via the Motorola contract</t>
  </si>
  <si>
    <t>TPN-215319</t>
  </si>
  <si>
    <t>TPN-215320</t>
  </si>
  <si>
    <t>MTS Power Load</t>
  </si>
  <si>
    <t>This is a power load system for two ambulances to reduce injuries to fire/medical personnel while loading non-ambulatory patients into the ambulance.</t>
  </si>
  <si>
    <t>TPN-215321</t>
  </si>
  <si>
    <t>Street signs</t>
  </si>
  <si>
    <t>New street signs around town as a lot of signs were missing or incorrect making it less complicated to find certain areas/destinations in town.</t>
  </si>
  <si>
    <t>TPN-215322</t>
  </si>
  <si>
    <t>Town Mural</t>
  </si>
  <si>
    <t>These funds are set aside for a mural we are partnering with a local artist to paint on a blank wall in downtown as well as a donation towards a tourism event ($172.49).</t>
  </si>
  <si>
    <t>TPN-215323</t>
  </si>
  <si>
    <t>Utility Storage Building</t>
  </si>
  <si>
    <t>A new building for town and town owned utility equipment storage. The building will be used to centralize and store town, water and wastewater utility equipment.</t>
  </si>
  <si>
    <t>TPN-215324</t>
  </si>
  <si>
    <t>Street and Sidewalk Repairs</t>
  </si>
  <si>
    <t>This original project was cancelled. We had other streets in town that needed repair done to them as well as some sidewalks need to be replaced. At the time of this original project creation, we had not received bids for these projects. The funds were allocated towards other needs for the betterment of the community.</t>
  </si>
  <si>
    <t>TPN-215325</t>
  </si>
  <si>
    <t>POSITIVE YOUTH DEVELOPMENT PROGRAM</t>
  </si>
  <si>
    <t>We are providing financial assistance to the Boy Scouts of America to support their initiatives and help them overcome the adverse effects of COVID-19. This funding will help ensure the continuity of their programs and aid in sustaining the organization's mission of fostering leadership and character development among youth nationwide. Our contribution reflects our commitment to empowering future generations and supporting the invaluable work of this esteemed non-profit during these challenging times.</t>
  </si>
  <si>
    <t>TPN-215326</t>
  </si>
  <si>
    <t>TPN-215327</t>
  </si>
  <si>
    <t>Nixon Ave Stormwater Project</t>
  </si>
  <si>
    <t>Costs for excavation, installation of stormwater management infrastructure and materials, and costs for repaving of the street for Nixon Avenue.</t>
  </si>
  <si>
    <t>TPN-215329</t>
  </si>
  <si>
    <t>Butler County Parks</t>
  </si>
  <si>
    <t>updated new playground</t>
  </si>
  <si>
    <t>TPN-215330</t>
  </si>
  <si>
    <t>Power Pro 2</t>
  </si>
  <si>
    <t>This is a hydraulic battery powered medical stretcher used to transport non-ambulatory patients to and from the ambulance.</t>
  </si>
  <si>
    <t>TPN-215332</t>
  </si>
  <si>
    <t>Ambulance Supplies to Become ALS Ready</t>
  </si>
  <si>
    <t>Additional ambulance supplies to become ALS ready.</t>
  </si>
  <si>
    <t>TPN-215333</t>
  </si>
  <si>
    <t>Phase II Sewer Expansion 2025</t>
  </si>
  <si>
    <t>Expansion of sewer</t>
  </si>
  <si>
    <t>TPN-215335</t>
  </si>
  <si>
    <t>Ambulance Mounted Radios</t>
  </si>
  <si>
    <t>Ambulance mounted radios x 4 viking vp900 model, 5 chargers, 1 extra battery, programming, setup radio, 5 qty minitor vi pager, programming setup pager</t>
  </si>
  <si>
    <t>TPN-215336</t>
  </si>
  <si>
    <t>Senior Center Building</t>
  </si>
  <si>
    <t>Construction on the new Senior Center Building began March 10, 2020 but was halted by the COVID-19 pandemic.  These funds are allocated to be used for supplying and connecting electric to the building.  There has been a delay in obtaining the components of the electrical system and, at present, delivery of the equipment is projected to be in late October 2024.  The electrical phase of the project is projected to be completed on or before February 27, 2026.</t>
  </si>
  <si>
    <t>TPN-215337</t>
  </si>
  <si>
    <t>Alert New London/Howard Road Repaving</t>
  </si>
  <si>
    <t>2023 Repaving of Alert New London and Howard Road done through Butler County, Ohio and paid to John R. Jurgensen Company</t>
  </si>
  <si>
    <t>TPN-215338</t>
  </si>
  <si>
    <t>ARPA Relief 2</t>
  </si>
  <si>
    <t>Lost Revenue replacement as defined by Final Rule for provision of government services.</t>
  </si>
  <si>
    <t>TPN-215339</t>
  </si>
  <si>
    <t>Lifepack 15 Heart Monitor</t>
  </si>
  <si>
    <t>This is a heart monitor defibrillator and accessories used to monitor, evaluate and treat medical patients during transport to a hospital.</t>
  </si>
  <si>
    <t>TPN-215341</t>
  </si>
  <si>
    <t>Donation to Fire Dept to be able to pay for insurance</t>
  </si>
  <si>
    <t>TPN-215342</t>
  </si>
  <si>
    <t>Administrative fees for reporting</t>
  </si>
  <si>
    <t>TPN-215343</t>
  </si>
  <si>
    <t>Our Katahdin</t>
  </si>
  <si>
    <t>Derelict building to be renovated to assist in creating a non-profit hub for the community</t>
  </si>
  <si>
    <t>TPN-215344</t>
  </si>
  <si>
    <t>Key Fob Security EMA Bldg</t>
  </si>
  <si>
    <t>Key Fob Security for EMA building</t>
  </si>
  <si>
    <t>TPN-215345</t>
  </si>
  <si>
    <t>Online Portal for Safety Training</t>
  </si>
  <si>
    <t>Adopt an Online Portal for employee safety trainings to address administrative needs caused or exacerbated by the pandemic, including addressing backlogs caused by shutdowns, increased repair or maintenance needs, and technology infrastructure to adapt government operations to the pandemic (e.g., video-conferencing software, data and case management systems).</t>
  </si>
  <si>
    <t>TPN-215346</t>
  </si>
  <si>
    <t>DEI Plan</t>
  </si>
  <si>
    <t>Develop a Diversity, Equity and Inclusion Plan for the City.</t>
  </si>
  <si>
    <t>TPN-215347</t>
  </si>
  <si>
    <t>The Saxtons River Fire Department needs portable lighting, a replacement fan, and other equipment. Trustees agreed to fund these needs.</t>
  </si>
  <si>
    <t>TPN-215349</t>
  </si>
  <si>
    <t>New recording equipment in the courtroom</t>
  </si>
  <si>
    <t>TPN-215350</t>
  </si>
  <si>
    <t>LP15 Charging Station</t>
  </si>
  <si>
    <t>This is the charging station and power cord for the Lifepack 15 Heart Monitor.</t>
  </si>
  <si>
    <t>TPN-215351</t>
  </si>
  <si>
    <t>Police Wage</t>
  </si>
  <si>
    <t>Covering the wages and benenfits of the Police Department</t>
  </si>
  <si>
    <t>TPN-215352</t>
  </si>
  <si>
    <t>Donation for cleaning sewer part</t>
  </si>
  <si>
    <t>TPN-215353</t>
  </si>
  <si>
    <t>Youngsville Road Bridge Rehab Project</t>
  </si>
  <si>
    <t>This was for the engineering work needed for a bridge on Youngsville Road that needs to be replaced.</t>
  </si>
  <si>
    <t>TPN-215354</t>
  </si>
  <si>
    <t>SX21097014</t>
  </si>
  <si>
    <t>TPN-215355</t>
  </si>
  <si>
    <t>Additional Deputy</t>
  </si>
  <si>
    <t>Additional deputy for a 2 year period , to better respond to public safety needs and allow money for a perrson to staff the offcie for calls and paperwork.</t>
  </si>
  <si>
    <t>TPN-215357</t>
  </si>
  <si>
    <t>Blighted Properties</t>
  </si>
  <si>
    <t>Funds were used towards demolition and repairs for blighted properties with Indiana Borough. This work will improve the safety and viability of our building stock and property values.</t>
  </si>
  <si>
    <t>TPN-215358</t>
  </si>
  <si>
    <t>Ambulance Chase Vehicle</t>
  </si>
  <si>
    <t>Chase vehicle for ambulance service</t>
  </si>
  <si>
    <t>TPN-215359</t>
  </si>
  <si>
    <t>Leisure Services-Contribution</t>
  </si>
  <si>
    <t>Contribution to Leisure Services to provide funds for recreational activities for Marple Township residents and to provide recreational activities for children.</t>
  </si>
  <si>
    <t>TPN-215360</t>
  </si>
  <si>
    <t>Fire Department Wages</t>
  </si>
  <si>
    <t>Covering the wages and benefits of the fire department staff.</t>
  </si>
  <si>
    <t>TPN-215361</t>
  </si>
  <si>
    <t>5th and 3rd sewer project 1qrt2024</t>
  </si>
  <si>
    <t>This is a grant to the Huntington Sanitary Board for planning and development of a storm-water overflow system to prevent flooding on 3rd and 5th avenues.</t>
  </si>
  <si>
    <t>TPN-215362</t>
  </si>
  <si>
    <t>Penobscot Valley Hospital</t>
  </si>
  <si>
    <t>Funding to go towards conversion of current boilers to natural gas, 3CX Phone System, Switching Refresh, Server Replacement, 25 Laptops and 14 USB Docks, 55 Desktop Computers, and 75 Monitors. If possible with remaining funds the Nurse Call System will be updated.</t>
  </si>
  <si>
    <t>TPN-215363</t>
  </si>
  <si>
    <t>Chlorination system generator</t>
  </si>
  <si>
    <t>Installation of a replacement pump at the chlorine injection system which injects chlorine at a set titrated level  into the city water well reducing coliform levels as mandated by Oregon DEQ.</t>
  </si>
  <si>
    <t>TPN-215365</t>
  </si>
  <si>
    <t>SX21133024</t>
  </si>
  <si>
    <t>TPN-215367</t>
  </si>
  <si>
    <t>SX21185053</t>
  </si>
  <si>
    <t>TPN-215368</t>
  </si>
  <si>
    <t>Replace and upgrade all computers used within the township.</t>
  </si>
  <si>
    <t>TPN-215369</t>
  </si>
  <si>
    <t>Utility Rate Rebate</t>
  </si>
  <si>
    <t>This Program provides just under $1,000,000 to 27,207 Households to assist the entire community which is 70% disadvantaged with a Utility Rebate in the amount of $35.00</t>
  </si>
  <si>
    <t>TPN-215371</t>
  </si>
  <si>
    <t>Highway Equipment Vehicle Purchase</t>
  </si>
  <si>
    <t>Purchased a 2023 Ford F550 for Highway Department use.</t>
  </si>
  <si>
    <t>TPN-215372</t>
  </si>
  <si>
    <t>Saxtons River Rec Area</t>
  </si>
  <si>
    <t>The Saxtons River Rec Area is owned by Saxtons River. The trustees voted to give funds for geese remediation, playground equipment and surface repairs, signs and grants to improve the property and make it more accessible to the public.</t>
  </si>
  <si>
    <t>TPN-215373</t>
  </si>
  <si>
    <t>READI Match</t>
  </si>
  <si>
    <t>Match money for grants to build new aquatic center to better serve our public</t>
  </si>
  <si>
    <t>Our current pool was closed due to deteriorating conditions; however, replacing it will require applying for grants from local, state and businesses; hoping not to have to borrow money from a bank.</t>
  </si>
  <si>
    <t>TPN-215374</t>
  </si>
  <si>
    <t>Lagoon Operations</t>
  </si>
  <si>
    <t>Replace inlet and outlet Valves and Pumps</t>
  </si>
  <si>
    <t>TPN-215375</t>
  </si>
  <si>
    <t>SX21211020</t>
  </si>
  <si>
    <t>TPN-215376</t>
  </si>
  <si>
    <t>Massey House Project</t>
  </si>
  <si>
    <t>Repair roof of Massey House which is a designated historical structure in Marple Township.</t>
  </si>
  <si>
    <t>TPN-215377</t>
  </si>
  <si>
    <t>2023 RR calculated\n\n* General Operations &amp; Public Sector Employees - $1,988,110.51\nGeneral Operations and Public Sector Employee: In 2025, the funds helped offset financial losses incurred by the City of Lorain due to the COVID-19 pandemic, addressing hardships faced by residents and limitations on revenue-generating activities such as bill payments and permitting. \n* CNI Grant Match - $100,000\nFunds were used for HUD's Choice Neighborhoods Initiative Planning Grant. The identified neighborhood for this initiative overlaps with Qualified Census Tracts in South Lorain. The two-year community engagement planning process aimed to identify opportunities for improving people, housing, and the neighborhood, with the goal of making this area a community of choice in the future. The funds helped complete and submit the final plan to HUD, with the intention of applying for the Choice Neighborhoods Initiative Implementation Grant. The City of Lorain is partnering with the Lorain Metropolitan Housing Authority to expand housing options for residents and to support the growth of small businesses and resources, fostering a thriving local economy. Some of the funds have also been used to develop a "community resource park" for residents of South Lorain. This park will provide a safe space for residents to access programming, events, and resources within a recreational setting.\n* Black River Landing - $995,000\nBlack River Landing (BRL) is located in the central business district of Lorain within a Qualified Census Tract (QCT) and serves as a public space with park amenities, river access, and event venues. The amphitheater is a major attraction, drawing visitors from outside Lorain County and boosting local tourism. During the COVID-19 pandemic, BRL hosted food distributions and a mass vaccine clinic to support the surrounding food deserts. In early 2022, the Lorain Port and Finance Authority (LPFA) announced a $12 million, multi-phase plan to enhance BRL and the amphitheater. The project aims to improve the venue for cultural events like the International Festival and "Rockin' on the River." BRL attracts over 150,000 visitors annually, and the planned improvements will expand programming, offering more resources like farmers markets, food fairs, and events promoting healthy neighborhoods. Current funding includes Port Authority revenues, Lorain County funds, grants, private investments, and sponsorships. The City of Lorain and Lorain County Commissioners each contributed $995,000. The project will involve expanding and repositioning the stage, improving downtown connections, and enhancing waterfront redevelopment. Groundbreaking is set for spring 2025, with the goal of boosting tourism and economic growth.\n* Charging &amp; Fueling Infrastructure - $132,000\nThe City of Lorain falls within Northeast Ohio Areawide Coordinating Agency\u2019s (NOACA) five-county region. NOACA serves as the transportation and environmental planning agency across the five-county region. NOACA applied for a CFI grant from the Federal Highway Administration in the amount of $15 million to install electric vehicle chargers at more than 70 locations across Northeast, Ohio. The City of Lorain identified two locations for EV Stations (City Hall and Public Properties Complex). These funds are utilized as a match for the overall grant award of $660,000. These are the first city owned public EV Stations with plans to increase sustainable operations to the City of Lorain and support residents\u2019 choice of vehicles and transportation options.\n* Sunset Pier - $595,220\nThe Sunset Pier project is a key component of the broader waterfront redevelopment strategy, with plans to invest over $15 million into lake and riverfront properties owned by the City of Lorain. The focus of this investment is to connect low- and moderate-income (LMI) neighborhoods to Lake Erie and the Black River. These funds have supported the remediation and transformation of these sites, bringing them back into productive use. The Sunset Pier Project will enhance public access to the lake and riverfront, with an approximate 1.2 total miles of waterfront becoming accessible to the public. These efforts continue to contribute to building a strong and healthy community through the SLFRF funds. A market analysis was conducted for the overall waterfront development, and future plans may include further investments in waterborne recreation, such as fishing and boating, mixed-use redevelopment, multi-family housing, and enhancements to the Black River Landing site in collaboration with the Lorain Port and Finance Authority with a keen interest creating economic opportunities for our residents.</t>
  </si>
  <si>
    <t>TPN-215378</t>
  </si>
  <si>
    <t>2023 Ford F150</t>
  </si>
  <si>
    <t>This is a truck to transport medical equipment from hospital like backboards, pick up fire equipment used at fires and used to transport staff to conferences/training.</t>
  </si>
  <si>
    <t>TPN-215379</t>
  </si>
  <si>
    <t>SX21027024</t>
  </si>
  <si>
    <t>TPN-215381</t>
  </si>
  <si>
    <t>Town Servers Update</t>
  </si>
  <si>
    <t>Town Hall needed new servers for our computers.</t>
  </si>
  <si>
    <t>TPN-215382</t>
  </si>
  <si>
    <t>Civic Arena Sport Court</t>
  </si>
  <si>
    <t>TPN-215383</t>
  </si>
  <si>
    <t>Recovery-3</t>
  </si>
  <si>
    <t>a) 2022 Town received $12,500 from Virginia Department of Housing and Community Development (DHCD) for 2 \u201cDowntown Connections: Wayfinding &amp; Place-making\u201d Projects under the Community Vitality Grant (CVG) Program. $22,000 design leveraged $5,500 South Boston-Halifax County Rotary Club grant for downtown wayfinding &amp; parking signage installed in April 2023. $5,000 Microsoft ChangeX \u201cUrban Think-scape\u201d grant funded the alleyway\u2019s 1st outdoor mural in October 2021. Private investments created 2nd mural, \u201cHitachi Energy Inspiration Alley\u201d revealed at ribbon cutting for HVA\u2019s \u201cLight Up Houston Street!\u201d September 2023 event. $92,000 in donations &amp; grants, including ARPA offset $157,000 for both projects.\n\nb) $100,000 DHCD Industrial Revitalization Fund (IRF) Planning Grant (22-IRFPG-02) for feasibility study including the adjacent Nola Watkins Collection property (shuttered tire repair garage converted to hand-painted decoration studio employing 6 artists) to redevelop the former Exxon Station &amp; site purchased by the town. Study\u2019s November 2022 property condition assessment &amp; market analysis verified a restaurant the highest development outcome. A successful entrepreneur will invest $250,000 to remodel the gas station into a restaurant, bottle shop, beer &amp; wine bar. IRF-ARPA construction grant $1 million with $356,948 existing town leverage &amp; $175,000 local match  was submitted 10-27-2023 and awarded 03-29-2024. \n\nc) Infrastructure, Broadband and Housing Improvement allocations will continue to be used working with the Virginia Department of Transportation (VDOT), DHCD, Mid-Atlantic Broadband Cooperative (MBC), Microsoft, and other agencies/corporations.</t>
  </si>
  <si>
    <t>TPN-215384</t>
  </si>
  <si>
    <t>Sidewalk Repair Program</t>
  </si>
  <si>
    <t>Reimbursements were made by the Borough of Indiana to property owners who paid for repairs and replacement of unsafe sidewalks in the community.</t>
  </si>
  <si>
    <t>TPN-215386</t>
  </si>
  <si>
    <t>Revenue Replacement was used for EMS Equipment for the period of March 3, 2021 to March 30, 2024.</t>
  </si>
  <si>
    <t>TPN-215387</t>
  </si>
  <si>
    <t>Update security cameras for City Hall &amp; City Police Department and for City Park</t>
  </si>
  <si>
    <t>TPN-215388</t>
  </si>
  <si>
    <t>Carnegie Borough Emergency Services Revenue Replacement</t>
  </si>
  <si>
    <t>Revenue replacement funds have been allocated to general government services provided by our jurisdiction, which includes the salaries of thirteen (13) municipal emergency services personnel (police department).  In addition to the salaries of the emergency services personnel, the revenue replacement funds will assist in supporting vehicle and equipment maintenance that is necessary to ensure services provided by the police department on an annual basis.   This would include items such as police cruisers, in-car cameras, in-car computers, license plate readers, body-worn cameras, and protective vests.</t>
  </si>
  <si>
    <t>TPN-215389</t>
  </si>
  <si>
    <t>WX21059078</t>
  </si>
  <si>
    <t>TPN-215391</t>
  </si>
  <si>
    <t>renovation, of building and purchased equipment so the department would not have to share vehicles or equipment.</t>
  </si>
  <si>
    <t>TPN-215392</t>
  </si>
  <si>
    <t>Website Setup</t>
  </si>
  <si>
    <t>Website setup for individual offices for the County</t>
  </si>
  <si>
    <t>TPN-215393</t>
  </si>
  <si>
    <t>WX21059085</t>
  </si>
  <si>
    <t>TPN-215394</t>
  </si>
  <si>
    <t>We remodeled our community center by painting the walls, putting up new paneling, new trim, new counter tops, painting all the cabinets, and installing all new doors.  Bathrooms will also be remodeled and new furniture added.</t>
  </si>
  <si>
    <t>TPN-215395</t>
  </si>
  <si>
    <t>pump station upgrades</t>
  </si>
  <si>
    <t>necessary upgrades to 3 borough pump stations</t>
  </si>
  <si>
    <t>TPN-215396</t>
  </si>
  <si>
    <t>Garage Door Repair</t>
  </si>
  <si>
    <t>Repair and replace hardware and seals on firehouse and cemetery building garage doors.</t>
  </si>
  <si>
    <t>TPN-215397</t>
  </si>
  <si>
    <t>Water Office renovaation</t>
  </si>
  <si>
    <t>Completion of renovations to the water office.</t>
  </si>
  <si>
    <t>TPN-215399</t>
  </si>
  <si>
    <t>WX21061030</t>
  </si>
  <si>
    <t>TPN-215400</t>
  </si>
  <si>
    <t>Clarke Ave Water Main</t>
  </si>
  <si>
    <t>replace water main on Clarke Ave</t>
  </si>
  <si>
    <t>TPN-215402</t>
  </si>
  <si>
    <t>Meeting Hall Renovation</t>
  </si>
  <si>
    <t>Renovations of Township Meeting Hall to provide a room with improved accommodations to enhance the participation in the meetings and the sharing of information.  This includes adding an ADA restroom and access to the hall.  The improvements include technology to allow us to display reports and plans on screens during the meeting.  This will improve public participation.</t>
  </si>
  <si>
    <t>TPN-215403</t>
  </si>
  <si>
    <t>St. Joseph's Hospital</t>
  </si>
  <si>
    <t>Generator purchase for hospital</t>
  </si>
  <si>
    <t>TPN-215404</t>
  </si>
  <si>
    <t>WX21099046</t>
  </si>
  <si>
    <t>TPN-215406</t>
  </si>
  <si>
    <t>Front Parking Lot</t>
  </si>
  <si>
    <t>Removed and replaced existing front parking lot and made it handicap accessible and ADA compliant.</t>
  </si>
  <si>
    <t>TPN-215408</t>
  </si>
  <si>
    <t>JEFFERSON ST</t>
  </si>
  <si>
    <t>RESURFACE JEFFERSON STREET</t>
  </si>
  <si>
    <t>TPN-215409</t>
  </si>
  <si>
    <t>WX21107069</t>
  </si>
  <si>
    <t>TPN-215410</t>
  </si>
  <si>
    <t>Elmway Watermain Extension</t>
  </si>
  <si>
    <t>Installation of approximately 1600 feet of 12 in water main pipe, hydrants, valves and appurtenances located on Elmway (SR-215).</t>
  </si>
  <si>
    <t>TPN-215411</t>
  </si>
  <si>
    <t>PLOW TRUCK AND IMPROVEMENTS</t>
  </si>
  <si>
    <t>THE CITY PURCHASED A SNOW PLOW TRUCK AND DID SOME HALL IMPROVEMENTS.</t>
  </si>
  <si>
    <t>TPN-215412</t>
  </si>
  <si>
    <t>IRMC Park Enhancements</t>
  </si>
  <si>
    <t>Costs associated with landscape maintenance of IRMC Park, including weed removal, herbicide, planting, mulch, and labor.</t>
  </si>
  <si>
    <t>TPN-215413</t>
  </si>
  <si>
    <t>Wall street sidewalk project</t>
  </si>
  <si>
    <t>TPN-215414</t>
  </si>
  <si>
    <t>The Town will be taking the full ARPA money and placing it into road construction/maintenance as a revenue replacement.  The Town took that as an option when it was available the year it was offered.  The full board agreed to to use these funds for improvements of the Town roads.</t>
  </si>
  <si>
    <t>TPN-215415</t>
  </si>
  <si>
    <t>We remodeled our city hall by putting up new paneling and painting, installing new doors and hardware, and new trim.</t>
  </si>
  <si>
    <t>TPN-215416</t>
  </si>
  <si>
    <t>The revenue replacement project includes an array of government activities and services funded by ARPA. Specific uses of funds include essential employee labor, citywide records scanning project labor, business district operational and building improvements, records retention microfiche project labor, administrative contracts, administrative furniture, public safety handheld radios, mobile communication devices, police simulator, police and fire station building improvements, library improvements, chamber of commerce improvements, 'high street' improvements, 'safe streets' grant matching funds, 'park preserve' multi-use improvements, 'central square park' improvements, general plan update contractual services, wayfinding plan contractual services, and council chambers video/sound system improvements.</t>
  </si>
  <si>
    <t>TPN-215417</t>
  </si>
  <si>
    <t>Software Upgrade to water system</t>
  </si>
  <si>
    <t>TPN-215418</t>
  </si>
  <si>
    <t>Highland Farm Landscaping</t>
  </si>
  <si>
    <t>Add landscaping to the Town's Highland Farm property</t>
  </si>
  <si>
    <t>TPN-215420</t>
  </si>
  <si>
    <t>office supply</t>
  </si>
  <si>
    <t>TPN-215421</t>
  </si>
  <si>
    <t>WX21107062</t>
  </si>
  <si>
    <t>TPN-215422</t>
  </si>
  <si>
    <t>Town Clerk Vault Security</t>
  </si>
  <si>
    <t>Improve security of Town Clerk vault area to limit access to historical records</t>
  </si>
  <si>
    <t>TPN-215424</t>
  </si>
  <si>
    <t>WX21151064</t>
  </si>
  <si>
    <t>TPN-215425</t>
  </si>
  <si>
    <t>City vehicle repairs</t>
  </si>
  <si>
    <t>New heater core, radiator, spark plugs and distributor installation along with a tune up and diagnosing problems with the motor unexpectedly shutting down.  This vehicle is used for 95% of city operations from making daily rounds checking the city well, sewer lagoons and city streets to all other city operations where a vehicle is needed including snow plowing of the city streets.  Recording of data located at the city well and sewer lagoons is taken daily concerning the number of gallons of water used in the city and the flow into the sewer lagoons.  This data is then reported to Oregon DEQ and Drinking water divisions.\nStreets clear of snow are necessary for public health and safety in case of an emergency and EMT's or an ambulance is required.\nNew tires for the city's four wheeler equipped with a snowplow to keep the city sidewalks clear of snow and debris.  Again, walking areas clear of snow and ice are necessary for public safety.\nFuel purchases for both the city pickup and four wheeler.  This was necessary to compensate for the inflationary rise in gas prices.</t>
  </si>
  <si>
    <t>TPN-215426</t>
  </si>
  <si>
    <t>ERT Patrol Rifles</t>
  </si>
  <si>
    <t>Purchase replacement rifles for PD</t>
  </si>
  <si>
    <t>TPN-215427</t>
  </si>
  <si>
    <t>Boulder Street water lines</t>
  </si>
  <si>
    <t>This was to replace water lines on Boulder Street from 8th Street to 10th Street. This was partially funded by a grant from the State of Colorado</t>
  </si>
  <si>
    <t>TPN-215428</t>
  </si>
  <si>
    <t>Town of E. Millinocket</t>
  </si>
  <si>
    <t>Demolition of derelict mill building</t>
  </si>
  <si>
    <t>TPN-215429</t>
  </si>
  <si>
    <t>Allowable funding of normal and ordinary municipal expenditures and obligations</t>
  </si>
  <si>
    <t>TPN-215430</t>
  </si>
  <si>
    <t>Food Bank Light Repair</t>
  </si>
  <si>
    <t>Food Bank light repairs</t>
  </si>
  <si>
    <t>TPN-215431</t>
  </si>
  <si>
    <t>WX21167035</t>
  </si>
  <si>
    <t>TPN-215432</t>
  </si>
  <si>
    <t>Vet Park Pump Station</t>
  </si>
  <si>
    <t>Addition of pump station and underground sewer pipe to support newly renovated bathrooms at Veteran's Memorial Park.</t>
  </si>
  <si>
    <t>TPN-215433</t>
  </si>
  <si>
    <t>The Village of Walnut has obligated these funds for a watermain replacement project and a downtown rehabilitation project. It will go towards the design engineering of the watermain project and the construction for the downtown rehabilitation project, both of which have already been contracted out by the end of 2024.</t>
  </si>
  <si>
    <t>TPN-215434</t>
  </si>
  <si>
    <t>Trier Upper Drain Reconstruction</t>
  </si>
  <si>
    <t>Reconstruction of the stormwater conveyance system of the Sunnymede housing addition and its out fall to the upper portion of the Trier Drain, a regulated drain in Allen County. Homeowners in the Sunnymede housing addition experience flooding in their yards and driveways at every stone event. And for some homeowners, even in their homes. This project hopes to alleviate the flooding by upsizing the stormwater system in the addition and its outfall to the Trier Ditch. This is a low-income area and would be unable to pay the drainage assessments necessary to pay for the reconstruction.</t>
  </si>
  <si>
    <t>TPN-215435</t>
  </si>
  <si>
    <t>Permitting/Asset Management Software</t>
  </si>
  <si>
    <t>permitting software</t>
  </si>
  <si>
    <t>TPN-215436</t>
  </si>
  <si>
    <t>WX21175009</t>
  </si>
  <si>
    <t>TPN-215437</t>
  </si>
  <si>
    <t>Design, develop and implement a new City Website to keep the public notified of municipal business. In future years, we will pay the maintenance fees to keep the website running with these funds as well.</t>
  </si>
  <si>
    <t>TPN-215438</t>
  </si>
  <si>
    <t>Martin County CEO Program</t>
  </si>
  <si>
    <t>Contribution to the Martin County CEO Program.  The program will be offered to the two Martin County High Schools for juniors and seniors to learn to create and run a business.</t>
  </si>
  <si>
    <t>TPN-215439</t>
  </si>
  <si>
    <t>Public Directions</t>
  </si>
  <si>
    <t>TPN-215440</t>
  </si>
  <si>
    <t>WX21199138</t>
  </si>
  <si>
    <t>TPN-215441</t>
  </si>
  <si>
    <t>Town of Kenduskeag</t>
  </si>
  <si>
    <t>Renovation of public library to add bathrooms and running water</t>
  </si>
  <si>
    <t>TPN-215442</t>
  </si>
  <si>
    <t>Floor Mat replacement</t>
  </si>
  <si>
    <t>Replace floor mats and rugs throughout townhall and offices.</t>
  </si>
  <si>
    <t>TPN-215443</t>
  </si>
  <si>
    <t>Water Fill Station</t>
  </si>
  <si>
    <t>Water loading station for bulk usage such as farmers and oil industry.</t>
  </si>
  <si>
    <t>TPN-215444</t>
  </si>
  <si>
    <t>K9 Program</t>
  </si>
  <si>
    <t>Police Department K9 program</t>
  </si>
  <si>
    <t>TPN-215445</t>
  </si>
  <si>
    <t>WX21205054</t>
  </si>
  <si>
    <t>TPN-215446</t>
  </si>
  <si>
    <t>2024 Government Services</t>
  </si>
  <si>
    <t>Assistance to local non-profits and traffic calming measures</t>
  </si>
  <si>
    <t>TPN-215447</t>
  </si>
  <si>
    <t>Hindostan Shelter House</t>
  </si>
  <si>
    <t>Contribution to building a shelter house at Hindostan.</t>
  </si>
  <si>
    <t>TPN-215448</t>
  </si>
  <si>
    <t>WX21207028</t>
  </si>
  <si>
    <t>TPN-215449</t>
  </si>
  <si>
    <t>Roadway chip &amp; seal</t>
  </si>
  <si>
    <t>Repairs of roadway</t>
  </si>
  <si>
    <t>TPN-215450</t>
  </si>
  <si>
    <t>Constitution Park Phase 1 Park Project overage</t>
  </si>
  <si>
    <t>We transferred the remaining ARPA funds totaling $61,843.52 (which includes $11,809.56 the Town of Lovell put in the ARPA funds from interest that was earned from the ARPA funds) to our general fund to help offset the overages of the Constitution Park Phase 1 project. The project was submitted at the end of 2019 and approved in the middle of 2020. Due to the unforeseen COVID-19 epidemic the costs to complete the project exceeded the initial award amount of $600,000. As of our final billing and closeout of the Constitution Park Phase 1 we have expended $697,833.63. This can be attributed to the rising costs and procurement issues from the COVID-19 epidemic. Our Town Council approved moving the remaining funds to the general fund at our Regular Town Council Meeting on January 9, 2024. After consulting the Town of Lovell auditor, we transferred the money on March 5, 2024.</t>
  </si>
  <si>
    <t>TPN-215451</t>
  </si>
  <si>
    <t>Parks equipment purchased</t>
  </si>
  <si>
    <t>TPN-215452</t>
  </si>
  <si>
    <t>MVR Replacement</t>
  </si>
  <si>
    <t>Motor vehicle records program for the police department.</t>
  </si>
  <si>
    <t>TPN-215453</t>
  </si>
  <si>
    <t>Lake Bardwell Channel Dredging</t>
  </si>
  <si>
    <t>Lake Bardwell is one of the primary sources of raw water for the City of Waxahachie. The City approximately pumps 1 billion gallons of lake water into our water treatment plant. The treated water is distributed to serve more than 48,000 residents in the City. Lake Bardwell Dredging construction contract involves removing approximately 5,200 cubic yards of sediment from the Lake Bardwell\u2019s raw water intake channel using hydraulic dredging methods. Dredging will remove accumulated lake sedimentation from the Bardwell Raw Water Pump Station and in the channel immediately in front of the station. Dredging is required to fully utilize the capacity of the Lake Bardwell Raw Water Pump Station during summer peak demands and prevent sediment entering the pumps. Dredged material will be pumped into geotextile sediment bags for dewatering, in conformance with USA Army Corps of Engineers permit requirements.  Once dewatered, the sediment will be loaded into third party trucks for offsite disposal at an approved facility. The scope of the contract will restore full channel depth for optimal raw water intake pumping to Lake Waxahachie. Additional work includes site cleanup and restoration of disturbed areas around the intake channel. Dredging the raw water intake channel will increase the effectiveness of the pump operations, decrease the cost of the energy usage by the pumps, and reduces significant maintenance on the pumps.</t>
  </si>
  <si>
    <t>TPN-215454</t>
  </si>
  <si>
    <t>Mold Remediation WWTP</t>
  </si>
  <si>
    <t>The Waste Water Treatment Plant (WWTP) is owned and managed by Saxtons River. It serves the people, schools and businesses of Saxtons River. Trustees voted to use ARPA funds to remove mold on ceiling and walls.</t>
  </si>
  <si>
    <t>TPN-215455</t>
  </si>
  <si>
    <t>Worthdale Park Stream Restoration</t>
  </si>
  <si>
    <t>Identify, design, and construct up to three stream reaches and green stormwater infrastructure within the park to help treat stormwater runoff.  The streams are Worthdale Creek, East Creek, and West Creek.  Funds will be used for the construction phase of this project.</t>
  </si>
  <si>
    <t>TPN-215456</t>
  </si>
  <si>
    <t>Sheriff's Deductible</t>
  </si>
  <si>
    <t>To cover two deductibles for the sheriff's department due.</t>
  </si>
  <si>
    <t>TPN-215457</t>
  </si>
  <si>
    <t>TPN-215458</t>
  </si>
  <si>
    <t>Replace driveway at City Hall. Commercial approach/ demo / and replace with one attached side walk panel \n720 sq ft, Parking area 8 inch reinforced concrete 44x57, Full #4 rebar on 12 inch centers, Added on south side to edge.</t>
  </si>
  <si>
    <t>TPN-215459</t>
  </si>
  <si>
    <t>To continue the establishment of ambulance services to the Town</t>
  </si>
  <si>
    <t>TPN-215461</t>
  </si>
  <si>
    <t>Wall St. Water Main Replacement Project</t>
  </si>
  <si>
    <t>Dig up and replacement of approximately 270 ft of 2" water main and five 2" water lines, followed by repavement of street.</t>
  </si>
  <si>
    <t>TPN-215462</t>
  </si>
  <si>
    <t>Upfitting of police patrol vehicles</t>
  </si>
  <si>
    <t>Upfit police vehicles for police department</t>
  </si>
  <si>
    <t>TPN-215463</t>
  </si>
  <si>
    <t>Hanson FD Turnout Gear</t>
  </si>
  <si>
    <t>The Hopkins County Fiscal Court provided the funds necessary for the Hanson Fire Department to purchase new turnout gear.</t>
  </si>
  <si>
    <t>TPN-215465</t>
  </si>
  <si>
    <t>WX21095011</t>
  </si>
  <si>
    <t>TPN-215467</t>
  </si>
  <si>
    <t>Highway Starlink Internet</t>
  </si>
  <si>
    <t>Highway Department has no high speed internet options due to being rural area.  Starklink was puchased as the highest speed option for the area.</t>
  </si>
  <si>
    <t>TPN-215468</t>
  </si>
  <si>
    <t>replace parts for AED device in police department</t>
  </si>
  <si>
    <t>TPN-215469</t>
  </si>
  <si>
    <t>DOT/MVH Equipment</t>
  </si>
  <si>
    <t>Equipment needed for the transportation and highway department</t>
  </si>
  <si>
    <t>TPN-215470</t>
  </si>
  <si>
    <t>Rear Parking Lot</t>
  </si>
  <si>
    <t>Constructed a new parking lot in rear of building for improved handicap access and ADA compliance.</t>
  </si>
  <si>
    <t>TPN-215471</t>
  </si>
  <si>
    <t>WX21027028</t>
  </si>
  <si>
    <t>TPN-215472</t>
  </si>
  <si>
    <t>South Street Water Project &amp; Wastewater Mainline Improvements</t>
  </si>
  <si>
    <t>This project will replace 5,500 linear feet of 120 year old waterline.  Also to be replaced are the related valves, service lines, and fire hydrants.  Approximately 5,000 linear feet of the main trunk sewer line in the city will be lined with CIP lining technology.</t>
  </si>
  <si>
    <t>Water and wastewater mainline infrastructure improvements and upgrades.</t>
  </si>
  <si>
    <t>TPN-215473</t>
  </si>
  <si>
    <t>2024 New Equipment</t>
  </si>
  <si>
    <t>Purchase 2024 Ford F350 Utility Body truck $65,683.00\nPaid for Courson hill road public waterline projects  8" pipe. $86,188.80\n Put monies toward Power rake for skid loader attachment $ 6990.74</t>
  </si>
  <si>
    <t>TPN-215474</t>
  </si>
  <si>
    <t>Hwy 51 Utility Reconstruction Project</t>
  </si>
  <si>
    <t>The Hwy 51 Utility Reconstruction Project consists of water line, sanitary sewer, storm sewer replacement and street reconstruction.  Total project costs are $2.9 million.  We were awarded CDBG funding of $1 million and are planning on applying for Clean Drinking Water and Safe Drinking Water funds to supplement the remaining.  Funding does not apply to storm sewer, so we are allocating the LFRF for those expenses, which are estimated at $166,000.   We received $150,304.04 in LFRF.\n\nUpdate on funding - the city was awarded funds through the DNR Safe Drinking Water and Clean Drinking Water Fund Program.  Much of the construction costs, along with the storm sewer costs were not eligible.  The $150,304.04 in LFRF will go towards the city's share of the project.</t>
  </si>
  <si>
    <t>TPN-215475</t>
  </si>
  <si>
    <t>Dennis Drain #2 BR Reconstruction</t>
  </si>
  <si>
    <t>Reconstruction of 3300 feet of the Dennis #2 Drain, a regulated drain in Allen County. The project will transition from a 15 inch clay tile to a 30 inch reinforced concrete pipe in one section and extend the drain in another section with 12 inch HDPE pipe to eliminate flooding of properties in the watershed.</t>
  </si>
  <si>
    <t>TPN-215476</t>
  </si>
  <si>
    <t>Town of Orrington</t>
  </si>
  <si>
    <t>Waste bailer purchase for waste disposal site</t>
  </si>
  <si>
    <t>Waste bailer for waste disposal facility</t>
  </si>
  <si>
    <t>TPN-215477</t>
  </si>
  <si>
    <t>Cemetery dirt bin</t>
  </si>
  <si>
    <t>Constructed a concrete block bin area to store topsoil and dirt for cemetery operations.</t>
  </si>
  <si>
    <t>TPN-215478</t>
  </si>
  <si>
    <t>Improvement to and expansion of drinking water infrastructure including well and emergency backup for the Town of Carrizozo, New Mexico. Improvements will allow for greater and more consistent flow of drinking water to all residents of Carrizozo alleviating the need for water restrictions and periodic turn offs. Linking wells will also make leak detection easier and will maximize computer-based SCADA system functionality.</t>
  </si>
  <si>
    <t>TPN-215479</t>
  </si>
  <si>
    <t>Road Maintenance:  Culvert Purchases and Culvert Placement $4,921.50,  Crushing gravel used for US Forest Service Roads $14,250.00, Pulverizing Divine Rapids Road Project #2  $10,208.00, Crushed Gravel and Placement on City Wells Road Project $22,981.72.    Equipment Repairs and Maintenance:  Town Equipment $11,381.93.</t>
  </si>
  <si>
    <t>TPN-215480</t>
  </si>
  <si>
    <t>Drone purchase for the police department.</t>
  </si>
  <si>
    <t>TPN-215481</t>
  </si>
  <si>
    <t>WX21055011</t>
  </si>
  <si>
    <t>TPN-215482</t>
  </si>
  <si>
    <t>Engineering services for water and sewer infrastructure upgrades. Funds were used to provide clean drinking water, and supporting vital wastewater and storm water infrastructure.</t>
  </si>
  <si>
    <t>TPN-215483</t>
  </si>
  <si>
    <t>Improvements to the water and wastewater treatment plant are needed. The infrastructure is in dire need of repairs.</t>
  </si>
  <si>
    <t>TPN-215484</t>
  </si>
  <si>
    <t>ARPA-Board of Zoning Appeals-2024</t>
  </si>
  <si>
    <t>TPN-215486</t>
  </si>
  <si>
    <t>The frequency, strength and duration of weather related emergencies has increased over the last few years; the town must respond to these emergencies with expanded emergency services.\nThe provision of emergency services has expanded to include heating and cooling locations for residents without power, water, heat or cooling for longer periods of time associated with longer power restoration times.\nThe Town of Canaan allocated funds to be used to purchase an electrical generator to keep the town building open to provide these services.</t>
  </si>
  <si>
    <t>TPN-215487</t>
  </si>
  <si>
    <t>WX21089081</t>
  </si>
  <si>
    <t>TPN-215488</t>
  </si>
  <si>
    <t>Building a daycare for use in the community and to aid local families with much needed childcare</t>
  </si>
  <si>
    <t>TPN-215489</t>
  </si>
  <si>
    <t>Digital Sign Board</t>
  </si>
  <si>
    <t>Digital sign board for use by police department to register speeds of vehicles travelling on borough roads.</t>
  </si>
  <si>
    <t>TPN-215491</t>
  </si>
  <si>
    <t>WX21121015</t>
  </si>
  <si>
    <t>TPN-215492</t>
  </si>
  <si>
    <t>ARMER System Radios - Royalton Fire Dept</t>
  </si>
  <si>
    <t>It was approved to purchase new Allied Radio Matrix for Emergency Response (ARMER) system 800MHz radios for the Royalton Fire Department.  The total cost of the project was split between Royalton FD and the County's use of SLFRF fund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215493</t>
  </si>
  <si>
    <t>Purchased Building for a Food Pantry</t>
  </si>
  <si>
    <t>TPN-215494</t>
  </si>
  <si>
    <t>Enivronmental Health Backhoe</t>
  </si>
  <si>
    <t>The Aransas County Transfer Station is open to the public Tuesday-Saturday from 9AM-4:30PM. During those hours Aransas County citizens and contractors bring in large amounts of solid waste, household trash, and construction debris.  When a trash bin/container becomes full, the Case backhoe is used to push the solid waste/debris into the trash bin/container so it can be safely transported to the Corpus Christi landfill, approximately 50 miles away.  The Case backhoe is operated 5 days per week/10 hours per day for over 21,500 hours per year.  Without the daily use of the Case backhoe, many of the vital services provided at the Transfer Station cannot be accomplished for the County citizens.</t>
  </si>
  <si>
    <t>TPN-215495</t>
  </si>
  <si>
    <t>Replacement generator</t>
  </si>
  <si>
    <t>Emergency replacement for generator for Town Hall</t>
  </si>
  <si>
    <t>TPN-215496</t>
  </si>
  <si>
    <t>Village Hall/Kitchen Project</t>
  </si>
  <si>
    <t>Remodel of Village Hall as well as complete remodel of kitchen.  Village Hall and Kitchen are used as rental for village general fund revenue.  New flooring was installed in both the hall room and kitchen area.  Kitchen cabinets, countertops and extinct appliances were removed and replaced with more upto date appliances.  The plumbing and electrical wiring was brought up to code, new appliances purchased as well as cabinets and countertops. New ceiling tile replacement in hall area and chair rail in large hall room.</t>
  </si>
  <si>
    <t>TPN-215498</t>
  </si>
  <si>
    <t>WX21199147</t>
  </si>
  <si>
    <t>TPN-215500</t>
  </si>
  <si>
    <t>Parker Enviornmental</t>
  </si>
  <si>
    <t>Asbestos Inspection</t>
  </si>
  <si>
    <t>TPN-215501</t>
  </si>
  <si>
    <t>Security Breach</t>
  </si>
  <si>
    <t>Repair damages from ransomware attack on entire county computer systems</t>
  </si>
  <si>
    <t>TPN-215503</t>
  </si>
  <si>
    <t>Rehabilitation of property to create a community hub</t>
  </si>
  <si>
    <t>TPN-215504</t>
  </si>
  <si>
    <t>Water Plant Membrane Replacement</t>
  </si>
  <si>
    <t>Replacing of outdated membranes that help treat the water at the Water Plant</t>
  </si>
  <si>
    <t>TPN-215505</t>
  </si>
  <si>
    <t>WX21199134</t>
  </si>
  <si>
    <t>TPN-215506</t>
  </si>
  <si>
    <t>10th Ave Road Grind</t>
  </si>
  <si>
    <t>10th Ave is a HALF a MILE of road that is in bad shape it requires extra work due to it being in a swampy area. This road takes heavy traffic and is a road that is in dangerously poor shape. for safety the road needs to be torn up and replaced and culverts added for drainage. The project is a very large one and will be broken up into a two year project. NOTE: this is only a half a mile of Road.  Grinding in 2023 and Paving in 2024. Due to the increase in costs since covid, the town is struggling to keep roads well maintained. At the rate we are going the township will be going in the hole trying to keep the roads safe for all.</t>
  </si>
  <si>
    <t>TPN-215507</t>
  </si>
  <si>
    <t>Purchased new single axle dump truck to replace aging vehicle for road maintenenace</t>
  </si>
  <si>
    <t>TPN-215508</t>
  </si>
  <si>
    <t>Five Star Paving</t>
  </si>
  <si>
    <t>TPN-215510</t>
  </si>
  <si>
    <t>Kennan Memorial Park SewerUpdate</t>
  </si>
  <si>
    <t>Funds were used to update the sewer system at Kennan Memorial Park, which is shared by 3 communities, the Village of Kennan, Town of Kennan, and Town of Georgetown. The park had a holding tank which was not adequate to sanitarily handle the amount of sewage produced. The communities opted to have Kennan Memorial Park's sewage needs remedied by connecting to the Catawba-Kennan Joint Sewage Commissions sewage lines. The costs reflect the abandonment of the holding tanks and installation of underground sewer lines to the facility by Zenner and the cost of the Morgan &amp; Parmly Engineering firm who were over-seeing the project.</t>
  </si>
  <si>
    <t>TPN-215511</t>
  </si>
  <si>
    <t>County Purchased a new squad car for the police department and used some of these funds.</t>
  </si>
  <si>
    <t>TPN-215512</t>
  </si>
  <si>
    <t>Sidewalk/Alleys</t>
  </si>
  <si>
    <t>Road paving and street improvements in borough.</t>
  </si>
  <si>
    <t>TPN-215513</t>
  </si>
  <si>
    <t>This project was used to put in restrooms at our park.  We have been wanting restrooms for a very long time, and this funding made it happen.</t>
  </si>
  <si>
    <t>TPN-215514</t>
  </si>
  <si>
    <t>Sanitary Sewer Rehabilitation Phase 2</t>
  </si>
  <si>
    <t>This project is Phase 2 of the rehabilitation our wastewater disposal system. The purpose is to mitigate groundwater infiltration by lining the sanitary sewer and repairing sanitary manholes. The project is scheduled to be substantially complete by December 31, 2024.</t>
  </si>
  <si>
    <t>TPN-215515</t>
  </si>
  <si>
    <t>Wastewater Preliminary Design Expansion</t>
  </si>
  <si>
    <t>Preliminary design for expansion of existing wastewater treatment plant by Commonwealth Engineers, Inc</t>
  </si>
  <si>
    <t>TPN-215516</t>
  </si>
  <si>
    <t>March 2024 - BOS elected to use remaining ARPA funds under revenue loss to pay for existing government services and expend balance by December 31, 2024\nMarch 2025 - Remaining ARPA funds &amp; interest were expended through  paying Government Services for the following departments: Sheriff, IT, Courthouse and Conservation.</t>
  </si>
  <si>
    <t>TPN-215517</t>
  </si>
  <si>
    <t>WX21031055</t>
  </si>
  <si>
    <t>TPN-215518</t>
  </si>
  <si>
    <t>Monroeville Argo Drain Improvements</t>
  </si>
  <si>
    <t>Reconstruction of the Argo in Whittern drains to eliminate roadway over toppings of Monroeville Road in a heavy rainfall event. This project will construct a new drain from the Bohnke drain along the south side of the railroad to the south side of Monroeville Road. this project will improve water quality because existing tiles that are not functioning allow more water to surface flow across open areas and into open waterways and ditches, thus allowing this increased surface flow, the enhanced ability to pick up sediment and debris along the way that can be deposited into the county waterways, swales and ditches.</t>
  </si>
  <si>
    <t>TPN-215519</t>
  </si>
  <si>
    <t>DPD Locker Room Expansion</t>
  </si>
  <si>
    <t>Expand the women's' locker room at the PD to accommodate more female officers.</t>
  </si>
  <si>
    <t>TPN-215520</t>
  </si>
  <si>
    <t>D&amp;G Varmint Control</t>
  </si>
  <si>
    <t>TPN-215521</t>
  </si>
  <si>
    <t>Brooks-Jeffrey</t>
  </si>
  <si>
    <t>TPN-215522</t>
  </si>
  <si>
    <t>PD Pistols &amp; Optics</t>
  </si>
  <si>
    <t>Purchase new pistols with attached optics for the PD</t>
  </si>
  <si>
    <t>TPN-215523</t>
  </si>
  <si>
    <t>Roads Department Sign Truck</t>
  </si>
  <si>
    <t>To provide a new sign truck for the Roads Department.  This truck has a flatbed on it that enables the operator to safely mobilize all equipment necessary for placing and maintaining street signs, posts, bridge delineators, etc. and is crucial to maintaining our system of signage efficiently.  All signage on the roadway system is mandatory for public safety.   Additionally, it has a post pulling attachment to allow a single operator to remove old sign posts without straining their body, saving time, extra manpower and excess work for our Roads Dept.   Sign placement and maintenance is essential to a safe road system.  Government services includes public safety services, as well as maintenance of infrastructure, including roads.  This sign truck is therefore considered government services.</t>
  </si>
  <si>
    <t>TPN-215524</t>
  </si>
  <si>
    <t>WX21173180</t>
  </si>
  <si>
    <t>TPN-215525</t>
  </si>
  <si>
    <t>Payroll to support overtime/sick time, year end</t>
  </si>
  <si>
    <t>Payroll to support overtime</t>
  </si>
  <si>
    <t>TPN-215527</t>
  </si>
  <si>
    <t>HW Garage</t>
  </si>
  <si>
    <t>The frequency, strength and duration of weather related emergencies has increased over the last few years; the town must respond to these emergencies with expanded emergency services.\nThe Town of Canaan allocated funds to be used to purchase an electrical generator to keep the highway garage open to assist with "Make Safe" conditions, provide road clearing, and to improve communications with other emergency service providers  during weather emergencies.</t>
  </si>
  <si>
    <t>TPN-215528</t>
  </si>
  <si>
    <t>CAPITAL REPLACEMENT FUNDING</t>
  </si>
  <si>
    <t>TPN-215529</t>
  </si>
  <si>
    <t>TPN-215530</t>
  </si>
  <si>
    <t>WX21193071</t>
  </si>
  <si>
    <t>TPN-215531</t>
  </si>
  <si>
    <t>Chlorine Masks</t>
  </si>
  <si>
    <t>Purchase chlorine masks for the water utility workers</t>
  </si>
  <si>
    <t>TPN-215532</t>
  </si>
  <si>
    <t>Purchased gravel for town roads for safer travel.</t>
  </si>
  <si>
    <t>TPN-215533</t>
  </si>
  <si>
    <t>Q Ave Left Turn Lane</t>
  </si>
  <si>
    <t>Extension of Q Ave left turn lane to support expanded commercial development and provide greater traffic safety measures</t>
  </si>
  <si>
    <t>Infrastructure - Extension of turning lane</t>
  </si>
  <si>
    <t>TPN-215534</t>
  </si>
  <si>
    <t>Wellspring</t>
  </si>
  <si>
    <t>Facility outdoor area revamping</t>
  </si>
  <si>
    <t>TPN-215536</t>
  </si>
  <si>
    <t>Warren Street</t>
  </si>
  <si>
    <t>Reconstruction of Warren Street . This project included a new water line, fire hydrants, added storm sewer line, curbing, street resurfacing and multi-use path.</t>
  </si>
  <si>
    <t>TPN-215537</t>
  </si>
  <si>
    <t>Removal of Basketball Chain link fence</t>
  </si>
  <si>
    <t>TPN-215538</t>
  </si>
  <si>
    <t>David Ellis</t>
  </si>
  <si>
    <t>Cleaned Attic</t>
  </si>
  <si>
    <t>TPN-215539</t>
  </si>
  <si>
    <t>WX21219038</t>
  </si>
  <si>
    <t>TPN-215540</t>
  </si>
  <si>
    <t>Aransas County Website Redesign</t>
  </si>
  <si>
    <t>During the COVID-19 Pandemic, Aransas County had to rely on our website for a multitude of different functions.  It was during the Pandemic, that we realized how important the need for an updated website was.  We were taking more online payments, having to manually make daily updates to inform the public of the ever changing pandemic lock-down landscape to contend with the emergency scenario befalling us.   Since then, the need for an updated and modern website became high priority.  As a County, we must be able to keep our website easily accessible, user friendly, transparent and informative in order to meet the needs of the public and community we serve.  Aransas County intends the new site to be an online beacon allowing us to communicate and interact with the community with ease.</t>
  </si>
  <si>
    <t>TPN-215541</t>
  </si>
  <si>
    <t>Replaced Tiles</t>
  </si>
  <si>
    <t>TPN-215542</t>
  </si>
  <si>
    <t>Municipal Water System</t>
  </si>
  <si>
    <t>Whitewater Sterling Water Solutions-Municipal Water System</t>
  </si>
  <si>
    <t>TPN-215543</t>
  </si>
  <si>
    <t>The Technical Assistance Hub will also operate a Revolving Loan Fund to help small businesses and non-profits experiencing financial hardship impacted by COVID-19 and for whom limited one-time assistance will allow the city located small business or non profit to continue to operate.</t>
  </si>
  <si>
    <t>TPN-215544</t>
  </si>
  <si>
    <t>Large Equipment</t>
  </si>
  <si>
    <t>Purchase of dump truck and tractor for use in Public Works to maintain streets and provide services.</t>
  </si>
  <si>
    <t>TPN-215545</t>
  </si>
  <si>
    <t>Main Lift Station - Bar Screen</t>
  </si>
  <si>
    <t>Funds allocated to replace Bar Screen at the Main Lift Station for the municipal sewer system.  Existing Bar Screen is estimated to be nearly 50 years old.  Replacement unit has been ordered, lead time for delivery is 6 months to 1 year.  Estimated delivery is in June 2024.</t>
  </si>
  <si>
    <t>TPN-215546</t>
  </si>
  <si>
    <t>WX21189020</t>
  </si>
  <si>
    <t>TPN-215547</t>
  </si>
  <si>
    <t>Purchase replacement vehicle for Fire Marshal's office</t>
  </si>
  <si>
    <t>TPN-215548</t>
  </si>
  <si>
    <t>Replacement Service to Town Hall</t>
  </si>
  <si>
    <t>Power surge to town hall grid - overtime for town highway employees along with repairs</t>
  </si>
  <si>
    <t>TPN-215549</t>
  </si>
  <si>
    <t>Purchased new printer</t>
  </si>
  <si>
    <t>TPN-215550</t>
  </si>
  <si>
    <t>Replace existing pumps with replacement pumps and buying a generator.</t>
  </si>
  <si>
    <t>TPN-215552</t>
  </si>
  <si>
    <t>SX21065008</t>
  </si>
  <si>
    <t>TPN-215553</t>
  </si>
  <si>
    <t>Fire Marshal Truck Conversion</t>
  </si>
  <si>
    <t>Convert pick-up truck to utility body for Fire Marshal's office</t>
  </si>
  <si>
    <t>TPN-215554</t>
  </si>
  <si>
    <t>Recreation Planning</t>
  </si>
  <si>
    <t>Parks and open space comprehensive plan.</t>
  </si>
  <si>
    <t>TPN-215556</t>
  </si>
  <si>
    <t>SX21031007</t>
  </si>
  <si>
    <t>TPN-215557</t>
  </si>
  <si>
    <t>EMS Fly Car</t>
  </si>
  <si>
    <t>Purchase replacement fly car for EMS</t>
  </si>
  <si>
    <t>TPN-215558</t>
  </si>
  <si>
    <t>YMCA of Bangor</t>
  </si>
  <si>
    <t>Building of new facility for the community</t>
  </si>
  <si>
    <t>TPN-215559</t>
  </si>
  <si>
    <t>For improvements to county buildings, including but not limited to, the health department, county courthouses, county shops, sheriff's department, county airport, Northwest concourse, as needed due to aging and daily usage wear and tear and expansions.  Project includes updates and maintenance to the county's independent water/ sewer associations infrastructure to continue to provide safe water/ sewer water to the county's citizens.  The project will provide new county buildings for the road department, emergency operation center, match money for broadband expansion for county's rural citizens and coroner's office and morgue. Improvements also included updates to county roads and drainage if needed.  Funds will also be used for economic development, including our aviation school project and the Concourse.  Funds will be used for the purchase and upkeep of equipment and grounds for use by all county departments.  The obligated amount for this project includes consulting fees to obtain these funds.</t>
  </si>
  <si>
    <t>TPN-215560</t>
  </si>
  <si>
    <t>Everhart Park Fall Zone</t>
  </si>
  <si>
    <t>Fall Zone for new playground equipment at Everhart Park.</t>
  </si>
  <si>
    <t>TPN-215561</t>
  </si>
  <si>
    <t>Water Line GPS Locator</t>
  </si>
  <si>
    <t>Purchase a GPS locator for water lines to locate lost and broken lines</t>
  </si>
  <si>
    <t>TPN-215562</t>
  </si>
  <si>
    <t>Water district</t>
  </si>
  <si>
    <t>Repair motor at water plant, install new motor booster pump, hydrofrac well #4</t>
  </si>
  <si>
    <t>TPN-215563</t>
  </si>
  <si>
    <t>Hydrant Bolt Repair Project</t>
  </si>
  <si>
    <t>Replaced failing bolts on all fire hydrants on water system</t>
  </si>
  <si>
    <t>TPN-215564</t>
  </si>
  <si>
    <t>Trash can replacement</t>
  </si>
  <si>
    <t>Replace trash cans at City Hall.</t>
  </si>
  <si>
    <t>TPN-215565</t>
  </si>
  <si>
    <t>ING -2024</t>
  </si>
  <si>
    <t>revenue replacement for general government services such as public safety and public works</t>
  </si>
  <si>
    <t>TPN-215566</t>
  </si>
  <si>
    <t>Midland General government 2</t>
  </si>
  <si>
    <t>Employees' wages, street paving, required financial audits FY2021 &amp; 2023, and architects fees related to new Town Hall project.</t>
  </si>
  <si>
    <t>TPN-215567</t>
  </si>
  <si>
    <t>Northeast Flooring &amp; Kitchen</t>
  </si>
  <si>
    <t>Carpet Tile for Sterling Town Hall offices.</t>
  </si>
  <si>
    <t>TPN-215568</t>
  </si>
  <si>
    <t>Excavator Purchase</t>
  </si>
  <si>
    <t>Funds put toward purchase of excavator to be used by the Highway Department.</t>
  </si>
  <si>
    <t>TPN-215569</t>
  </si>
  <si>
    <t>Leak repairs</t>
  </si>
  <si>
    <t>Material and labor for leaks.</t>
  </si>
  <si>
    <t>TPN-215570</t>
  </si>
  <si>
    <t>Lemon Township 2023 Paving</t>
  </si>
  <si>
    <t>re-paving roads in the township, and totally going to the base and rebuilding a road .</t>
  </si>
  <si>
    <t>TPN-215572</t>
  </si>
  <si>
    <t>Repair DPW Garage Floor</t>
  </si>
  <si>
    <t>Replace reinforced concrete floor in truck bays along east side</t>
  </si>
  <si>
    <t>TPN-215591</t>
  </si>
  <si>
    <t>Sewer district</t>
  </si>
  <si>
    <t>clean pump station, repair motor at sewer plant, remove and replace doors, stairs, fascia &amp; soffit at garage at sewer plant</t>
  </si>
  <si>
    <t>TPN-215592</t>
  </si>
  <si>
    <t>Funds to Road &amp; Bridge</t>
  </si>
  <si>
    <t>SLFRF  fund to West Union Township Road &amp; Bridge fund.  To be used in upcoming bridge repair.</t>
  </si>
  <si>
    <t>TPN-215603</t>
  </si>
  <si>
    <t>Completing Access to Broadband Program - 2000072588</t>
  </si>
  <si>
    <t>TPN-215604</t>
  </si>
  <si>
    <t>Completing Access to Broadband Program - 2000072589</t>
  </si>
  <si>
    <t>TPN-215605</t>
  </si>
  <si>
    <t>Completing Access to Broadband Program - 2000072587</t>
  </si>
  <si>
    <t>TPN-215606</t>
  </si>
  <si>
    <t>Completing Access to Broadband Program - 2000072583</t>
  </si>
  <si>
    <t>TPN-215607</t>
  </si>
  <si>
    <t>Completing Access to Broadband Program - 2000072708</t>
  </si>
  <si>
    <t>TPN-215608</t>
  </si>
  <si>
    <t>Completing Access to Broadband Program - 2000074368</t>
  </si>
  <si>
    <t>TPN-215609</t>
  </si>
  <si>
    <t>Completing Access to Broadband Program - 2000074353</t>
  </si>
  <si>
    <t>TPN-215610</t>
  </si>
  <si>
    <t>Completing Access to Broadband Program - 2000072582</t>
  </si>
  <si>
    <t>TPN-215611</t>
  </si>
  <si>
    <t>Completing Access to Broadband Program - 2000074352</t>
  </si>
  <si>
    <t>TPN-215612</t>
  </si>
  <si>
    <t>Completing Access to Broadband Program - 7000072630</t>
  </si>
  <si>
    <t>TPN-215614</t>
  </si>
  <si>
    <t>Administration final draw</t>
  </si>
  <si>
    <t>TPN-215615</t>
  </si>
  <si>
    <t>Well House Roof Replacement</t>
  </si>
  <si>
    <t>The Roofing Store installed a new roof on well house.</t>
  </si>
  <si>
    <t>TPN-215617</t>
  </si>
  <si>
    <t>HWY 80 Waterline Relocation Project</t>
  </si>
  <si>
    <t>The Project consisted of relocating an existing waterline via boring and lining an existing sanitary sewer line near Highway 80 and Value Road.</t>
  </si>
  <si>
    <t>TPN-215618</t>
  </si>
  <si>
    <t>Generator Supplies</t>
  </si>
  <si>
    <t>Oil for generators purchased for townspeople use during power outages.</t>
  </si>
  <si>
    <t>TPN-215619</t>
  </si>
  <si>
    <t>Arcola Drainage</t>
  </si>
  <si>
    <t>This project includes vacation and relocation of the Kinder Claude and Mainer county drainage tiles. the project will include improvements along the tile to improve storm water quality, improve hydraulic capacity, facilitate and overflow path, and address county tiles located under existing homes and structures. this tile is downstream of a large agricultural watershed that contributes sediment and other contaminants to the storm tile.</t>
  </si>
  <si>
    <t>TPN-215620</t>
  </si>
  <si>
    <t>community Building</t>
  </si>
  <si>
    <t>We built a new community event building in the city park.</t>
  </si>
  <si>
    <t>TPN-215621</t>
  </si>
  <si>
    <t>City of Lake Lillian / Park</t>
  </si>
  <si>
    <t>Park and community updates</t>
  </si>
  <si>
    <t>TPN-215623</t>
  </si>
  <si>
    <t>Park repairs</t>
  </si>
  <si>
    <t>Install new chlorine pump/ water meter chlorinated well</t>
  </si>
  <si>
    <t>TPN-215624</t>
  </si>
  <si>
    <t>Driveway stain and seal partial</t>
  </si>
  <si>
    <t>This project is a partial amount to use up the rest of our allocated revenue replacement. Stain and seal the previous Driveway project.</t>
  </si>
  <si>
    <t>TPN-215625</t>
  </si>
  <si>
    <t>Phase 2 Sanitary Sewer Rehab</t>
  </si>
  <si>
    <t>Engineering and construction to reduce inflow &amp; infiltration to sanitary sewer system</t>
  </si>
  <si>
    <t>TPN-215626</t>
  </si>
  <si>
    <t>GENERATOR FOR SHELTER HOUSE</t>
  </si>
  <si>
    <t>DONATION FOR FOOD BANK</t>
  </si>
  <si>
    <t>TPN-215627</t>
  </si>
  <si>
    <t>Sewer Repairs - Obligation</t>
  </si>
  <si>
    <t>TPN-215628</t>
  </si>
  <si>
    <t>Revenue Loss due to Covid-19</t>
  </si>
  <si>
    <t>Funds were used in the provision of government services such as the  police contract and increased wages due to Covid-19.</t>
  </si>
  <si>
    <t>TPN-215629</t>
  </si>
  <si>
    <t>Water/Sewer Rate Study</t>
  </si>
  <si>
    <t>This project will help us accurately replace water and sewer rates. Rates were under what they should have been due to the increase in costs of items after the Covid 19 Pandemic.</t>
  </si>
  <si>
    <t>TPN-215630</t>
  </si>
  <si>
    <t>Peirce Playground Reconstruction</t>
  </si>
  <si>
    <t>This project will allow the Town to fund the replacement of Peirce Playground, a public park feature located in Middleborough\u2019s downtown area. This playground is part of a larger public park that includes sport fields/courts and a public pool, and that has been under the care and custody of the Middleborough Park Department for several decades.  These funds will be used alongside other funding sources to pay for the purchase of new playground equipment. This project will serve Middleborough\u2019s youth population across all socio-economic demographics by providing a safe and accessible public playground.  The replacement equipment will be fully ADA compliant to ensure children and families of all abilities are able to enjoy this public resource.  Peirce Playground is located in Middleborough\u2019s walkable downtown, reducing the requirement of vehicle ownership for access.  Additionally, the playground is only a 500-foot walk from a public Town elementary school, which is the target age demographic for this resource.  The Town\u2019s goal for this project is to improve quality of life for Middleborough\u2019s families by providing a safe, modern, and accessible public playground. Project outcomes will be measured based on feedback from the public.</t>
  </si>
  <si>
    <t>TPN-215631</t>
  </si>
  <si>
    <t>All remaining funds have been transferred and allocated to the general fund for general government services spend.</t>
  </si>
  <si>
    <t>TPN-215632</t>
  </si>
  <si>
    <t>Town of Wakefield</t>
  </si>
  <si>
    <t>Donation to non-profit business startup, Donation to food pantry, renovation of the Council on aging building.</t>
  </si>
  <si>
    <t>TPN-215633</t>
  </si>
  <si>
    <t>Purchase replacement street sweeper</t>
  </si>
  <si>
    <t>TPN-215634</t>
  </si>
  <si>
    <t>Premium Pay to PBA</t>
  </si>
  <si>
    <t>To pay Police Officers of the City premium pay for work performed during COVID</t>
  </si>
  <si>
    <t>TPN-215635</t>
  </si>
  <si>
    <t>Clark County Landfill</t>
  </si>
  <si>
    <t>Landfill Upgrades to close out a cell with an over fill situation.  Action required by ADEQ.</t>
  </si>
  <si>
    <t>TPN-215636</t>
  </si>
  <si>
    <t>Water System Technical Services</t>
  </si>
  <si>
    <t>For water quality studies.  Project was entered twice into the Project Overview portal.</t>
  </si>
  <si>
    <t>TPN-215637</t>
  </si>
  <si>
    <t>Police Department Remodel</t>
  </si>
  <si>
    <t>We are undergoing a complete remodel of our police department to provide for quality and safe service to the residents of our community and county.</t>
  </si>
  <si>
    <t>TPN-215638</t>
  </si>
  <si>
    <t>Town Garage Modine Heaters</t>
  </si>
  <si>
    <t>Proppel Welding &amp; Fabrication installed propane heaters at town garage.</t>
  </si>
  <si>
    <t>TPN-215639</t>
  </si>
  <si>
    <t>SX21089096</t>
  </si>
  <si>
    <t>TPN-215641</t>
  </si>
  <si>
    <t>Ipad and water meter reader.</t>
  </si>
  <si>
    <t>Meter reader for Neptune 360.</t>
  </si>
  <si>
    <t>TPN-215642</t>
  </si>
  <si>
    <t>Municipal Building Upgrades</t>
  </si>
  <si>
    <t>1) Total municipal building generator to enable use as a warming stations/storm relief shelter\n2)Barn generator to enable in service fire trucks throughout winter\n3)Office computer upgrades</t>
  </si>
  <si>
    <t>TPN-215643</t>
  </si>
  <si>
    <t>10Th Ave Road Paving</t>
  </si>
  <si>
    <t>10th Ave is a road in Rock Creek which was built in a swampy area. this road has large trucks that utilize the road. Because of this roads location and the amount of heavy traffic that uses the road and the increase in costs to fix the road, it is hard to keep up with the required maintenance on this road and all town roads. we had to break this road into a two year project, which means other roads in the township are not able to be repaired. NOTE: that the section we are doing is only a half a mile of road.</t>
  </si>
  <si>
    <t>TPN-215644</t>
  </si>
  <si>
    <t>Replacement of 2006 loader</t>
  </si>
  <si>
    <t>TPN-215645</t>
  </si>
  <si>
    <t>TPN-215647</t>
  </si>
  <si>
    <t>Fairfield Townshi[</t>
  </si>
  <si>
    <t>cleaning - website - resident well testing - bookkeeping</t>
  </si>
  <si>
    <t>TPN-215648</t>
  </si>
  <si>
    <t>TPN-215649</t>
  </si>
  <si>
    <t>CCMG</t>
  </si>
  <si>
    <t>Due to the need to update the lift stations, we redirected remaining ARPA funds from the CCMG project to lift station rehabilitation. However, a portion of the funds we originally appropriated had already been spent in 2023.</t>
  </si>
  <si>
    <t>TPN-215650</t>
  </si>
  <si>
    <t>800 MHZ radios</t>
  </si>
  <si>
    <t>buy 800 Mhz radios for Fire,police and EMS</t>
  </si>
  <si>
    <t>TPN-215651</t>
  </si>
  <si>
    <t>Casteel Legal Drain Replacement</t>
  </si>
  <si>
    <t>The existing Casteel drain has failed in multiple places, causing flooding along Smith and South County line roads. these failures allow sedimentation and erosion from the farm fields to fill the downstream woods drain. This project includes installation of approximately 1950 lineal feet of 30 inch storm sewer along Smith Road to replace the existing failing legal drain.</t>
  </si>
  <si>
    <t>TPN-215652</t>
  </si>
  <si>
    <t>TPN-215654</t>
  </si>
  <si>
    <t>Wormleysburg obligated and expended $43,000 of its SLFRF award funds to replace one Public Works vehicle for the Borough that was rusted out and compromised the safety of the drivers for the Public Works department. The vehicle will provide modern safety tools.</t>
  </si>
  <si>
    <t>TPN-215655</t>
  </si>
  <si>
    <t>Adult recreation activities in parks</t>
  </si>
  <si>
    <t>Park improvements for adult recreational use.</t>
  </si>
  <si>
    <t>TPN-215656</t>
  </si>
  <si>
    <t>SX21193021</t>
  </si>
  <si>
    <t>TPN-215657</t>
  </si>
  <si>
    <t>Installation of Generac Generator on Firehouse.  In case of power outages, which happen a lot here, the fire department can operate the bay doors to get the trucks out.  It also allows the Town Clerk to work in the office, which is located in the firehouse.</t>
  </si>
  <si>
    <t>TPN-215658</t>
  </si>
  <si>
    <t>Multi-Purpose building phase 2</t>
  </si>
  <si>
    <t>Floor for the building must be added. This included the base for floor and heating elements in the floor.</t>
  </si>
  <si>
    <t>TPN-215659</t>
  </si>
  <si>
    <t>ARPA 4/1/2023 - 3/31/2024</t>
  </si>
  <si>
    <t>One time employee bonus, new township website design, purchase and install of fencing around additional area of township owned property, donation to local school district, purchase of tractor and side-arm mower for Road Department, removal and trimming of damaged or rotten trees at township owned cemetery</t>
  </si>
  <si>
    <t>TPN-215660</t>
  </si>
  <si>
    <t>Court Computer system</t>
  </si>
  <si>
    <t>upgrade/update to court computer system to enable sharing of court with neighboring county , remote capabilities, uniformity amongst databases</t>
  </si>
  <si>
    <t>TPN-215661</t>
  </si>
  <si>
    <t>SX21045003</t>
  </si>
  <si>
    <t>TPN-215662</t>
  </si>
  <si>
    <t>Town Hall New Paint</t>
  </si>
  <si>
    <t>New paint for town hall offices, hallways, bathrooms and ceilings.</t>
  </si>
  <si>
    <t>TPN-215663</t>
  </si>
  <si>
    <t>New Police Vehicle. Replaced a 2004 Ford Patrol car</t>
  </si>
  <si>
    <t>TPN-215664</t>
  </si>
  <si>
    <t>Clarifier Drive Replacement</t>
  </si>
  <si>
    <t>Replace Clarifier drive in sewer plant</t>
  </si>
  <si>
    <t>TPN-215665</t>
  </si>
  <si>
    <t>Park Addition</t>
  </si>
  <si>
    <t>Playground equipment to enhance the balance and climbing skills of our younger residents, addition equipment for the physically challenged.</t>
  </si>
  <si>
    <t>TPN-215666</t>
  </si>
  <si>
    <t>Continuation of the water/rate study.</t>
  </si>
  <si>
    <t>TPN-215667</t>
  </si>
  <si>
    <t>township building addition for equipment</t>
  </si>
  <si>
    <t>An addition was added onto an existing building to house equipment used by the township for road maintenance.</t>
  </si>
  <si>
    <t>TPN-215668</t>
  </si>
  <si>
    <t>Virtual Servers</t>
  </si>
  <si>
    <t>Upgrade virtual servers to enhance security.</t>
  </si>
  <si>
    <t>TPN-215669</t>
  </si>
  <si>
    <t>Multi-Purpose building phase 3</t>
  </si>
  <si>
    <t>This will be the final phase to complete the new building.  We will have to add electrical and doors  to the building.</t>
  </si>
  <si>
    <t>TPN-215670</t>
  </si>
  <si>
    <t>TPN-215672</t>
  </si>
  <si>
    <t>SX21197021</t>
  </si>
  <si>
    <t>TPN-215674</t>
  </si>
  <si>
    <t>Power Snake for Sewer</t>
  </si>
  <si>
    <t>Purchase of power snake for maintenance of Town-owned sewer system.</t>
  </si>
  <si>
    <t>TPN-215675</t>
  </si>
  <si>
    <t>Replace Biotower bearing</t>
  </si>
  <si>
    <t>Replace bearing in biotower drive in sewer plant</t>
  </si>
  <si>
    <t>TPN-215676</t>
  </si>
  <si>
    <t>TPN-215678</t>
  </si>
  <si>
    <t>Professional Services Contract with BGADD for reporting, compliance, administration</t>
  </si>
  <si>
    <t>TPN-215679</t>
  </si>
  <si>
    <t>City of Itasca Fire Hydrant and Water Meters</t>
  </si>
  <si>
    <t>The City of Itasca initiated a project to replace a fire hydrant meter and upgrade 30 water hydrants. The project involved purchasing 31 Zenner Fire Hydrant Meters, US Gal, with 3" outlets, and 29 5/8 x 3/4 water meters made of unleaded brass. This equipment replacement aimed to ensure the reliability and efficiency of the city's water hydrant system.</t>
  </si>
  <si>
    <t>TPN-215680</t>
  </si>
  <si>
    <t>general gov service</t>
  </si>
  <si>
    <t>server upgrades, broadband project, building maintenance</t>
  </si>
  <si>
    <t>TPN-215681</t>
  </si>
  <si>
    <t>Reroof Building</t>
  </si>
  <si>
    <t>This project to reroof the CommunityBuilding is to start in April 2024 and completed there after.  The bids were done in August 2023 and project was delayed.\nIt is complete and will be placed in next years report.</t>
  </si>
  <si>
    <t>TPN-215682</t>
  </si>
  <si>
    <t>WX21151068</t>
  </si>
  <si>
    <t>TPN-215683</t>
  </si>
  <si>
    <t>Network switches to enhance security.</t>
  </si>
  <si>
    <t>TPN-215684</t>
  </si>
  <si>
    <t>CITY ACQUISITIONS</t>
  </si>
  <si>
    <t>INITIAL INVEST IN SC LOCAL GOVT INVEST PROGRAM FOR A RESERVE FUND FOR THE CITY; FIRST PAYMENT TO PURCHASE PROPERTY TO NEW CITY MUNICIPAL COMPLEX.</t>
  </si>
  <si>
    <t>TPN-215685</t>
  </si>
  <si>
    <t>Putnam EMS Facility Upgrades</t>
  </si>
  <si>
    <t>Engineering consulting services for facility upgrades to the Town's Church Street Property, including emergency medical services facilities such as garage bays, administrative areas, storage, and HVAC.</t>
  </si>
  <si>
    <t>TPN-215686</t>
  </si>
  <si>
    <t>Library Cameras</t>
  </si>
  <si>
    <t>Addtional camera's installed at Library.</t>
  </si>
  <si>
    <t>TPN-215688</t>
  </si>
  <si>
    <t>We installed a generator and LP tank to run the Municipal Building for shelter purposes for the residents of Smithfield as well as allow our fire &amp; rescue department to be operational.</t>
  </si>
  <si>
    <t>TPN-215689</t>
  </si>
  <si>
    <t>We have several small projects to complete for roadwork including a berm project, tar and chip, and patching.</t>
  </si>
  <si>
    <t>TPN-215690</t>
  </si>
  <si>
    <t>Arkansas Cama</t>
  </si>
  <si>
    <t>TPN-215691</t>
  </si>
  <si>
    <t>WX21061033</t>
  </si>
  <si>
    <t>TPN-215692</t>
  </si>
  <si>
    <t>Construction of new restroom/locker room facility.</t>
  </si>
  <si>
    <t>TPN-215693</t>
  </si>
  <si>
    <t>Planned Purchase of first response communications equipment</t>
  </si>
  <si>
    <t>TPN-215694</t>
  </si>
  <si>
    <t>Firefighter helmets</t>
  </si>
  <si>
    <t>Funds were used to purchase new firefighter helmets for safety purposes for the fire department.</t>
  </si>
  <si>
    <t>TPN-215695</t>
  </si>
  <si>
    <t>Update Comprehensive Plan</t>
  </si>
  <si>
    <t>Our Comprehensive Plan is very outdated. The local Community and Development Services is assisting us with updating our Comprehensive Plan.</t>
  </si>
  <si>
    <t>TPN-215697</t>
  </si>
  <si>
    <t>Re-routing of sewer</t>
  </si>
  <si>
    <t>Re-routing of section of residential sewer that has been prone to backups.</t>
  </si>
  <si>
    <t>TPN-215698</t>
  </si>
  <si>
    <t>WX21061032</t>
  </si>
  <si>
    <t>TPN-215699</t>
  </si>
  <si>
    <t>Green Road Drainage Improvements</t>
  </si>
  <si>
    <t>This project will alleviate flooding along Green Road. This project includes installation of approximately 2900 lineal feet of 24 inch storm sewer along Paulding and Green Road to convey stormwater to the Schmidt drain. Flooding over Green Road carries sediment and debris from the road into the Schmidt drain.</t>
  </si>
  <si>
    <t>TPN-215700</t>
  </si>
  <si>
    <t>Drinking Water System</t>
  </si>
  <si>
    <t>A new water system was installed for safe drinking water for the firefighters.</t>
  </si>
  <si>
    <t>TPN-215701</t>
  </si>
  <si>
    <t>ARPA Compliance  Administrative assistant</t>
  </si>
  <si>
    <t>Assist the Compliance and Audit Manger with internal controls &amp; project management.</t>
  </si>
  <si>
    <t>TPN-215702</t>
  </si>
  <si>
    <t>FIRE CO APPARATUS-DONATION</t>
  </si>
  <si>
    <t>One-time donation for new Pierce Enforcer Pumper for Lyons Volunteer Fire Company.  $114,000.00 payment made direct to Glick Fire Equipment Company.</t>
  </si>
  <si>
    <t>TPN-215703</t>
  </si>
  <si>
    <t>WX21031059</t>
  </si>
  <si>
    <t>TPN-215704</t>
  </si>
  <si>
    <t>RWB Construction</t>
  </si>
  <si>
    <t>Removal of air conditioning units in walls &amp; cover holes</t>
  </si>
  <si>
    <t>TPN-215705</t>
  </si>
  <si>
    <t>Replacing two garage doors that hold our maintenance trucks</t>
  </si>
  <si>
    <t>TPN-215706</t>
  </si>
  <si>
    <t>CENTRALIA CENTER</t>
  </si>
  <si>
    <t>Replaced roof on Centralia Center/Aging and Disability</t>
  </si>
  <si>
    <t>TPN-215707</t>
  </si>
  <si>
    <t>TPN-215708</t>
  </si>
  <si>
    <t>2023 Macksville Improvements</t>
  </si>
  <si>
    <t>$1,699.80 used to by chlorine/algaecide for city pool. $6,900.00 used to buy a utility line locator,  $1,794.05 computer for city office, $11,233.00 for water well parts/repairs,  $1,224.07  computer for city police department, $2,150.00  remove/replace  section of city sidewalk in front of church, $9,749.00 purchase new riding mower for city, $7,500.00 for sealing city main street, $1,144.46 engine repairs on city truck, $9,812.77 payment on compact track loader for city.</t>
  </si>
  <si>
    <t>TPN-215709</t>
  </si>
  <si>
    <t>Computers/Workstations</t>
  </si>
  <si>
    <t>New computers</t>
  </si>
  <si>
    <t>TPN-215710</t>
  </si>
  <si>
    <t>Wormleysburg Borough obligated and expended $50,000 of its SLFRF award funds to renovate the Borough office. Reconfiguring and construction of a lobby area in the Borough office along with updating the office area facilitated social distancing and safety precautions, which was non-existent with the previous layout of the Borough office.</t>
  </si>
  <si>
    <t>TPN-215711</t>
  </si>
  <si>
    <t>Neighborhood Council and Community Stabilization</t>
  </si>
  <si>
    <t>In response to the negative impacts of COVID-19 on Neighborhood Councils and their ability to connect with and provide services to residents. The purpose of this project is to stabilize neighborhood councils and their capacity, increase two- way communication between city government, neighborhood councils and residents and to assist them in improving neighborhood conditions.</t>
  </si>
  <si>
    <t>TPN-215712</t>
  </si>
  <si>
    <t>TPN-215713</t>
  </si>
  <si>
    <t>WX21135026</t>
  </si>
  <si>
    <t>TPN-215714</t>
  </si>
  <si>
    <t>Sheriff Jail Video Surveillance</t>
  </si>
  <si>
    <t>TPN-215715</t>
  </si>
  <si>
    <t>Installed generator at village hall to make it a heating and cooling center.</t>
  </si>
  <si>
    <t>TPN-215716</t>
  </si>
  <si>
    <t>Software for zoning with core and merchant access for smartgov</t>
  </si>
  <si>
    <t>TPN-215717</t>
  </si>
  <si>
    <t>Courthouse OB HVAC</t>
  </si>
  <si>
    <t>TPN-215718</t>
  </si>
  <si>
    <t>Stormwater Basin Study</t>
  </si>
  <si>
    <t>provide a Stormwater Basin Study which will evaluate the capacity for existing drainage ways and stormwater infrastructure to handle existing and projected future stormwater runoff and identify projects to address capacity issues throughout the City.</t>
  </si>
  <si>
    <t>TPN-215719</t>
  </si>
  <si>
    <t>WX21135028</t>
  </si>
  <si>
    <t>TPN-215721</t>
  </si>
  <si>
    <t>PArks &amp; Rec Storage TRailer</t>
  </si>
  <si>
    <t>Purchase trailer for Parks &amp; Rec maintenance equipment</t>
  </si>
  <si>
    <t>TPN-215722</t>
  </si>
  <si>
    <t>PCNH HVAC</t>
  </si>
  <si>
    <t>Piatt County Nursing Home HVAC</t>
  </si>
  <si>
    <t>TPN-215723</t>
  </si>
  <si>
    <t>replacement of trash compactor, upgrade and replace electric service</t>
  </si>
  <si>
    <t>TPN-215724</t>
  </si>
  <si>
    <t>WX21069051</t>
  </si>
  <si>
    <t>TPN-215725</t>
  </si>
  <si>
    <t>Sanitary Sewer Line CCTV</t>
  </si>
  <si>
    <t>Wormleysburg Borough obligated and expended $10,850 of its SLFRF award funds to CCTV and clean the Borough\u2019s aging sanitary sewer lines. The sanitary sewer lines serving the entire borough are 50 and 100+ years old. To determine the condition of the sanitary sewer lines, the borough needs to thoroughly clean them and inspect for cracks and breaks.</t>
  </si>
  <si>
    <t>TPN-215726</t>
  </si>
  <si>
    <t>The City of St Joseph purchased a Fire Pumper/Aerial Truck.  This will stabilize an aging fleet and equipment and improve access to public safety and services.  This truck will provide the necessary service to support the safety of the community by adding the ability to be used for high angle rescue, as well, as an elevated water source.</t>
  </si>
  <si>
    <t>TPN-215727</t>
  </si>
  <si>
    <t>WX21127030</t>
  </si>
  <si>
    <t>TPN-215728</t>
  </si>
  <si>
    <t>Street Surface Repair</t>
  </si>
  <si>
    <t>TPN-215729</t>
  </si>
  <si>
    <t>4th Street Lift Repairs - Obligation</t>
  </si>
  <si>
    <t>The project is of high priority and relates to\nrepair/replacement of sewer lift station at 4th Street . A lift\nstation is placed in low areas within the sewer system that\ndoes not allow the sewer to flow downstream without\nassistance. The lift station pumps the sewage up to meet the\ndownstream lines and continues the flow downstream. The\nstation\u2019s pumps, piping, monitoring systems, and electrical\npanel are over 20 years old and are in need of replacement.</t>
  </si>
  <si>
    <t>TPN-215730</t>
  </si>
  <si>
    <t>Rikard Circle - Purchase and Installation of Additional Trees</t>
  </si>
  <si>
    <t>Rikard Circle - Purchase and installation of 8 willow oak trees, Longleaf pinestraw mulch, 8 15gallon water bags.</t>
  </si>
  <si>
    <t>TPN-215731</t>
  </si>
  <si>
    <t>ROAD MAINT-PROJECTS - MISC</t>
  </si>
  <si>
    <t>Misc road maintenance projects throughout Township including oil and chip road maintenance in developments, Schweitz Road Pipe Replacement Project, Sally Ann Furnace Bank Stablilization Project engineering/permitting expenses, and single bituminous seal coating of Keller Road (from Lobachsville Rd to Bick Rd), Bick Road (from Forgedale Rd to Keller Rd), and Fox Road (from Lyons Rd to Carls Hill Rd).</t>
  </si>
  <si>
    <t>TPN-215732</t>
  </si>
  <si>
    <t>Dover Hudson Clayton Firedepartment</t>
  </si>
  <si>
    <t>Support of fire departments expenditures and capital improvements.</t>
  </si>
  <si>
    <t>TPN-215733</t>
  </si>
  <si>
    <t>WX21127031</t>
  </si>
  <si>
    <t>TPN-215734</t>
  </si>
  <si>
    <t>VN LTE/Verizon - reading</t>
  </si>
  <si>
    <t>Replace current radio water meter reading system with AN LTE/Verizon antenna units to update water meter reading</t>
  </si>
  <si>
    <t>TPN-215735</t>
  </si>
  <si>
    <t>Repair of Roads in Municipality due to conditions of roads.  Repair and paving of three roads of approx. 994 Tons of asphalt.  TR-735, TR-731, Tr-733. Additional Shoulder repair also.</t>
  </si>
  <si>
    <t>TPN-215736</t>
  </si>
  <si>
    <t>Town  Hall flooring, includes edging and install.</t>
  </si>
  <si>
    <t>TPN-215737</t>
  </si>
  <si>
    <t>WX21063012</t>
  </si>
  <si>
    <t>TPN-215738</t>
  </si>
  <si>
    <t>street curb &amp; guttering</t>
  </si>
  <si>
    <t>Curb and guttering repairs to improve stormwater conditions</t>
  </si>
  <si>
    <t>TPN-215739</t>
  </si>
  <si>
    <t>Information Technology Equipment</t>
  </si>
  <si>
    <t>These ARPA funds will be used for the provision of a server, an IT ticketing software and server data storage.  With this purchase, Wheeler County will be better able to manage County internet administration without service errors or downtime across the administration's work to deliver government services timely and effectively.</t>
  </si>
  <si>
    <t>TPN-215740</t>
  </si>
  <si>
    <t>WX21205059</t>
  </si>
  <si>
    <t>TPN-215741</t>
  </si>
  <si>
    <t>2 ambulances with equipment</t>
  </si>
  <si>
    <t>TPN-215743</t>
  </si>
  <si>
    <t>Emergency Dispatch</t>
  </si>
  <si>
    <t>Allen County operates a combined 911 emergency communication dispatch center with the City of Fort Wayne. It is funded by each entity on a quarterly basis. This is the cost to Allen County to operate the 911 dispatch center for the first and second quarters of 2024.</t>
  </si>
  <si>
    <t>TPN-215744</t>
  </si>
  <si>
    <t>Pothole repairs to various roads throughout the city limits of O'Donnell</t>
  </si>
  <si>
    <t>TPN-215745</t>
  </si>
  <si>
    <t>TPN-215746</t>
  </si>
  <si>
    <t>Rubini and Midland Street widening</t>
  </si>
  <si>
    <t>Widening Rubini Ave and Midland Ave 4 foot because its the truck route and it will allow a semi and car to go around curve without one vehicle having to stop</t>
  </si>
  <si>
    <t>TPN-215747</t>
  </si>
  <si>
    <t>Sterling Website</t>
  </si>
  <si>
    <t>SHI International-New town website</t>
  </si>
  <si>
    <t>TPN-215749</t>
  </si>
  <si>
    <t>Sidewalk replacement project within the Village</t>
  </si>
  <si>
    <t>TPN-215750</t>
  </si>
  <si>
    <t>ISICS Radios FD</t>
  </si>
  <si>
    <t>Upgrade the Fire Departments first responder ISICS Radios.  This allows emergency personnel in the county to easily communicate with other agencies in the state of Iowa.  This is a safety improvement for Bellevue where the bluffs and hills can take out radios putting the first responders or public in harms way.  The new radios will remedy the radio communication problem.</t>
  </si>
  <si>
    <t>TPN-215751</t>
  </si>
  <si>
    <t>TPN-215752</t>
  </si>
  <si>
    <t>Brush Cutter</t>
  </si>
  <si>
    <t>Purchase brush cutter for removal of invasive vegetation</t>
  </si>
  <si>
    <t>TPN-215753</t>
  </si>
  <si>
    <t>Midway Water Tank Rehabilitation</t>
  </si>
  <si>
    <t>Rehabilitation, painting, and maintenance of Midway's only elevated water storage tank.</t>
  </si>
  <si>
    <t>TPN-215754</t>
  </si>
  <si>
    <t>St. Paul Early Childhood Foundation</t>
  </si>
  <si>
    <t>Due to shortage of childcare in our community, this group is working to attain adequate and affordable child care .</t>
  </si>
  <si>
    <t>TPN-215755</t>
  </si>
  <si>
    <t>Fencing around the water plant</t>
  </si>
  <si>
    <t>TPN-215756</t>
  </si>
  <si>
    <t>Force Main break repair and 3-phase conduit repair</t>
  </si>
  <si>
    <t>TPN-215757</t>
  </si>
  <si>
    <t>Sewer Maintenance - Obligation</t>
  </si>
  <si>
    <t>TPN-215758</t>
  </si>
  <si>
    <t>SENIOR SERVICES (SLAAA)</t>
  </si>
  <si>
    <t>TPN-215759</t>
  </si>
  <si>
    <t>Town Garage Renovation</t>
  </si>
  <si>
    <t>Garage was renovated to accommodate the larger plow wing for the truck.</t>
  </si>
  <si>
    <t>TPN-215760</t>
  </si>
  <si>
    <t>Affordable Housing investment to provide financial support in advancing the construction of a significant number of the needed units identified in the recent Lincoln County Housing Needs Assessment.</t>
  </si>
  <si>
    <t>TPN-215761</t>
  </si>
  <si>
    <t>East Lagoon Upgrade</t>
  </si>
  <si>
    <t>The Town of Wayne Operates a Public Sewer System for it's 715 residents. The East Lagoon pumps are responsible for insuring wastewater is pushed through the system for treatment. Replacing these pumps will insure proper treatment of wastewater.</t>
  </si>
  <si>
    <t>TPN-215763</t>
  </si>
  <si>
    <t>500 Gallon Water Tank &amp; Sprayer</t>
  </si>
  <si>
    <t>Purchase 500 gallon water tank and sprayer for watering Parks &amp; recreation properties</t>
  </si>
  <si>
    <t>TPN-215764</t>
  </si>
  <si>
    <t>Water well repairs</t>
  </si>
  <si>
    <t>Repair water wells providing water to city residents and businesses</t>
  </si>
  <si>
    <t>TPN-215765</t>
  </si>
  <si>
    <t>Senior Services: Aging Advantage</t>
  </si>
  <si>
    <t>TPN-215767</t>
  </si>
  <si>
    <t>WX21191019</t>
  </si>
  <si>
    <t>TPN-215768</t>
  </si>
  <si>
    <t>Borough Council Chambers noise control</t>
  </si>
  <si>
    <t>Infrastructure upgrade to minimize background noise in council chambers for online  and in person public meetings.</t>
  </si>
  <si>
    <t>TPN-215769</t>
  </si>
  <si>
    <t>Cyber Recovery Project</t>
  </si>
  <si>
    <t>Allen County is purchasing a PowerEdge R450 server for cybersecurity backup. The project will permit Allen County to have onsite data backup that is not connected to the network or Internet except for when the data is being backed up daily. At all other times it is untouchable from the computer network. It is a safeguard against data being corrupted by hackers.</t>
  </si>
  <si>
    <t>TPN-215770</t>
  </si>
  <si>
    <t>Cut down 8 Trees on village boulevards because they are pushing sidewalks up and making them unsafe.</t>
  </si>
  <si>
    <t>TPN-215771</t>
  </si>
  <si>
    <t>FY24 Exterior Front Doors QRSD</t>
  </si>
  <si>
    <t>Install new exterior doors</t>
  </si>
  <si>
    <t>TPN-215772</t>
  </si>
  <si>
    <t>Highway Vehicles</t>
  </si>
  <si>
    <t>Purchased three new dump trucks for the highway department.</t>
  </si>
  <si>
    <t>TPN-215773</t>
  </si>
  <si>
    <t>Basketball Court Repair</t>
  </si>
  <si>
    <t>Repair cracks on Cherry Lawn basketball court</t>
  </si>
  <si>
    <t>TPN-215775</t>
  </si>
  <si>
    <t>Community Center HVAC Sys</t>
  </si>
  <si>
    <t>During COVID 19 it was noted that the HVAC System at the Bellevue Community Center did not provide proper air flow and needs to be updated for health safety purposes.  This is a meeting place for our Seniors and a gathering place for community activities.  Replacing this unit will provide proper air flow throughout the facility.</t>
  </si>
  <si>
    <t>TPN-215776</t>
  </si>
  <si>
    <t>Online Land Records</t>
  </si>
  <si>
    <t>Contracted with Cott Systems to have all of our records scanned and available online.</t>
  </si>
  <si>
    <t>TPN-215777</t>
  </si>
  <si>
    <t>Fence Replacement</t>
  </si>
  <si>
    <t>Replace fencing at Baker Park</t>
  </si>
  <si>
    <t>TPN-215778</t>
  </si>
  <si>
    <t>Fire Pumper Trucks (2)</t>
  </si>
  <si>
    <t>TPN-215780</t>
  </si>
  <si>
    <t>Water Treatment Plant Expansion Plan</t>
  </si>
  <si>
    <t>Develop plan for expanding the number of filters and updating components in the 20 year old water treatment facility. Contract for design signed with engineers as of 5/3/24.</t>
  </si>
  <si>
    <t>TPN-215781</t>
  </si>
  <si>
    <t>TPN-215782</t>
  </si>
  <si>
    <t>FY24 Town Clerk Book Binders</t>
  </si>
  <si>
    <t>Purchase book binders for town clerk's office</t>
  </si>
  <si>
    <t>TPN-215783</t>
  </si>
  <si>
    <t>New John Deere Mower</t>
  </si>
  <si>
    <t>TPN-215784</t>
  </si>
  <si>
    <t>RIVER ROAD &amp; CENTRAL AVENUE WATER PROJECT</t>
  </si>
  <si>
    <t>RIVER ROAD AND CENTRAL AVE. WATER LINE REPLACEMENT PROJECT</t>
  </si>
  <si>
    <t>REPLACED GALVANIZED PIPE TO A 6" C900 PVC</t>
  </si>
  <si>
    <t>TPN-215785</t>
  </si>
  <si>
    <t>COA-REV-REPLACE-5</t>
  </si>
  <si>
    <t>Revenue replacement funds were used to cover COVID-19 expenditures and general government operations.</t>
  </si>
  <si>
    <t>TPN-215786</t>
  </si>
  <si>
    <t>Standard Allowance- for Police and Fire protection.</t>
  </si>
  <si>
    <t>TPN-215787</t>
  </si>
  <si>
    <t>WX21055019</t>
  </si>
  <si>
    <t>TPN-215788</t>
  </si>
  <si>
    <t>Municipal Building Roof replacement</t>
  </si>
  <si>
    <t>Replace roof on municipal building.</t>
  </si>
  <si>
    <t>TPN-215792</t>
  </si>
  <si>
    <t>FY24 Public Safety</t>
  </si>
  <si>
    <t>Fire hydrant repair/replacement project &amp; purchase/payoff police vehicles.</t>
  </si>
  <si>
    <t>TPN-215793</t>
  </si>
  <si>
    <t>An RFP was prepared for Wayfinding Signage throughout the Township (Township Hall, parks, etc.) and sent to several sign companies. Proposals were submitted in March 2024. The project was awarded, and work began in the summer of 2024. The signage installation was completed by December 2024. Project oversight and grant administration was included in this project cost.</t>
  </si>
  <si>
    <t>TPN-215794</t>
  </si>
  <si>
    <t>CORONER FREEZER</t>
  </si>
  <si>
    <t>moved  and updated coroner's freezer to isolate pathogens from the community.</t>
  </si>
  <si>
    <t>TPN-215795</t>
  </si>
  <si>
    <t>FIREHOUSE SECURITY</t>
  </si>
  <si>
    <t>REPLACED LOCKS ON EXTERIOR DOORS TO FIREHOUSE</t>
  </si>
  <si>
    <t>TPN-215796</t>
  </si>
  <si>
    <t>Alleys</t>
  </si>
  <si>
    <t>Rocked village alleys</t>
  </si>
  <si>
    <t>TPN-215798</t>
  </si>
  <si>
    <t>Rt119 Culvert</t>
  </si>
  <si>
    <t>Replacement of culvert on rt119</t>
  </si>
  <si>
    <t>TPN-215799</t>
  </si>
  <si>
    <t>WX21083083</t>
  </si>
  <si>
    <t>TPN-215800</t>
  </si>
  <si>
    <t>The City used the revenue replacement funds to maintain its public safety services, such as Fire services.\nThe expenditures were incurred in FY2020-21 and FY2021-22. However, the City only reported it on the Recipient specific tab and did not create a project. Now, we are true it up here.</t>
  </si>
  <si>
    <t>TPN-215801</t>
  </si>
  <si>
    <t>Wastewater Treatment Facility Feasibility Study</t>
  </si>
  <si>
    <t>Working with the Port of Kalama to determine the feasibilty of establishing a regional wastewater plant in lieu of expanding the current facilty which is currently  located in a commercial area of the Port district.  Working on consultant agreement to obligate the project.</t>
  </si>
  <si>
    <t>TPN-215802</t>
  </si>
  <si>
    <t>New Haven Wastewater Treatment Plant Improvements</t>
  </si>
  <si>
    <t>The City of New Haven updated the wastewater treatment plant.  Improvements included:  refrigerated influent and effluent 24-hour composite samplers, installed service aerators and all supporting anchors and cables, controls, power wiring and conduit and electrical service improvements.   The total project cost was $655,100.00,  \n\nInfluent Flow Meter - $71,000.00\nAutomatic Sampler Influent - $23,000.00\nPhase 1 - 4  Aerators - $205,000.00\nPhase 1 - Remove existing aerators - $4,900.00\nElectrical Improvements - $213,900.00\nPhase 2 - 3 Aerators - $66,000.00\nAutomatic Sampler Effluent - $18,700.00\nAerators (2) - $51,200.00\nConduits for Effluent and Influent Sample lines - $1,400.00\nTotal - $655,100.00\n\nOf the $655,100.00, Nelson County Fiscal Court reimbursed the city for $450.000.00 from their ARPA funds.  The remaining balance of the project left the city will expenses in the amount of $205,100.00.    The city also incurred the following expenses.\n\n2 sewer lift station pumps - $15,168.00\nEngineering /Inspection Services - $17,135.00\nParasitic Acid System - $14,980.60 (to replace chlorine system)\nTotal - $47,283.60</t>
  </si>
  <si>
    <t>TPN-215803</t>
  </si>
  <si>
    <t>WX21083085</t>
  </si>
  <si>
    <t>TPN-215804</t>
  </si>
  <si>
    <t>Had a new website designed and supported by Ecopixal so that people can access our land records online.</t>
  </si>
  <si>
    <t>TPN-215805</t>
  </si>
  <si>
    <t>The city did not own a four-wheel drive vehicle which we needed to pull a trailer for utility services. This would also be very beneficial to have during winter severe weather in order to provide critical services that are needed and expected by our residents. Also, to provide government services, such as road and other\ninfrastructure maintenance and improvements, and provision of police and other public safety services, including public safety vehicles.</t>
  </si>
  <si>
    <t>TPN-215806</t>
  </si>
  <si>
    <t>EMS is purchasing a new ambulance in order to provide efficient service to the community of Bellevue.  The current ambulance is ten years old and needs to be replaced.  This will provide the community with the most updated medical technology.  The ambulance is staffed with volunteers and one paid paramedic.  During COVID 19 the ambulance service increased the number of calls they respond to and the number continues to grow. The new ambulance will provide a dependable and safe vehicle for the transport of patients.</t>
  </si>
  <si>
    <t>TPN-215807</t>
  </si>
  <si>
    <t>Covid Expenses, Supplies and Sanitation - Obligation</t>
  </si>
  <si>
    <t>The PPE and the sanitary items purchased were used in the\nCity's Parks, Senior Citizens Center, City Hall, Gym facilities and other recreation centers with high public\npatronage.</t>
  </si>
  <si>
    <t>TPN-215808</t>
  </si>
  <si>
    <t>WX21121532</t>
  </si>
  <si>
    <t>TPN-215809</t>
  </si>
  <si>
    <t>purchase of tractor for Department of Works</t>
  </si>
  <si>
    <t>TPN-215810</t>
  </si>
  <si>
    <t>Replace Electrical Wiring for Municipal Bldg</t>
  </si>
  <si>
    <t>TPN-215811</t>
  </si>
  <si>
    <t>FY24 Public Works</t>
  </si>
  <si>
    <t>Cover snow &amp; ice deficit $154,583, install highway shower $8,760, paving roads $10,956, purchase 2023 RAM for highway dept $108,748, water meters $5,777, highway mower $17,705 and highway chipper $50,000</t>
  </si>
  <si>
    <t>TPN-215812</t>
  </si>
  <si>
    <t>TPN-215813</t>
  </si>
  <si>
    <t>Wastewater lagoon repairs</t>
  </si>
  <si>
    <t>The project is for wastewater lagoon repairs located in Hanksville due to flooding that occurred in 2021 and damaged to existing sewer lagoon.  This project will make those repairs and future mitigation of floods for Hanksville Town.</t>
  </si>
  <si>
    <t>TPN-215814</t>
  </si>
  <si>
    <t>Project 7 Scada Pumps</t>
  </si>
  <si>
    <t>4 Raw Sewage Scada Pumps</t>
  </si>
  <si>
    <t>TPN-215815</t>
  </si>
  <si>
    <t>Replace mowers and excavation equipment</t>
  </si>
  <si>
    <t>TPN-215816</t>
  </si>
  <si>
    <t>Spray Foam Village Hall</t>
  </si>
  <si>
    <t>Spray Foam Village Hall to cut down on heating cost during winter.</t>
  </si>
  <si>
    <t>TPN-215817</t>
  </si>
  <si>
    <t>Troy Fire Department</t>
  </si>
  <si>
    <t>Gave the Troy Fire Department additional funds in the amount of $6500 towards a much needed truck</t>
  </si>
  <si>
    <t>TPN-215818</t>
  </si>
  <si>
    <t>Update software used to record water usage and bill customers</t>
  </si>
  <si>
    <t>TPN-215819</t>
  </si>
  <si>
    <t>Replace Windows in Municipal Bldg</t>
  </si>
  <si>
    <t>TPN-215820</t>
  </si>
  <si>
    <t>Revenue Replacement for Municipal Emergency Response and Municipal Improvements</t>
  </si>
  <si>
    <t>TPN-215821</t>
  </si>
  <si>
    <t>COVID-19 Watchkeeper Position</t>
  </si>
  <si>
    <t>As a direct result of the COVID-19 pandemic, the Town created a temporary position to assist the public in the acquisition of much needed PPE equipment. The costs were originally incurred in 2022, and mistakenly not reported on the March 2022 SLFRF Compliance Report. The funds were obligated and expensed during the 2022 reporting period. This position was established to log people in and distribute PPE during COVID vaccine operations within the Town. This position was essential in improving the public health of the Town during the pandemic.  The project expenses include both the wages of the position totaling $11,223.75 and FICA/Medicare benefits totaling $856.64.</t>
  </si>
  <si>
    <t>TPN-215822</t>
  </si>
  <si>
    <t>WX21085045</t>
  </si>
  <si>
    <t>TPN-215823</t>
  </si>
  <si>
    <t>Purchase of International Plow Truck for Road Maintenance and Snow Removal</t>
  </si>
  <si>
    <t>TPN-215825</t>
  </si>
  <si>
    <t>Fire Department Ceiling</t>
  </si>
  <si>
    <t>Installed new ceiling in fire department to make it brighter and more energy efficient.</t>
  </si>
  <si>
    <t>TPN-215826</t>
  </si>
  <si>
    <t>ARC Sewer Project</t>
  </si>
  <si>
    <t>Sewer Improvements for the City of Macon Sewer System</t>
  </si>
  <si>
    <t>TPN-215827</t>
  </si>
  <si>
    <t>ADA Compliant Door Access to License Bureau</t>
  </si>
  <si>
    <t>Approved installation of ADA compliant automatic door openers and entryway heater for the License Bureau. Project allows for handicap accessibility to the License Bureau entrance, rather than having to enter an exit the building from a separate accessible location.</t>
  </si>
  <si>
    <t>TPN-215828</t>
  </si>
  <si>
    <t>Welcome Boxes x2</t>
  </si>
  <si>
    <t>Welcome Boxes - Constructing, Irrigation, Plants/Flowers</t>
  </si>
  <si>
    <t>TPN-215829</t>
  </si>
  <si>
    <t>Generator Firehouse #3</t>
  </si>
  <si>
    <t>Firehouse #3 required a new generator and related fueling tank.  The new generator will assist in keeping the firehouse operational in case of an electricity outage.  The work was completed and final payment was made on April 4, 2024.</t>
  </si>
  <si>
    <t>TPN-215830</t>
  </si>
  <si>
    <t>TPN-215831</t>
  </si>
  <si>
    <t>Jonesville Water Service Line Replacement and Water System Improvements</t>
  </si>
  <si>
    <t>Identify and replace lead or galvanized water service lines and improve water system services.</t>
  </si>
  <si>
    <t>TPN-215832</t>
  </si>
  <si>
    <t>GATEWAY DR. WATER PROJECT</t>
  </si>
  <si>
    <t>WATERLINE REPLACEMENT</t>
  </si>
  <si>
    <t>REPLACED 2" GALVANIZED LINE WITH 2" PVC FOR LEAKS AND LOW PRESSURE</t>
  </si>
  <si>
    <t>TPN-215833</t>
  </si>
  <si>
    <t>RV Amphitheather</t>
  </si>
  <si>
    <t>Installation of new restroom facility and addition of seating at the Riverside Village Amphitheater.</t>
  </si>
  <si>
    <t>TPN-215834</t>
  </si>
  <si>
    <t>WX2103505.2</t>
  </si>
  <si>
    <t>TPN-215835</t>
  </si>
  <si>
    <t>Police Dept Squad</t>
  </si>
  <si>
    <t>The Bellevue Police Department is in need of replacing one of their squad cars.  During COVID 19 there was an increase in calls which resulted in more wear and tear on the squad.  The public will benefit from replacement of the squad due so there are not continued breakdowns of the vehicle.</t>
  </si>
  <si>
    <t>TPN-215836</t>
  </si>
  <si>
    <t>PURCHASE OF RIFLES FOR ADVANCED TRAINING AND INCREASE SAFETY TO OFFICERS AND THE PUBLIC IN HIGH RISK SITUATIONS AND PURCHASE OF POLICE RADIOS DUE TO MANDITORY BAND SWITCH AND PURCHASE OF  POLICE VEHICLE.</t>
  </si>
  <si>
    <t>TPN-215837</t>
  </si>
  <si>
    <t>Police Building, Court</t>
  </si>
  <si>
    <t>Building  remodel for Police Dept. and  Court</t>
  </si>
  <si>
    <t>TPN-215838</t>
  </si>
  <si>
    <t>Shields for CCSO officers</t>
  </si>
  <si>
    <t>TPN-215839</t>
  </si>
  <si>
    <t>Digital Informational Sign</t>
  </si>
  <si>
    <t>Purchase and Installation of the Digital Informational Sign</t>
  </si>
  <si>
    <t>TPN-215840</t>
  </si>
  <si>
    <t>Sadler Mausoleum</t>
  </si>
  <si>
    <t>The historic mausoleum exterior and roof are being  restored.</t>
  </si>
  <si>
    <t>TPN-215841</t>
  </si>
  <si>
    <t>Five Points Sewer Repair</t>
  </si>
  <si>
    <t>Repairs of Five Points Small Flow Treatment Plant that included:  pumping of the tanks, cleaning of the tanks and filters, repair and re-coating of the sewage holding tanks and filter replacement.</t>
  </si>
  <si>
    <t>TPN-215842</t>
  </si>
  <si>
    <t>Electric Upgrade</t>
  </si>
  <si>
    <t>Upgraded 11 fluorescent fixtures with 11 LED fixtures, Replaced existing flood light with LED motion sensor.</t>
  </si>
  <si>
    <t>TPN-215843</t>
  </si>
  <si>
    <t>TPN-215844</t>
  </si>
  <si>
    <t>Augusta Tomorrow Downtown Plan</t>
  </si>
  <si>
    <t>City of North Augusta contribution to the development of a comprehensive regional downtown plan encompassing the cities of Augusta and North Augusta</t>
  </si>
  <si>
    <t>TPN-215845</t>
  </si>
  <si>
    <t>back up generator for our jail system</t>
  </si>
  <si>
    <t>TPN-215846</t>
  </si>
  <si>
    <t>WX21091105</t>
  </si>
  <si>
    <t>TPN-215847</t>
  </si>
  <si>
    <t>Replacement of HVAC in Municipal Bldg</t>
  </si>
  <si>
    <t>TPN-215849</t>
  </si>
  <si>
    <t>Senior Services: Five Star Senior Center Inc.</t>
  </si>
  <si>
    <t>TPN-215850</t>
  </si>
  <si>
    <t>Street &amp; Drainage Repair &amp; Police safety</t>
  </si>
  <si>
    <t>Resurface of city streets, stormwater/drainage repair, and traffic signal maintenance and police safety,</t>
  </si>
  <si>
    <t>TPN-215851</t>
  </si>
  <si>
    <t>RENOVATION OF FIRE DEPARTMENT BUNK ROOM; INSTALLED NEW ALERTING SYSTEM IN FIREHOUSE BUILDING; AND INSTALLED NEW LOCKERS FOR FIRE GEAR.</t>
  </si>
  <si>
    <t>TPN-215852</t>
  </si>
  <si>
    <t>Replace Sand Filters Media</t>
  </si>
  <si>
    <t>The sand filters at the wastewater treatment plant have reached their useful life and are in need of being replaced.  Funds will be used to have the sand filters media replaced.</t>
  </si>
  <si>
    <t>TPN-215853</t>
  </si>
  <si>
    <t>Highway - Salt Storage Building</t>
  </si>
  <si>
    <t>Survey, measurement, design, and ultimate construction of salt storage building for Peoria County's Highway Department.   This facility was well past its useful life and reaching the point of safety concern.  There were holes in the roof and sides of the building, allowing the elements to get in and ruin the inventory of salt.  The salt is necessary to maintain the roads of the county in inclement weather and keep our residents and visitors safe during travel. In order to continue to provide required government services to the community, this facility needed to be replaced.</t>
  </si>
  <si>
    <t>TPN-215854</t>
  </si>
  <si>
    <t>capital projects</t>
  </si>
  <si>
    <t>Transferred funding to capital account for various capital projects including stormwater improvements, building improvements.</t>
  </si>
  <si>
    <t>TPN-215855</t>
  </si>
  <si>
    <t>Well # 3</t>
  </si>
  <si>
    <t>TPN-215856</t>
  </si>
  <si>
    <t>Senior Services: Hosco Shift Inc.</t>
  </si>
  <si>
    <t>TPN-215857</t>
  </si>
  <si>
    <t>SX21011025</t>
  </si>
  <si>
    <t>TPN-215858</t>
  </si>
  <si>
    <t>General EIT, LST</t>
  </si>
  <si>
    <t>ARPA funds used for loss revenue for General Fund account for EIT, LST</t>
  </si>
  <si>
    <t>TPN-215859</t>
  </si>
  <si>
    <t>Hanging Baskets for Light Poles x26</t>
  </si>
  <si>
    <t>Hanging Baskets (fall flowers) for Light Poles x26</t>
  </si>
  <si>
    <t>TPN-215860</t>
  </si>
  <si>
    <t>Police Salaries and Wages CY2024</t>
  </si>
  <si>
    <t>TPN-215861</t>
  </si>
  <si>
    <t>Purchase of utility vehicle</t>
  </si>
  <si>
    <t>TPN-215864</t>
  </si>
  <si>
    <t>"Senior Services: House of Pais, Inc"</t>
  </si>
  <si>
    <t>TPN-215865</t>
  </si>
  <si>
    <t>Newcomer Cemetery Pavilion</t>
  </si>
  <si>
    <t>12' x 16' Pavilion built at Newcomer Cemetery to be used for funerals, Memorial Day Services, etc.</t>
  </si>
  <si>
    <t>TPN-215866</t>
  </si>
  <si>
    <t>Revenue replacement funds were used to fund county personnel expenses, including but not limited to: tax, county administration, and animal services.</t>
  </si>
  <si>
    <t>TPN-215867</t>
  </si>
  <si>
    <t>Sunset Park Improvements include: the installation of  a new HVAC system in 2023 and in 2024 the replacement of the hot water heater and replaced the roof.</t>
  </si>
  <si>
    <t>TPN-215869</t>
  </si>
  <si>
    <t>Senior Services: Northside Youth and Senior Services</t>
  </si>
  <si>
    <t>TPN-215870</t>
  </si>
  <si>
    <t>RECORDS MANAGMENT UPGRADE</t>
  </si>
  <si>
    <t>Records management software upgrade that serves the needs of all law enforcement agencies in the county.  Also provides software for computer aided dispatch that services all local fire, ema and ems services in the county.</t>
  </si>
  <si>
    <t>TPN-215871</t>
  </si>
  <si>
    <t>Church Lane Paving</t>
  </si>
  <si>
    <t>Church Lane Ditch line 410 lf 6in wedge curb</t>
  </si>
  <si>
    <t>TPN-215872</t>
  </si>
  <si>
    <t>Replacement and upgrading of Air Packs for the City Fire Department. The total quote includes 14 packs, 14 masks, 28 bottles, 4 thermal imagers, 6 rechargeable batteries, 4 cases, 4 quick fill hose, battery charging station, and retrofitting the aerial truck for new connections.</t>
  </si>
  <si>
    <t>TPN-215873</t>
  </si>
  <si>
    <t>install isolation valves, sample stations</t>
  </si>
  <si>
    <t>Install water shut off valves throughout the Village. Install water sample stations throughout Village.  Repair ongoing slow leak.</t>
  </si>
  <si>
    <t>TPN-215874</t>
  </si>
  <si>
    <t>The City of Woodburn signed a contract for ARPA contract with the Barren River Area Development District. This contract is to assist with reporting and technical assistance in regards to ARPA funding. The entire contract amount was paid for on May 19, 2023 due to the amount. BRADD will continue to provide contract supportive measures for the remainder of the time frame for the funding.\n\n2025 - Funds to pay the BRADD Contract were taken out of the general funds - not the ARPA account.</t>
  </si>
  <si>
    <t>TPN-215875</t>
  </si>
  <si>
    <t>Installation of Security Fencing, Upgrading of Shop Garage Doors, Openers and Sensors and Installation of an AED for Emergency Purposes.</t>
  </si>
  <si>
    <t>TPN-215876</t>
  </si>
  <si>
    <t>Fire Engine #2 Replacement</t>
  </si>
  <si>
    <t>The Fire Department was in need of a replacement for Fire Engine #2. The Fire Engine will provide coverage for all of Town with the priority being downtown.</t>
  </si>
  <si>
    <t>TPN-215877</t>
  </si>
  <si>
    <t>ARPA Capital &amp; Non-capital Projects</t>
  </si>
  <si>
    <t>Funds used to support various ongoing town projects to advance infrastructure needs, economic development and delivery of services to the public.  Utility Capital Projects include $1,620,091.08 for E Commerce Street Water and Sewer replacement, $886,223.79 for Engineering and Design to extend utilities north of Duck Creek, $250,000 for engineering and design of a new water tower, $600,000 for Construction of Utilities North of Duck Creek, $88,213 for a Drinking Water asset map and masterplan, $598,667.61 for site selection and design of a new wellhouse and water treatment plant, $390,260 for engineering and design to replace utilities on North Main Street, $250,000 for construction costs at new pump station, $36,000 for 3 year water, sewer and Electric rate study, and $36,864.73 for Sewer repair truck.  Economic Development activities included $395,384.25 for commercial facade grants to improve downtown businesses and $330,801.75 for development and construction of a downtown parking.  Community organizations supported include $150,000 for repairs and improvements to the Smyrna Police Department gym, $88,546 to repair HVAC equipment at the Smyrna Police Department, $29,807 for repairs the Smyrna Opera House, and $92,323 to Citizens Hose Company One for improvements to their bunkhouse.  Parks projects supported included $25,579.46 for a Parks Master Plan, $349,847.50 towards replacement of the park bathrooms at the municipal park, and $20,012.90 to support creation of two basketball courts in community parks.  Town operations projects included $119,770.87 for implementation of new town ERP, and $19,230 for Civic Plus to enhance citizen digital access.</t>
  </si>
  <si>
    <t>TPN-215878</t>
  </si>
  <si>
    <t>SX21059063</t>
  </si>
  <si>
    <t>TPN-215880</t>
  </si>
  <si>
    <t>Project 13 Valve Install</t>
  </si>
  <si>
    <t>Strategic Valve Install. Water Valves over City</t>
  </si>
  <si>
    <t>TPN-215881</t>
  </si>
  <si>
    <t>Electricity at park</t>
  </si>
  <si>
    <t>Electric at Railroad Memorial</t>
  </si>
  <si>
    <t>TPN-215882</t>
  </si>
  <si>
    <t>Village sidewalks</t>
  </si>
  <si>
    <t>Installation of sidewalks on Village property</t>
  </si>
  <si>
    <t>TPN-215883</t>
  </si>
  <si>
    <t>Blacktop Sealing</t>
  </si>
  <si>
    <t>Seal Coating of blacktop at Newcomer Cemetery  drives and Township Building parking lot</t>
  </si>
  <si>
    <t>TPN-215884</t>
  </si>
  <si>
    <t>Town of Gilbert Welcome Banners</t>
  </si>
  <si>
    <t>Town of Gilbert Welcome Banners x120 for Light Poles and Brackets x35</t>
  </si>
  <si>
    <t>TPN-215885</t>
  </si>
  <si>
    <t>TOY Exp 2023-2024</t>
  </si>
  <si>
    <t>General Code to get town codes available electronically to help social distancing $8148.60\nStreet Dance to promote public health $999.85\nBAS Tax software implementation-for taxpayers to access tax bills online for social distancing $4,362.50\nHVAC in town hall for public health $3750\nPicnic tables for town park to promote public health outdoor activity $1356\nWater District 4 line repairs and upgrades $20,667.44\nCameras for building for public safety $1633.99</t>
  </si>
  <si>
    <t>TPN-215886</t>
  </si>
  <si>
    <t>Roads-1</t>
  </si>
  <si>
    <t>Graveling of Roads in Sumner Township</t>
  </si>
  <si>
    <t>TPN-215887</t>
  </si>
  <si>
    <t>Security Panel for Justice Center</t>
  </si>
  <si>
    <t>Secuirty Panels</t>
  </si>
  <si>
    <t>TPN-215888</t>
  </si>
  <si>
    <t>The Sheriff\u2019s office has a dive team to respond to public safety incidences on lakes within Walworth County.  The Dive Boat project is targeted to replace the current dive team pontoon boat (year 2000) with a dive rated boat. The rating on that pontoon boat does not allow for adherence to public safety diving standards.   Munson is the contractor that is designing and building the 30\u2019 PackCat welded aluminum catamaran landing craft.   This boat will meet the operational and safety standards for dive rescue.  The catamaran will provid increased stability and be properly sized for mission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15889</t>
  </si>
  <si>
    <t>VETERANS MEMORIAL</t>
  </si>
  <si>
    <t>TREE WORK COMPLETED AS PART OF A LARGER PROJECT TO REBUILD A VETERANS MEMORIAL GARDEN; NEW FLAG POLES FOR VETERANS MEMORIAL AND STONEWORK AND HARD SCAPING FOR VETERANS MEMORIAL PRIJECT.</t>
  </si>
  <si>
    <t>TPN-215890</t>
  </si>
  <si>
    <t>Radio Tower Microwave Replacements</t>
  </si>
  <si>
    <t>Replace all microwave infrastructure on seven E-9-1-1 radio towers in Lincoln County.</t>
  </si>
  <si>
    <t>TPN-215891</t>
  </si>
  <si>
    <t>X-Ray for Courthouse</t>
  </si>
  <si>
    <t>X-ray for court</t>
  </si>
  <si>
    <t>TPN-215892</t>
  </si>
  <si>
    <t>WWT</t>
  </si>
  <si>
    <t>TRAIL REPAIRS</t>
  </si>
  <si>
    <t>TPN-215893</t>
  </si>
  <si>
    <t>TPN-215894</t>
  </si>
  <si>
    <t>Engineering Costs related to a Sewer Regionalization Project</t>
  </si>
  <si>
    <t>TPN-215896</t>
  </si>
  <si>
    <t>Stone and concrete work for Newcomer Cemetery Pavilion</t>
  </si>
  <si>
    <t>TPN-215897</t>
  </si>
  <si>
    <t>Courtview Upgrade Common Pleas</t>
  </si>
  <si>
    <t>TPN-215898</t>
  </si>
  <si>
    <t>Public Works Little Falls Shop Addition</t>
  </si>
  <si>
    <t>Approved construction of a building addition to replace the building that was damaged by fire on May 12, 2022.  This building serves as an integral role in the on-going operations of the Morrison County Public Works department.  SLFRF funds are in addition to the funds received by insurance proceeds and Road &amp; Bridge funds used. SLFRF portion is complete and expended, as the building's finishing costs will come from other funding sources.</t>
  </si>
  <si>
    <t>TPN-215900</t>
  </si>
  <si>
    <t>Sheriff wage increase</t>
  </si>
  <si>
    <t>WAGE INCREASE FOR SHERIFF'S DEPT FOR PUBLIC SAFETY</t>
  </si>
  <si>
    <t>TPN-215901</t>
  </si>
  <si>
    <t>Reimbursements for trash, grass, and audit contracts</t>
  </si>
  <si>
    <t>The town used funds in the revenue replacement category of 6.1 to reimburse the town for staff salaries, trash contract, grass cutting contract and audit contract from March 3, 2021 to March 31 to December 31st 2024.</t>
  </si>
  <si>
    <t>TPN-215902</t>
  </si>
  <si>
    <t>PulaskiCounty12</t>
  </si>
  <si>
    <t>Prevention of congregate settings</t>
  </si>
  <si>
    <t>TPN-215906</t>
  </si>
  <si>
    <t>Supplies for the park - cameras</t>
  </si>
  <si>
    <t>Supplies for the Village Park - cameras</t>
  </si>
  <si>
    <t>TPN-215907</t>
  </si>
  <si>
    <t>Video Recording System</t>
  </si>
  <si>
    <t>These funds will support a one-time investment in upgrading the video recording system.  The City of Rock Island's security camera use continues to grow, and the current recording system has exceeded its storage and retention requirements and has almost reached its end-of-life.</t>
  </si>
  <si>
    <t>TPN-215910</t>
  </si>
  <si>
    <t>ECONOMIC DEVELOPMENT PLANNER</t>
  </si>
  <si>
    <t>Provisional funding for a limited term full-time Land Use Planning Specialist.</t>
  </si>
  <si>
    <t>TPN-215911</t>
  </si>
  <si>
    <t>Video Communication for Court</t>
  </si>
  <si>
    <t>Video Upgrade</t>
  </si>
  <si>
    <t>TPN-215912</t>
  </si>
  <si>
    <t>The City paid for various improvements to the sewer system.</t>
  </si>
  <si>
    <t>TPN-215914</t>
  </si>
  <si>
    <t>TPN-215915</t>
  </si>
  <si>
    <t>CIVICA CMI - Police</t>
  </si>
  <si>
    <t>CIVICA CMI - Police department program</t>
  </si>
  <si>
    <t>TPN-215916</t>
  </si>
  <si>
    <t>DRAIN ON MAIN STREET</t>
  </si>
  <si>
    <t>INSTALLATION OF MEDAL DRAIN TO ELIMINATE THE WATER ISSUE ON NORTH MAIN STREET, INMAN. THE DRAIN WAS INSTALLED TO PULL RAIN/RUN OF WATER AWAY FROM BUILDING AND DEPOSIT INTO THE ROADWAY.</t>
  </si>
  <si>
    <t>TPN-215917</t>
  </si>
  <si>
    <t>Utility Task Vehicles (UTV's) and Trailer</t>
  </si>
  <si>
    <t>The Sheriff\u2019s office is purchasing 2 UTV\u2019s and a trailer (net the trade-ins of 2 snowmobiles and 1 trailer).   These UTV\u2019s will serve a vital function for the operational needs of the Sheriff\u2019s department but cannot fulfill all aspects regarding the operation of frozen bodies of water during ice rescue operations, thus the ATV\u2019s planned to be traded in will be retained.  The rural nature of our County lends itself perfectly for the the need to have UTV\u2019s to access remote areas.   Alpine Valley music theater is also a prime candidate for use.  The concert venue is primarily in a field and a UTV is perfect to get around with, yet large enough to haul things, assist in patrol duties, or assist in rescues when needed.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15918</t>
  </si>
  <si>
    <t>Emmitsburg Rainbow Lake Bridge</t>
  </si>
  <si>
    <t>The current bridge is structurally flawed and hazardous. Safety is the biggest concern. It is no longer straight and shakes when walked upon. It is not safe. Future work at the valve house will be hindered as staff or contractors will not be able to walk across let along carry heavy items across the bridge. This is the first phase of a long list of items that needs to be repaired/replaced at the Emmitsburg Dam per MDE inspection reports.\n\nThe bridge that PlasTech is proposing will never rust due to the fiberglass material and has a life expectancy of 50+ years. The coating used is EPA approved and will not harm any wildlife. Staff is not aware of any other company that offers this type of material and service. One of the biggest factors is fitting the bridge to our valve house and the concrete structure on the dam. This is all custom work for it to fit. This company also guarantees that the work will be done without disturbing the water, water quality and wildlife.</t>
  </si>
  <si>
    <t>TPN-215919</t>
  </si>
  <si>
    <t>Purchased a 2022 F-150 Police Cruiser.</t>
  </si>
  <si>
    <t>TPN-215920</t>
  </si>
  <si>
    <t>Statewide: Mountain Park Master Conservancy District</t>
  </si>
  <si>
    <t>The Mountain Park Master Conservancy District (District) supplies water to Altus, Snyder, and Frederick. The District has the need for an emergency water supply due to drought in the area. The proposed project is to purchase 160 acres of land and install a new well and pipeline to the existing infrastructure, plus all appurtenances required to complete the project.</t>
  </si>
  <si>
    <t>TPN-215921</t>
  </si>
  <si>
    <t>FIRE DISTRICT THERMAL IMAGING</t>
  </si>
  <si>
    <t>THERMAL IMAGING EQUIP &amp; NIGHTSTICK FLASHLIGHTS</t>
  </si>
  <si>
    <t>TPN-215922</t>
  </si>
  <si>
    <t>2 police officer vehicles - Sheeh Ford</t>
  </si>
  <si>
    <t>TPN-215924</t>
  </si>
  <si>
    <t>DOCUMENTS RETAINED FOR PUBLIC USE</t>
  </si>
  <si>
    <t>TPN-215925</t>
  </si>
  <si>
    <t>Town Highway Garage Roof</t>
  </si>
  <si>
    <t>A total of $82,000 is obligated towards the construction of a re-roofing project in Summer 2024. The funds will be used to replace the existing 5,406 SF EPDM roof of the Town Highway Garage at 71 John Munn Rd, Saranac Lake. The project includes much needed replacement of damaged insulation panels and installation of new vinyl PVC membrane and ancillary fixtures. The existing roof drains will be replaced using 4\u201d aluminum drains and installed to existing drainage lines.</t>
  </si>
  <si>
    <t>TPN-215926</t>
  </si>
  <si>
    <t>Park walking path</t>
  </si>
  <si>
    <t>Sealing the walking path at the Village Park</t>
  </si>
  <si>
    <t>TPN-215927</t>
  </si>
  <si>
    <t>The City paid for various improvements to the water system with ARPA funds.</t>
  </si>
  <si>
    <t>TPN-215928</t>
  </si>
  <si>
    <t>SLFRF Porject</t>
  </si>
  <si>
    <t>Infrastructure repair to well = $10,500.00, Public works structure =$7,750.00, Wastewater pump=$27,766.41, Electric pump=$2,692.38, Electric Pump=$5,416.19, Innovative Solutions=$24,286.71,  Valve Repair= $3,003.58</t>
  </si>
  <si>
    <t>TPN-215929</t>
  </si>
  <si>
    <t>Township basement floor reseal.</t>
  </si>
  <si>
    <t>Replaced and recoated basement floor with nonslip surface to improve handicap accessibility.</t>
  </si>
  <si>
    <t>TPN-215930</t>
  </si>
  <si>
    <t>Office Furniture Upgrade</t>
  </si>
  <si>
    <t>Upgraded the Township Meeting Room Conference Table and Chairs and a Bookcase.</t>
  </si>
  <si>
    <t>TPN-215931</t>
  </si>
  <si>
    <t>Funding will go towards repair and replacement of city sidewalks, curbing, guttering  and or storm drainage infrastructure.  Repair and or rehabilitate water well and repair or replace storm siren.</t>
  </si>
  <si>
    <t>TPN-215932</t>
  </si>
  <si>
    <t>Sent out flyers to the Community advising of Community Cleanup Day. City provided dumpsters and assistance for all Residents to dispose of items cluttering their yards and homes, as well as yard debris. City catered lunch to Residents to promote a sense of community and brotherhood and boost morale.</t>
  </si>
  <si>
    <t>TPN-215933</t>
  </si>
  <si>
    <t>K-9 Training</t>
  </si>
  <si>
    <t>K-9 training for the police department.</t>
  </si>
  <si>
    <t>TPN-215934</t>
  </si>
  <si>
    <t>Road repair, maintenance and other transportation  and safety measures by using\n$200,000. toward the purchase of a HV507 Snow Removal Truck with front plow and attachments.</t>
  </si>
  <si>
    <t>TPN-215935</t>
  </si>
  <si>
    <t>The City paid for various maintenance costs associated with the water and sewer system with ARPA funds.</t>
  </si>
  <si>
    <t>TPN-215936</t>
  </si>
  <si>
    <t>Old Lake Colby Road Pump Station</t>
  </si>
  <si>
    <t>A total of $48,900 is obligated for a critical sewer repair project to be constructed in summer/fall 2024.  This project involves the repair of a portion of the primary sewer supply line to the hospital. Improvements include the installation of a temporary bypass pump, pulling out and repairing the existing pump, replacing the rail system for the existing pump, installing new concrete pad, and reinstalling the pump. Once work is complete, the temporary bypass pump will be removed.</t>
  </si>
  <si>
    <t>TPN-215937</t>
  </si>
  <si>
    <t>The City of Cupertino fully allocated its $9,694,773 SLFRF funds to support public safety services. These funds are directed towards the City's contract with the Santa Clara County Sheriffs for public safety operations. In the fiscal year 2021-2022 (July 1, 2021, to June 30, 2022), $3,594,028 was expended. In the subsequent fiscal year 2022-2023 (July 1, 2022, to June 30, 2023), $6,100,745 was expended. This report serves as an amendment to prior years' reporting.</t>
  </si>
  <si>
    <t>TPN-215938</t>
  </si>
  <si>
    <t>ARPA WWTP UV Replacement</t>
  </si>
  <si>
    <t>The UV Disinfection basins are a crucial part of the  WWTP process.  These upgrades are being done to upgrade the operation at the plant and avoid any future problems with the UV disinfection.</t>
  </si>
  <si>
    <t>TPN-215939</t>
  </si>
  <si>
    <t>Flags &amp; Poles</t>
  </si>
  <si>
    <t>Poles and American flags for the Village streets</t>
  </si>
  <si>
    <t>TPN-215940</t>
  </si>
  <si>
    <t>Assistance Households and Communities</t>
  </si>
  <si>
    <t>The Assistance Households and Communities Program supports partnerships with agencies that provide services, programming, and assistance to young adults in Coconut Creek negatively impacted by the pandemic. Eligible programs include programming and assistance to low to moderate income households and communities and households with unemployment and services needed to allow for continued instructional time.</t>
  </si>
  <si>
    <t>TPN-215941</t>
  </si>
  <si>
    <t>2024 Budget</t>
  </si>
  <si>
    <t>2024 Budget revenue replacement - Specifically, to construct a 1,300 ft. long connector path between the municipal park and the Cumberland Valley Rail-Trail, consisting of asphalt, bicycle signage,  and crosswalk.</t>
  </si>
  <si>
    <t>TPN-215942</t>
  </si>
  <si>
    <t>Ridge Fire Company</t>
  </si>
  <si>
    <t>Award to Ridge Fire Company to assist with facility and equipment upgrades.</t>
  </si>
  <si>
    <t>TPN-215943</t>
  </si>
  <si>
    <t>Library - ADA Upgrades</t>
  </si>
  <si>
    <t>Renovation of the  Library to make it ADA compliant including the installation of an elevator and other Electrical Utility improvements. The Town provided funding to the Library Board for matching funds.</t>
  </si>
  <si>
    <t>TPN-215944</t>
  </si>
  <si>
    <t>TREE REMOVAL AT EUFAULA PLACE</t>
  </si>
  <si>
    <t>TREE WORK TO CORRECT ISSUE WITH TREE ROOTS AND WATER RUNOFF. TREES THAT WERE PLANTED OVER 20 YEARS AGO NEED TO BE REMOVED TO HELP PROTECT NEARBY HOMES AND SOD AND ROOT REMOVAL AFTER TREES WERE TAKEN OUT TO PREVENT DAMAGE TO NEARBY HOMES.</t>
  </si>
  <si>
    <t>TPN-215945</t>
  </si>
  <si>
    <t>Pole Buildings</t>
  </si>
  <si>
    <t>Purchase and installation of electric at 7  new pole buildings</t>
  </si>
  <si>
    <t>TPN-215946</t>
  </si>
  <si>
    <t>The heating portion of the project has been completed and paid in full.  The air conditioning portion has been installed and awaiting final testing before final payment is made.  Project should be completed within the next two months.</t>
  </si>
  <si>
    <t>TPN-215947</t>
  </si>
  <si>
    <t>Funding for infrastructure for housing initiative This project has been de-obligated and the funding reallocated.</t>
  </si>
  <si>
    <t>TPN-215948</t>
  </si>
  <si>
    <t>2020 Dodge Pickup</t>
  </si>
  <si>
    <t>The City bought a 2020 Dodge Ram with ARPA funds.</t>
  </si>
  <si>
    <t>TPN-215950</t>
  </si>
  <si>
    <t>Town Hall Lighting Improvements</t>
  </si>
  <si>
    <t>A total of $37,735.02 is obligated for a project to upgrade the electric system of the Town Hall to improve the safety of visitors and employees alike. Construction of this project is set to begin in fall/winter 2024. This project includes upgrading the electric wiring in the Town Hall to be code compliant and to provide emergency lighting for improved safety in the building.  Lastly, funding dependent, the lighting will be changed over from fluorescent to LED lighting to increase the sustainability of the Town Hall building.</t>
  </si>
  <si>
    <t>TPN-215951</t>
  </si>
  <si>
    <t>Valleybrook Rd Culvert</t>
  </si>
  <si>
    <t>Joseph J. Danielle, LLC completed the Valleybrook Rd Culvert Replacement project.</t>
  </si>
  <si>
    <t>TPN-215952</t>
  </si>
  <si>
    <t>Park cameras</t>
  </si>
  <si>
    <t>Camera system at the Village Park for safety purposes.</t>
  </si>
  <si>
    <t>TPN-215953</t>
  </si>
  <si>
    <t>2023  Covid Revenue Replacement</t>
  </si>
  <si>
    <t>TPN-215954</t>
  </si>
  <si>
    <t>POLICE DEPT EQUIP</t>
  </si>
  <si>
    <t>POLICE DEPT EQUIPMENT</t>
  </si>
  <si>
    <t>TPN-215955</t>
  </si>
  <si>
    <t>City of Sweet Springs</t>
  </si>
  <si>
    <t>Purchased pipe for new water line and removed sludge from the lagoon.</t>
  </si>
  <si>
    <t>TPN-215957</t>
  </si>
  <si>
    <t>Fire Department Radio Repeater Shed</t>
  </si>
  <si>
    <t>We purchased a shed to install a repeater on a new cell phone tower for improving communications for the Eagle Lake Fire Department</t>
  </si>
  <si>
    <t>Shed to install Fire Department Communication gear to protect the gear from ice falling from the cell phone tower.</t>
  </si>
  <si>
    <t>TPN-215960</t>
  </si>
  <si>
    <t>Park tennis court</t>
  </si>
  <si>
    <t>LED lights for the tennis court at the Village Park.</t>
  </si>
  <si>
    <t>TPN-215962</t>
  </si>
  <si>
    <t>Aid to Tourism, Travel, or Hospitality (WCVB)</t>
  </si>
  <si>
    <t>The Final Rule on page 417 lists numerous eligible uses within the Negative Economic Impacts category which are presumed to be reasonably proportional.  On page 421, it lists \u201cAssistance to tourism, travel, hospitality, and other impacted industries for programs, services, or capital expenditures, including support for payroll costs and covered benefits for employees, compensating returning employees, support for operations and maintenance of existing equipment and facilities, and technical assistance.\u201d   The tourism promotion and development strategies implemented by the County will be reasonably proportional to the negative economic impacts that the pandemic had on the tourism industry.   The Walworth County Visitor\u2019s Bureau (WCVB) significantly changed their strategy on how to achieve success in promoting Walworth County to consumers.  Prior to the pandemic, the WCVB utilized a brick-and-mortar approach to business by staffing an office with pamphlets for tourism.  Though WCVB was planning to revise their business strategy in the future, the pandemic accelerated that need for more on-line promotion.  During the pandemic, it became apparent that WCVB needed to invest in an online/digital strategy that would continue their mission and be more effective.   This new strategy requires an initial infusion of funding on a marketing agency to specifically launch digital marketing activities, thus the WCVB had a negative economic impact.</t>
  </si>
  <si>
    <t>TPN-215963</t>
  </si>
  <si>
    <t>Statewide: OKC Water Utilities Trust</t>
  </si>
  <si>
    <t>The Oklahoma City Water Utilities Trust (Trust) owns and operates the Deer Creek Wastewater Treatment Plant (WWTP). The Trust is working to improve the odor and biosolids at all the WWTP. The proposed project is to improve biosolids at the WWTP by replacing belt filter presses, new aeration and mixing systems, replacing the lime system, and replacement of conveyor. To address the odor at the WWTP the Trust is adding a new biological trickling filter, and a new hydrogen peroxide system will be installed.</t>
  </si>
  <si>
    <t>TPN-215964</t>
  </si>
  <si>
    <t>handicapped access city hall</t>
  </si>
  <si>
    <t>tear out existing walkway and replace with raised access for handicapp access</t>
  </si>
  <si>
    <t>TPN-215965</t>
  </si>
  <si>
    <t>Dry Creek Headgate Improvements</t>
  </si>
  <si>
    <t>The project will design and implement improvements to the headgate.</t>
  </si>
  <si>
    <t>TPN-215966</t>
  </si>
  <si>
    <t>ZG1040</t>
  </si>
  <si>
    <t>Replace existing damaged Power Lake Dam with a new concrete dam and overflow.</t>
  </si>
  <si>
    <t>TPN-215967</t>
  </si>
  <si>
    <t>Repair of County Radio Communications Tower supporting Sheriff's Office, Clarksville PD and all County VFD's</t>
  </si>
  <si>
    <t>TPN-215968</t>
  </si>
  <si>
    <t>Standard Revenue Loss Allowance</t>
  </si>
  <si>
    <t>The City of Ranson completed the revenue loss allowance transfer process in September 2023, officially absorbing the full $2.315 million award into the General Fund. The funds were applied to offset the budgeted payroll salaries cost for the City of Ranson in fiscal year 2024. The budgeted salaries expense for FY2024 is $3,647,460 spread across 7 departments; actual salaries expenditures for FY2024 is 3,234,267 through June 30, 2024.</t>
  </si>
  <si>
    <t>TPN-215969</t>
  </si>
  <si>
    <t>Brining of Roads</t>
  </si>
  <si>
    <t>TPN-215970</t>
  </si>
  <si>
    <t>FIRE DISTRICT EQUIP</t>
  </si>
  <si>
    <t>FIRE DISTRICT EQUIPMENT</t>
  </si>
  <si>
    <t>TPN-215971</t>
  </si>
  <si>
    <t>BLOWER</t>
  </si>
  <si>
    <t>PURCHASE OF A RIDE ON BLOWER FOR STREET CREW TO ASSIST WITH LANDSCAPING AND USED TO MAKE SURE STREETS ARE CLEAN OF DEBRIS AND TRASH.</t>
  </si>
  <si>
    <t>TPN-215972</t>
  </si>
  <si>
    <t>Comptroller Accounting and Monitoring Staff</t>
  </si>
  <si>
    <t>TPN-215975</t>
  </si>
  <si>
    <t>APCO</t>
  </si>
  <si>
    <t>AAPCO EMERGENCY MEDICAL DISPATCH AND PAYROLL OVERTIME TO LEARN AND TRAIN ON AAPCO SOFTWARE</t>
  </si>
  <si>
    <t>TPN-215976</t>
  </si>
  <si>
    <t>Purchased ten body cameras and two in-car cameras for our Police Department.</t>
  </si>
  <si>
    <t>TPN-215977</t>
  </si>
  <si>
    <t>Speed Safety</t>
  </si>
  <si>
    <t>Install solar speed signs on Lake st. North and South to help control traffic offenders</t>
  </si>
  <si>
    <t>TPN-215978</t>
  </si>
  <si>
    <t>Statewide: Town of Grayson</t>
  </si>
  <si>
    <t>The Town of Grayson (Town) operates a wastewater system consisting of lagoons and lift stations. Both lift stations require repairs for them to operate safely. The lagoons are full of sludge which has diminished their capacity. The proposed projects are to replace the two submersible centrifugal pumps, replace corroded piping, add guide rails and brackets, upgrade the electrical system at the two lift stations, drain and clean out the wastewater lagoon, clearing out and grading of natural stormwater conveyances, install additional pipes and repairs to existing stormwater structure, increase capacity of the detention pond with additional grading, and all appurtenances required to complete the projects.</t>
  </si>
  <si>
    <t>TPN-215979</t>
  </si>
  <si>
    <t>Water Distribution System</t>
  </si>
  <si>
    <t>The Town of Wayne operates a small Public Water System for it's 714 residents.  Parts of the system were established in 1935. The pipes, valves, meters, and hydrants in the distribution system needed replacement and upgrades due to age of the system.</t>
  </si>
  <si>
    <t>TPN-215980</t>
  </si>
  <si>
    <t>Project Management and Transparency</t>
  </si>
  <si>
    <t>TPN-215981</t>
  </si>
  <si>
    <t>Chester County DCIS</t>
  </si>
  <si>
    <t>Funding for this project will be used to improve the County Prison's technology, including camera and software upgrades.</t>
  </si>
  <si>
    <t>TPN-215982</t>
  </si>
  <si>
    <t>SLFRF Funds 2024</t>
  </si>
  <si>
    <t>TPN-215983</t>
  </si>
  <si>
    <t>TPN-215984</t>
  </si>
  <si>
    <t>To tear down the existing Boys and Girls  Club clubhouse and build a new Clubhouse to increase amount of children under the age of 18 to receive services provided by the Boys and Girls Club, including pre-school, after school programs and programming.  These services will help negate the disparities caused to low income families from COVID-19.   It will also serve as a hub for wraparound services and other community programs.</t>
  </si>
  <si>
    <t>Healthy Childhood Environments: Other -provide a safe environment that addresses disparities in children from low-income families caused by COVID-19 such as  educational, emotional,  mental disparities and food insecurity.</t>
  </si>
  <si>
    <t>TPN-215985</t>
  </si>
  <si>
    <t>State Rd resurfacing</t>
  </si>
  <si>
    <t>Resurfaced State Rd</t>
  </si>
  <si>
    <t>TPN-215986</t>
  </si>
  <si>
    <t>Town Center Windows</t>
  </si>
  <si>
    <t>Windows replaced at the Windsor Town Center</t>
  </si>
  <si>
    <t>TPN-215987</t>
  </si>
  <si>
    <t>Knightstown Downtown Square</t>
  </si>
  <si>
    <t>The Town has Copeland Electric  install electrical outlets on Town Square for festivals and holiday lighting.</t>
  </si>
  <si>
    <t>TPN-215988</t>
  </si>
  <si>
    <t>29th St</t>
  </si>
  <si>
    <t>29th St paving</t>
  </si>
  <si>
    <t>TPN-215989</t>
  </si>
  <si>
    <t>BDM BOAT LAUNCH</t>
  </si>
  <si>
    <t>REPAIR BDM BOAT LAUNCH</t>
  </si>
  <si>
    <t>TPN-215990</t>
  </si>
  <si>
    <t>Cemetry Fence</t>
  </si>
  <si>
    <t>fence at the cemetary</t>
  </si>
  <si>
    <t>TPN-215991</t>
  </si>
  <si>
    <t>POOL IMPROVEMENT</t>
  </si>
  <si>
    <t>POOL IMPROVEMENTS-siding current concession building and update the concessions building</t>
  </si>
  <si>
    <t>TPN-215992</t>
  </si>
  <si>
    <t>John Rice Way - Drainage Improvements</t>
  </si>
  <si>
    <t>The work completed at John Rice Way was connecting an existing exfiltration trench within the alley to an existing FDOT stormwater drainage line within the Lake Avenue right-of-way. A new storm manhole with a control structure (weir) was cut in to the existing 24-inch reinforced concrete FDOT storm drainage pipe to make the connection. This work was done to mitigate flooding during especially heavy rainfall that would overwhelm the exfiltration trench.</t>
  </si>
  <si>
    <t>TPN-215995</t>
  </si>
  <si>
    <t>EMS funding</t>
  </si>
  <si>
    <t>cost to hire full-time ems services</t>
  </si>
  <si>
    <t>TPN-215996</t>
  </si>
  <si>
    <t>Purchase and outfitting of public works vehicles</t>
  </si>
  <si>
    <t>Purchase of 2 public works vehicles and their outfitting</t>
  </si>
  <si>
    <t>TPN-215997</t>
  </si>
  <si>
    <t>Whitesville Ambulance 2</t>
  </si>
  <si>
    <t>Purchase LifePak and '23 Ford Ambulance</t>
  </si>
  <si>
    <t>TPN-215999</t>
  </si>
  <si>
    <t>FIRE/EMS Contract</t>
  </si>
  <si>
    <t>We contract with the City of Macedonia for Fire/EMS Services. We chose to use the ARPA funding to pay for our 2ND quarter 2023 payment to the City of Macedonia (public health services) for this reporting period.</t>
  </si>
  <si>
    <t>TPN-216000</t>
  </si>
  <si>
    <t>General fund transfer to provide service continuity without increasing tax rate - $300,000\nReplace fleet vehicles - $194,000\nSecurity upgrades at city facilities/buildings - $182,282.27\nBroadband internet access to underserved areas- $220,606.69\nFiber loop extension to provide internet access at city facilities/buildings - $426,930.91\nUpgrades to sanitary sewer system/grinder pumps - $350,000\nCommunity event center revenue replacement to cover operating costs - $405,518.29</t>
  </si>
  <si>
    <t>TPN-216003</t>
  </si>
  <si>
    <t>Conestoga Twp</t>
  </si>
  <si>
    <t>Conestoga Township's ability to maintain year-round safe passage for travelers, including citizens, elementary school students, and first responders is largely dependent on stable and reliable roadways.  Funds were used to repair and replace aged, deteriorated, road surfaces on multiple streets and multiple miles of roadways in the Township.</t>
  </si>
  <si>
    <t>TPN-216004</t>
  </si>
  <si>
    <t>Ashtabula Lighthouse Restoration and Preservation Society</t>
  </si>
  <si>
    <t>Reimbursed $3,000.00 to this non-profit organization for the purchase of a boat motor so they could continue giving guided boat tours of the Ashtabula Lighthouse</t>
  </si>
  <si>
    <t>TPN-216005</t>
  </si>
  <si>
    <t>Recreation Dept Upgrades</t>
  </si>
  <si>
    <t>Electricity was hooked up at the East side park. The west side park had two new air conditioning units installed.</t>
  </si>
  <si>
    <t>TPN-216006</t>
  </si>
  <si>
    <t>Water Plant Parts</t>
  </si>
  <si>
    <t>Water Distribution - Flow Meter transmitter, conductivity sensor, mag meter, wilden pump, oriface plate/gaskets</t>
  </si>
  <si>
    <t>TPN-216007</t>
  </si>
  <si>
    <t>Municipal Building Roof Replacement $30,000.00; Stand Alone Sound System $499.95; Pave Park Parking Lot $21,353.28; Purchased Laser Level $1043.50</t>
  </si>
  <si>
    <t>TPN-216008</t>
  </si>
  <si>
    <t>DPW Water Well Equip Repairs Supplies</t>
  </si>
  <si>
    <t>Water well repairs, testing, drilling.  DPW equipment and supplies.  Water Exploration for new water wells to assure clean drinking water and public health.   Services and supplies were from a variety of vendors however no vendor received $50,000 or more in payments.  Purchase did include a 2023 Ford Truck in the amount of $18,000. Other large purchase was a submersible pump from Reliable for $49,345.</t>
  </si>
  <si>
    <t>TPN-216009</t>
  </si>
  <si>
    <t>Software Conversion</t>
  </si>
  <si>
    <t>Financial software conversion for City Services including utilities, payroll, human resources, accounts payable, accounts receivable, and cash collections.</t>
  </si>
  <si>
    <t>TPN-216010</t>
  </si>
  <si>
    <t>Land Use Projects</t>
  </si>
  <si>
    <t>Land Use is in need of three technological updates - digitization of land use documents; online GIS system; and online permitting software. The digitization and GIS projects have started and progress has been made.  The GIS projects had been completed and was paid out on 12/26/2024. The digitization project has made significant progress. The online permitting contract has begun and continues to make progress.</t>
  </si>
  <si>
    <t>TPN-216011</t>
  </si>
  <si>
    <t>Park drinking fountains</t>
  </si>
  <si>
    <t>installation of two park drinking fountains in the Village</t>
  </si>
  <si>
    <t>TPN-216012</t>
  </si>
  <si>
    <t>RO Membranes</t>
  </si>
  <si>
    <t>Water Distribution - RO Membranes and replacements</t>
  </si>
  <si>
    <t>TPN-216013</t>
  </si>
  <si>
    <t>Boone Park/Rec</t>
  </si>
  <si>
    <t>Racine Park Tide youth storage bldg</t>
  </si>
  <si>
    <t>TPN-216014</t>
  </si>
  <si>
    <t>Municipal Office Roof Replacement</t>
  </si>
  <si>
    <t>The Town of Eagle Lake replaced the roof at our municipal office. The total cost was \n$29,444 with $25,000 funded from the Town of Eagle Lake ARPA account</t>
  </si>
  <si>
    <t>TPN-216015</t>
  </si>
  <si>
    <t>ARP Reimbursement of Salaries</t>
  </si>
  <si>
    <t>Reimbursement of Police and Administration Departmental Salaries for Fiscal Year End 2022 and 2023.</t>
  </si>
  <si>
    <t>TPN-216016</t>
  </si>
  <si>
    <t>PUCPFOOD3</t>
  </si>
  <si>
    <t>Helping negatively impacted families/individuals</t>
  </si>
  <si>
    <t>TPN-216017</t>
  </si>
  <si>
    <t>Telephone System Update</t>
  </si>
  <si>
    <t>The township phone system was not a digital system, so they did not work with the up to date phone line.  The new  phone system with new phones now can better serve the needs of our township  office.  Caller ID and a message system have improved our ability to answer questions from our citizens.</t>
  </si>
  <si>
    <t>TPN-216018</t>
  </si>
  <si>
    <t>Maintaining Conestoga Township\u2019s predominantly heavy forested landscape requires reliable operational equipment, and much of Conestoga\u2019s equipment has outlived its useful life.  Funds were used to purchase a new heavy-duty rotary cutting head to help ensure the safety of our roadway banks, gullies, bridges, and Conestoga Township's portion of the Enola Low Grade Trail.</t>
  </si>
  <si>
    <t>TPN-216019</t>
  </si>
  <si>
    <t>Rock Island Housing Rehabilitation Program</t>
  </si>
  <si>
    <t>Rehabilitation Program that assists families who are struggling to get repairs done and are in immediate need for housing or rehabilitation due to safety concerns.  The program assists low-to-moderate income families with a wide range of things including water and energy improvements, improvements to remedy barriers that restrict the mobility and accessibility of elderly or disabled persons, repair water or sewer lines, and other improvements that will address health and life safety issues.</t>
  </si>
  <si>
    <t>TPN-216020</t>
  </si>
  <si>
    <t>Parks Improvement Program Communication Plan</t>
  </si>
  <si>
    <t>Project signage, in multiple languages, posted at each of the 11 neighborhood parks in Lowell that are being developed or improved through the ARPA program.</t>
  </si>
  <si>
    <t>TPN-216021</t>
  </si>
  <si>
    <t>Madison Little League</t>
  </si>
  <si>
    <t>Purchase equipment</t>
  </si>
  <si>
    <t>TPN-216022</t>
  </si>
  <si>
    <t>New radios for police and fire staff to keep current with technology. Radios purchased are the same that the county uses so everyone is on the same technology.</t>
  </si>
  <si>
    <t>TPN-216023</t>
  </si>
  <si>
    <t>Water Towering Painting</t>
  </si>
  <si>
    <t>TPN-216024</t>
  </si>
  <si>
    <t>Discovery Water Main Engineering</t>
  </si>
  <si>
    <t>Water main replacement engineering for the Discovery Community</t>
  </si>
  <si>
    <t>TPN-216025</t>
  </si>
  <si>
    <t>Purchase of items to improve the municipal building including conference room lettering, flooring, blinds, floor mat, cameras for kitchen and gym, computers, paint, and other various supplies.</t>
  </si>
  <si>
    <t>TPN-216026</t>
  </si>
  <si>
    <t>Potter's Lift Station</t>
  </si>
  <si>
    <t>Work on Potter's Lift Station to complete Lift Station to help better serve that area of town. This should be 157,000 obligation amounts are wrong on what we received changing so I can submit.  Only Used 32050.00 on 2/21/24... ARPA is showing 122994.56 left after the 32050.00 on 2/21/24 but we actually had 125069.41 left we spent 82405.73 on 7/25/24 and 42663.68 on 10/15/24 totaling 125069.41.  Making the ARPA funding 0 in our bank account</t>
  </si>
  <si>
    <t>TPN-216028</t>
  </si>
  <si>
    <t>Chlorine Storage Facility</t>
  </si>
  <si>
    <t>Install chlorine storage building at water well site that is to current standard for utility service and safety.</t>
  </si>
  <si>
    <t>TPN-216029</t>
  </si>
  <si>
    <t>Community Organization</t>
  </si>
  <si>
    <t>Purchase food truck for Boone County Senior Citizens Nutrition Program</t>
  </si>
  <si>
    <t>TPN-216031</t>
  </si>
  <si>
    <t>Graveling of Roads in Sumner Township, Gratiot County Michigan</t>
  </si>
  <si>
    <t>TPN-216032</t>
  </si>
  <si>
    <t>New Phone System-Howard County</t>
  </si>
  <si>
    <t>Replaced old phone system in the courthouse, a direct line to dispatch building and roads department.</t>
  </si>
  <si>
    <t>TPN-216033</t>
  </si>
  <si>
    <t>Taylor Run 1M Gallon Tank</t>
  </si>
  <si>
    <t>One Million Gallon water tank construction</t>
  </si>
  <si>
    <t>TPN-216034</t>
  </si>
  <si>
    <t>Removal and disposal of unsafe trees from City of Lewisville right of way.</t>
  </si>
  <si>
    <t>TPN-216035</t>
  </si>
  <si>
    <t>Phase I-Sanitary Sewer Improvements for Contract I-Hwy 605/109 Area</t>
  </si>
  <si>
    <t>This project consists of Sanitary Sewer Improvements for the Hwy. 605/109 Area.</t>
  </si>
  <si>
    <t>TPN-216036</t>
  </si>
  <si>
    <t>Stormwater Infrastructure Design Analysis</t>
  </si>
  <si>
    <t>The Town has completed geotechnical investigation to prepare for design, permitting, and construction to remediate flooding in two designated areas experiencing stormwater/tidal water flooding. This portion of funding will be dedicated to surveying, analyzing,  and providing alternative infrastructure solutions to mitigate issues. The study is complete and will not be used to construct the project, which includes installing pumps to move stormwater off of roadways and away from critical infrastructure.</t>
  </si>
  <si>
    <t>TPN-216037</t>
  </si>
  <si>
    <t>Street Department Equipment Replacement</t>
  </si>
  <si>
    <t>The city replaced 2 lawn mowers, a 16" utility trailer and 3 weed eaters. This equipment is used to maintain all the city easements and has not been replaced in over 10 years.</t>
  </si>
  <si>
    <t>TPN-216038</t>
  </si>
  <si>
    <t>SERVER UPDATE</t>
  </si>
  <si>
    <t>NEW SERVER FOR CITY of Bluffton and Bluffton utilities.</t>
  </si>
  <si>
    <t>TPN-216039</t>
  </si>
  <si>
    <t>Township hall parking lot lighting &amp; paving, computer equipment &amp; software, playground equipment &amp; supplies, township hall furniture, broadband expansion &amp; local food shelf donation.</t>
  </si>
  <si>
    <t>TPN-216040</t>
  </si>
  <si>
    <t>Park Land Purchase</t>
  </si>
  <si>
    <t>Land was purchased between two city parks to expand our park facility options for residents.  This would traditionally be made from the General or Capital Improvement Funds when adequate resources are available.</t>
  </si>
  <si>
    <t>TPN-216041</t>
  </si>
  <si>
    <t>Concrete for Madison Wildwood Club bldg</t>
  </si>
  <si>
    <t>TPN-216042</t>
  </si>
  <si>
    <t>New  Cemetery</t>
  </si>
  <si>
    <t>New centrally located cemetery to be developed and trees planted at new cemetery.</t>
  </si>
  <si>
    <t>TPN-216043</t>
  </si>
  <si>
    <t>Blowers</t>
  </si>
  <si>
    <t>Blowers for the aeration system for the wastewater treatment plant.</t>
  </si>
  <si>
    <t>TPN-216044</t>
  </si>
  <si>
    <t>Rural Water</t>
  </si>
  <si>
    <t>Rural Water Lines Installed $16,651.40.</t>
  </si>
  <si>
    <t>TPN-216045</t>
  </si>
  <si>
    <t>Upgrading meter readers</t>
  </si>
  <si>
    <t>TPN-216047</t>
  </si>
  <si>
    <t>Lift Station - North Gate</t>
  </si>
  <si>
    <t>TPN-216048</t>
  </si>
  <si>
    <t>Engineering CPS Walking Path</t>
  </si>
  <si>
    <t>Engineering fee for construction of a child pedestrian safety walking path in the City of Lewisville. Grant was received from LHTAC but does not cover engineering fees.</t>
  </si>
  <si>
    <t>TPN-216049</t>
  </si>
  <si>
    <t>Danville Lions Club</t>
  </si>
  <si>
    <t>Trailer purchase</t>
  </si>
  <si>
    <t>TPN-216050</t>
  </si>
  <si>
    <t>heart monitor</t>
  </si>
  <si>
    <t>TPN-216052</t>
  </si>
  <si>
    <t>Water and Sewer supplies and repair</t>
  </si>
  <si>
    <t>TPN-216053</t>
  </si>
  <si>
    <t>Trash Service for Residents</t>
  </si>
  <si>
    <t>Payment of refuse removal services for one month due to a decrease in revenues for the Refuse fund that would typically make these payments.</t>
  </si>
  <si>
    <t>TPN-216054</t>
  </si>
  <si>
    <t>County Compensation and Classification Study</t>
  </si>
  <si>
    <t>Morrison County hired David Drown and Associates Human Resources to conduct a Classification and Compensation study of all approved positions.  This study will examine the organization\u2019s classification system to create a new model that accurately reflects the work employees perform while allowing the county the flexibility it needs to effectively attract, manage, and retain employees as well as an organizational analysis to determine if the organizational structure provides enough opportunity for development within the County.</t>
  </si>
  <si>
    <t>TPN-216056</t>
  </si>
  <si>
    <t>BC Health Dept</t>
  </si>
  <si>
    <t>Update department equipment</t>
  </si>
  <si>
    <t>TPN-216057</t>
  </si>
  <si>
    <t>Cut and removal of approximately 42 trees that were rotten and in danger of falling and causing property or personal damage</t>
  </si>
  <si>
    <t>TPN-216058</t>
  </si>
  <si>
    <t>Governmental services provided for the operation of the municipality.   General Services.</t>
  </si>
  <si>
    <t>TPN-216059</t>
  </si>
  <si>
    <t>Public Safety -Equip/Software?EMS Scholarships</t>
  </si>
  <si>
    <t>TPN-216060</t>
  </si>
  <si>
    <t>Admin contract expense</t>
  </si>
  <si>
    <t>TPN-216061</t>
  </si>
  <si>
    <t>City of Dadeville Fire Hydrants</t>
  </si>
  <si>
    <t>To replace non-working fire hydrants for public safety.</t>
  </si>
  <si>
    <t>TPN-216062</t>
  </si>
  <si>
    <t>Paving Project River/Scalpy Hollow/Silver Spring</t>
  </si>
  <si>
    <t>Paving project River Road, Scalpy Hollow Road &amp; Silver Spring Road..</t>
  </si>
  <si>
    <t>TPN-216063</t>
  </si>
  <si>
    <t>Fiber/Lift Stations</t>
  </si>
  <si>
    <t>Upgrading wastewater lift stations to have fiber installed for reliability on functionality and reporting.</t>
  </si>
  <si>
    <t>TPN-216064</t>
  </si>
  <si>
    <t>Fire Hall addition</t>
  </si>
  <si>
    <t>Addition to the County Rural Fire Hall.</t>
  </si>
  <si>
    <t>TPN-216066</t>
  </si>
  <si>
    <t>CH Paving Project</t>
  </si>
  <si>
    <t>Employee parking lot</t>
  </si>
  <si>
    <t>TPN-216067</t>
  </si>
  <si>
    <t>York St Water Tower Rehab</t>
  </si>
  <si>
    <t>The Town of Manchester plans to rehabilitate the York Street Water Tower consisting of, but not\nnecessarily limited to, all labor, equipment and materials for the surface\npreparation and coating of the interior and exterior surfaces, the installation\nof a cathodic protection system, minor repair/modification/upgrade of metal\nstructures, and all associated work.</t>
  </si>
  <si>
    <t>TPN-216068</t>
  </si>
  <si>
    <t>The project is for the construction of a new Wastewater Treatment Plant for the Village of Covington.\nThis includes the installation of a new headworks building, sequencing batch reactor, dried sludge processing facilities, and administration building. This project also includes upgrades to existing tankage for aerobic digestions and UV disinfection.</t>
  </si>
  <si>
    <t>TPN-216069</t>
  </si>
  <si>
    <t>rt 40 booster pump</t>
  </si>
  <si>
    <t>booster pump</t>
  </si>
  <si>
    <t>TPN-216070</t>
  </si>
  <si>
    <t>Slatington Rehab Phase 3</t>
  </si>
  <si>
    <t>Two Emergency generators for WFP Wells and Maintenance Bldg., New water reading equip., police A/C unit, Borough Hall roof, Police tablets , Road paving, fire truck repairs,  Maint. Bldg. heater, new police car payment, Shoring for Hwy dept.</t>
  </si>
  <si>
    <t>TPN-216071</t>
  </si>
  <si>
    <t>Employee Holiday Bonus</t>
  </si>
  <si>
    <t>TPN-216072</t>
  </si>
  <si>
    <t>Township office/hall</t>
  </si>
  <si>
    <t>Construction of a township office and hall</t>
  </si>
  <si>
    <t>TPN-216073</t>
  </si>
  <si>
    <t>POLICE TRAINING</t>
  </si>
  <si>
    <t>Police Academy Training School for 1 Police Officer; Salary costs for this Police Officer while in the Police Academy.</t>
  </si>
  <si>
    <t>TPN-216074</t>
  </si>
  <si>
    <t>This project provided funding to compensate emergency response employees and subcontractors as well as a one-time bonus to all Warren County Sheriff's Deputies.  To qualify for the funding and bonus, there was an existing authorized memorandum of agreement between two localities and employees must have been and active employee at the time of payment and designated in an "Enhanced Benefits - Sheriff's Deputy" position in the Virginia Retirement System.</t>
  </si>
  <si>
    <t>TPN-216075</t>
  </si>
  <si>
    <t>Water and Sewer Lines</t>
  </si>
  <si>
    <t>New water and sewer lines installed to the Grandstands at the Eastern Montana Fairgrounds.</t>
  </si>
  <si>
    <t>TPN-216077</t>
  </si>
  <si>
    <t>Animal Control Staffing (FY22)</t>
  </si>
  <si>
    <t>Increased part time staffing costs for Animal Control Division.</t>
  </si>
  <si>
    <t>TPN-216078</t>
  </si>
  <si>
    <t>Afterschool Program - DOF</t>
  </si>
  <si>
    <t>The Alabama After-School and Student Enrichment Programs Grants are to support organizations that provide afterschool and educations enrichment programs with their Covid-related expenses in addressing learning loss and social engagement gaps caused by the Covid-19 pandemic</t>
  </si>
  <si>
    <t>TPN-216079</t>
  </si>
  <si>
    <t>jail equipment</t>
  </si>
  <si>
    <t>jail TVs</t>
  </si>
  <si>
    <t>TPN-216081</t>
  </si>
  <si>
    <t>Purchased a building for the maintenance equipment to be stored in.</t>
  </si>
  <si>
    <t>TPN-216082</t>
  </si>
  <si>
    <t>Install two new air-conditioning units and replace 50-year-old flooring at the City Hall.</t>
  </si>
  <si>
    <t>TPN-216083</t>
  </si>
  <si>
    <t>BCEMA Records</t>
  </si>
  <si>
    <t>EMA record management</t>
  </si>
  <si>
    <t>TPN-216084</t>
  </si>
  <si>
    <t>Public Safety Building AC repair</t>
  </si>
  <si>
    <t>HVAC for Public Safety Building- ac repair</t>
  </si>
  <si>
    <t>TPN-216085</t>
  </si>
  <si>
    <t>General Economic Development</t>
  </si>
  <si>
    <t>Allocating these funds to the local economic development redevelopment program.</t>
  </si>
  <si>
    <t>TPN-216086</t>
  </si>
  <si>
    <t>Vehicle &amp; Fleet Maintenance</t>
  </si>
  <si>
    <t>Increased Vehicle and Fleet Maintenance Expense.</t>
  </si>
  <si>
    <t>TPN-216087</t>
  </si>
  <si>
    <t>SR313</t>
  </si>
  <si>
    <t>Consulting services - waterline</t>
  </si>
  <si>
    <t>TPN-216088</t>
  </si>
  <si>
    <t>Repair/Replace Heater in Gym</t>
  </si>
  <si>
    <t>TPN-216089</t>
  </si>
  <si>
    <t>police accrediation</t>
  </si>
  <si>
    <t>annual law enforcement procedures / power dms</t>
  </si>
  <si>
    <t>TPN-216091</t>
  </si>
  <si>
    <t>LPR Installation</t>
  </si>
  <si>
    <t>TPN-216092</t>
  </si>
  <si>
    <t>To provide for an Outdoor Fitness Court to encourage a healthier community as well as outdoor safe activities.</t>
  </si>
  <si>
    <t>TPN-216093</t>
  </si>
  <si>
    <t>Enterprise</t>
  </si>
  <si>
    <t>to support the Recreation department  with their loss of revenue during the pandemic</t>
  </si>
  <si>
    <t>TPN-216094</t>
  </si>
  <si>
    <t>Parking Lot Resurfacing - Rec &amp; Parks</t>
  </si>
  <si>
    <t>This is a capital improvement that will enhance utility, add value and prolong the useful life of some of the City\u2019s recreation and park facilities that serve disproportionately impacted communities.  City facilities experienced and are experiencing greater than before public use due to the COVID pandemic, resulting in damage and increased maintenance costs.   The Public Works Department will initially assess parking capacity, pavement condition, and ADA access, will develop plans, specifications and estimates and will solicit and procure construction services to repair the pavement of the following parking lots, depending on available funding:\n1.\tAbel Maldonado Youth Center \n2.\tAtkinson Park\n3.\tElk's Field\n4.\tLawn Bowling\n5.\tMuseum I Chamber of Commerce \n6.\tPaul Nelson Aquatic Center\n7.\tVeterans Memorial Center \n8.\tOakley Park\n9.\tArmstrong Park\n\nTypical parking lot pavement repair includes:\nFixing ruts\nSealing cracks\nResealing\nMilling &amp; Resurfacing\nStriping \nThe project\u2019s development from conception to completion is estimated at approximately 12 months, starting in January of 2024 with an anticipated completion date of December 2024. This is a Design-Bid-Build project developed and administered in its entireness by the City\u2019s Public Work Department. Material testing services will be solicited on as needed basis.</t>
  </si>
  <si>
    <t>TPN-216095</t>
  </si>
  <si>
    <t>Storm Siren Repairs and Software Update</t>
  </si>
  <si>
    <t>Replaced batteries in current storm siren and notification heads. Replaced the outdated software that alerts and sound the sirens.</t>
  </si>
  <si>
    <t>TPN-216096</t>
  </si>
  <si>
    <t>2023 CCMG Roadway Projects</t>
  </si>
  <si>
    <t>Construction &amp; Engineering for 2023 CCMG Roadway Projects</t>
  </si>
  <si>
    <t>TPN-216097</t>
  </si>
  <si>
    <t>PD Facility Improvements</t>
  </si>
  <si>
    <t>To provide for facility improvements at the Everman Police Department which included facility repairs and furniture.</t>
  </si>
  <si>
    <t>TPN-216098</t>
  </si>
  <si>
    <t>Welder Plug</t>
  </si>
  <si>
    <t>TPN-216099</t>
  </si>
  <si>
    <t>Micro-Sewer Feasibility Study</t>
  </si>
  <si>
    <t>Conduct a feasibility study to construct a micro-sewer plant to deal with the discharge of water from the new water plant</t>
  </si>
  <si>
    <t>TPN-216101</t>
  </si>
  <si>
    <t>Upgrade municipal website and communication services by contracting with a TownWeb (a proffesional website designer for municipalities) who provides the technical assistance necessary to increase internet utility.</t>
  </si>
  <si>
    <t>TPN-216102</t>
  </si>
  <si>
    <t>flock cameras</t>
  </si>
  <si>
    <t>FLOCK CAMERA</t>
  </si>
  <si>
    <t>TPN-216103</t>
  </si>
  <si>
    <t>Four vehicles purchased and upfitted for police</t>
  </si>
  <si>
    <t>TPN-216104</t>
  </si>
  <si>
    <t>City Council Laptops</t>
  </si>
  <si>
    <t>To purchase laptop computers for elected officials to be able to work remotely.</t>
  </si>
  <si>
    <t>TPN-216105</t>
  </si>
  <si>
    <t>CIVIC CENTER</t>
  </si>
  <si>
    <t>Replaced the roof on the Civic Center that is also our Emergency Shelter Location.</t>
  </si>
  <si>
    <t>TPN-216106</t>
  </si>
  <si>
    <t>Purchasing a Firetruck</t>
  </si>
  <si>
    <t>Purchase a replacement Firetruck since old firetruck was not usable.</t>
  </si>
  <si>
    <t>TPN-216107</t>
  </si>
  <si>
    <t>Purchase of fire gear for fire department</t>
  </si>
  <si>
    <t>TPN-216108</t>
  </si>
  <si>
    <t>GASB 87 &amp; 96 Consulting Services</t>
  </si>
  <si>
    <t>Morrison County approved services from CliftonLarsonAllen (CLA) to provide professional assistance with the implementation of Government Accounting Standard Board (GASB) Statement 87 and 96. GASB sets the accounting and financial standards for state and local government entities.  GASB Statements 87 and 96 account for tangible leases and intangible subscription-based software, respectively.  Recognizing the significant time and effort involved in the implementation of the federally mandated GASB Statements, it was deemed necessary to seek professional assistance.</t>
  </si>
  <si>
    <t>TPN-216109</t>
  </si>
  <si>
    <t>Down Town Development Initiative 02-5332</t>
  </si>
  <si>
    <t>The intent of the DDI is to create a reoccurring funding stream that can be used to assist commercial property owners with long term renovations or enhancements to their properties; that specifically increases the number of residential units, increases the ability to market and lease underutilized sections of their properties, and/or increase the tax base and workforce in the City.</t>
  </si>
  <si>
    <t>TPN-216110</t>
  </si>
  <si>
    <t>Community Facility and Park Improvements</t>
  </si>
  <si>
    <t>To provide for repairs for playground equipment and replacement of broken items at Pittman Park, Johnson Park, and the Everman Civic Center.</t>
  </si>
  <si>
    <t>TPN-216111</t>
  </si>
  <si>
    <t>Purchased a mini excavator to allow maintenance to be done to sewer and water lines in smaller areas where most of our lines are located.</t>
  </si>
  <si>
    <t>TPN-216112</t>
  </si>
  <si>
    <t>UW Extension Building Roof</t>
  </si>
  <si>
    <t>Roof for UW Extension Building.</t>
  </si>
  <si>
    <t>TPN-216113</t>
  </si>
  <si>
    <t>ZI5054</t>
  </si>
  <si>
    <t>Healthcare costs, including costs related to the testing and treatment of coronavirus disease.</t>
  </si>
  <si>
    <t>TPN-216114</t>
  </si>
  <si>
    <t>City of Manning Water System Improvements</t>
  </si>
  <si>
    <t>The County assisted needed repairs and system improvements to the City of Manning water system</t>
  </si>
  <si>
    <t>TPN-216115</t>
  </si>
  <si>
    <t>Discovery Water Main Replacement</t>
  </si>
  <si>
    <t>Begin the process of replacing the water main distribution system in the Discovery community.</t>
  </si>
  <si>
    <t>TPN-216116</t>
  </si>
  <si>
    <t>11211 W 93rd Ave Purchase</t>
  </si>
  <si>
    <t>Purchase of property - 11211 W 93rd Ave</t>
  </si>
  <si>
    <t>TPN-216117</t>
  </si>
  <si>
    <t>Repaired circuit breaker for a sewer lift station panel.</t>
  </si>
  <si>
    <t>TPN-216118</t>
  </si>
  <si>
    <t>Hauling backhoe for maintenance and repair</t>
  </si>
  <si>
    <t>TPN-216119</t>
  </si>
  <si>
    <t>Expanding/Resurfacing Park Hard Courts</t>
  </si>
  <si>
    <t>This project includes resurfacing or converting the following hard courts at parks around the city:\n\nMinami Community Park\n\u2022\t1 half court basketball court\n\u2022\t5 Tennis courts\n\u2022\t3 Pickleball courts\n\nHagerman Park\n\u2022\t6 Pickleball courts\n\nMaramonte Park\n\u2022\t2 Tennis courts\n\u2022\t2 Half court basketball\n\nBuena Vista\n\u2022\t3 Half court basketball\n\nSimas Park\n\u2022\t1 Full basketball court\n\nThis investment is responsive to the needs of disproportionately impacted community and will promote a healthier living environment. The target population is part of an overall community which is 97% low-moderate income. While the project sites are located within a low-income area, they will be open to all residents of the City of Santa Maria.\n\nDemographically, 82% of Santa Maria residents are ethnic minorities, 73% of which are Latino/Hispanic. Of the 107,408 city residents, 18.6% live in poverty. Most of the homes in this region are single family homes, but the high cost of living on the Central Coast means that\noftentimes multiple families live in what is defined as single-family housing. The financial constraints in this part of the community have resulted in obstacles to recreation and leisure.\n\nThe need for recreational spaces that support increased activity was identified during COVID. An effort was made to cater to the needs and interests of the community, including the exponential growth in popularity of pickleball. Players have been coming from the Central Coast area and beyond to play and often have to wait for free courts on busy days.</t>
  </si>
  <si>
    <t>TPN-216120</t>
  </si>
  <si>
    <t>The SLFRF were used to purchase two generators for our water tanks.  Two transfer switches were purchased for our main water tank &amp; water treatment plant.  Wiring, concrete, PVC elbows, couplings, and conduits were purchased for materials &amp; supplies for the generators.</t>
  </si>
  <si>
    <t>TPN-216121</t>
  </si>
  <si>
    <t>Premium pay to essential employees for actual time worked from 4/1/2020 to 3/31/2023.</t>
  </si>
  <si>
    <t>TPN-216122</t>
  </si>
  <si>
    <t>OUTDOOR DOME CAMERA</t>
  </si>
  <si>
    <t>OUTDOOR DOME CAMERA AT POLICE STATION</t>
  </si>
  <si>
    <t>TPN-216123</t>
  </si>
  <si>
    <t>FY2022 Budget Amendments</t>
  </si>
  <si>
    <t>To offset revenue replacement for budget shortfalls in FY23 Adopted Budget.</t>
  </si>
  <si>
    <t>TPN-216124</t>
  </si>
  <si>
    <t>Water Department Repairs</t>
  </si>
  <si>
    <t>Clean hydropneumatics water tank, repair chlorinator for water plant and replace pull and replace motor for well #2</t>
  </si>
  <si>
    <t>TPN-216125</t>
  </si>
  <si>
    <t>Removing dangerous trees from our cemetery.</t>
  </si>
  <si>
    <t>TPN-216126</t>
  </si>
  <si>
    <t>Ash Tree Removal - PlamannPark</t>
  </si>
  <si>
    <t>The emerald ash borer has reared its ugly head in Plamann Park and the effects have been devastating.  As a result, we are forced to remove all of the ash trees from what we call the programmed areas within the park.  Our crew has started this process and it was determined that we would offer firewood to our residents who can use it to heat their homes.  Logs will be placed in the lake parking lot and will need to be cut into smaller pieces to handle.</t>
  </si>
  <si>
    <t>TPN-216127</t>
  </si>
  <si>
    <t>Police Equipment, including camera system, assault rifles, radar unit, bulletproof vests, barricades and dress uniforms,</t>
  </si>
  <si>
    <t>TPN-216128</t>
  </si>
  <si>
    <t>Social Determinants of Health</t>
  </si>
  <si>
    <t>Housing is an issue area in Peoria County; the Board of Health determined that "home ownership" and "rental properties" are the two most critical components of housing for the Social Determinants of Health funding allotment.  One project is to support the Phoenix Community Development Services' Phoenix Manor housing development, converting a former hotel into 55 permanent supportive units for households experiencing homelessness.  This project also includes a multitude of wraparound services.</t>
  </si>
  <si>
    <t>TPN-216129</t>
  </si>
  <si>
    <t>Appraisals</t>
  </si>
  <si>
    <t>Appraisals for 97th Lane, 9769 Wicker Ave, 9759 Wicker Ave, 11101 W 97th Lane</t>
  </si>
  <si>
    <t>TPN-216131</t>
  </si>
  <si>
    <t>Cameras &amp; Maintenance Costs</t>
  </si>
  <si>
    <t>To Fund the following governments services:\n$5,000.00 for Conservations for cameras and maintenance costs was cancelled project.</t>
  </si>
  <si>
    <t>TPN-216132</t>
  </si>
  <si>
    <t>Added R-19 Insulation to the public works garage to help with energy costs.</t>
  </si>
  <si>
    <t>TPN-216133</t>
  </si>
  <si>
    <t>Laserfische (FY23)</t>
  </si>
  <si>
    <t>To provide for an electronic filing and record management system for the city for remote access and storage.</t>
  </si>
  <si>
    <t>TPN-216134</t>
  </si>
  <si>
    <t>Water Meter Replacement &amp; Software</t>
  </si>
  <si>
    <t>Purchase and install 59 automated water meters bodies.  Also purchase laptop and software for reading automated meters.  Training for operating new meters and software was also purchased.</t>
  </si>
  <si>
    <t>TPN-216135</t>
  </si>
  <si>
    <t>Stager Lake Improvements</t>
  </si>
  <si>
    <t>Purchased playground equipment, rubber pads for safety under equipment.</t>
  </si>
  <si>
    <t>TPN-216136</t>
  </si>
  <si>
    <t>Village Snow Plow</t>
  </si>
  <si>
    <t>The  snow plow  was a great addition to our Village fleet. Our Road Superintendent was able to salt and plow to ensure our roads were safe for our residents during the winter months.</t>
  </si>
  <si>
    <t>TPN-216137</t>
  </si>
  <si>
    <t>We contract with the City of Macedonia for Fire/EMS Services. We chose to use the ARPA funding to pay for our 1ST quarter 2023 payment to the City of Macedonia (public health services) for this reporting period.</t>
  </si>
  <si>
    <t>TPN-216138</t>
  </si>
  <si>
    <t>Construction of a new 911 Communications Cener and a 20,000 sf storage facility for the Sheriff's Department.</t>
  </si>
  <si>
    <t>TPN-216139</t>
  </si>
  <si>
    <t>Fayette County EMS</t>
  </si>
  <si>
    <t>Purchased two ambulances and equipment  for Fayette County EMS</t>
  </si>
  <si>
    <t>TPN-216140</t>
  </si>
  <si>
    <t>2023 CCMG Extra</t>
  </si>
  <si>
    <t>2023 CCMG Extra - Work - 93rd Ave from Norfolk Railroad to Deodor</t>
  </si>
  <si>
    <t>TPN-216141</t>
  </si>
  <si>
    <t>Reach Contribution</t>
  </si>
  <si>
    <t>Renovate building to become a food pantry.</t>
  </si>
  <si>
    <t>TPN-216142</t>
  </si>
  <si>
    <t>Fire Department Lighting</t>
  </si>
  <si>
    <t>Replaced old florescent lighting fixtures at fire department with upgraded LED for safety and energy savings.</t>
  </si>
  <si>
    <t>TPN-216143</t>
  </si>
  <si>
    <t>Pocket Park Construction</t>
  </si>
  <si>
    <t>This project will add new, small "pocket parks" in areas that desperately need green space throughout the City. This investment is responsive to the needs of disproportionately impacted community and will promote a healthier living environment. The increased activity in existing parks and corresponding need for additional recreational spaces was identified during COVID. \n\nThe target population is part of an overall community which is 97% low-moderate income. While the project sites are located within a low-income area, they will be open to all residents of the City of Santa Maria.\n\nDemographically, 82% of Santa Maria residents are ethnic minorities, 73% of which are Latino/Hispanic. Of the 107,408 city residents, 18.6% live in poverty. Most of the homes in this region are single family homes, but the high cost of living on the Central Coast means that\noftentimes multiple families live in what is defined as single-family housing. The financial constraints in this part of the community have resulted in obstacles to recreation and leisure.\n\nThere are three locations that have been chosen for pocket park construction, one of which is currently moving forward and two that depend on availability of funding to know if they will be pursued. Design services for the park on North Dejoy have begun. The other locations are on North Miller and McCoy.</t>
  </si>
  <si>
    <t>TPN-216144</t>
  </si>
  <si>
    <t>TUD &amp; VPW Water Consolidation</t>
  </si>
  <si>
    <t>Possible addition to government administration buildings</t>
  </si>
  <si>
    <t>TPN-216145</t>
  </si>
  <si>
    <t>04/01/23-04/31/24 revenue replacement funds in the amount of $305,934.04 were used to update and  purchase equipment for the maintenance and upkeep of our city's properties and roads to include a dump truck and tractor with snow plow and spreader, update our PD Fleet with 1 new and 2 used vehicles, provide a new command vehicle for our fire department, and complete extensive sewer and storm water repair on 3 city streets.  The funds were also used to supplement the 2022 paving budget.</t>
  </si>
  <si>
    <t>TPN-216146</t>
  </si>
  <si>
    <t>Water Department Equipment</t>
  </si>
  <si>
    <t>Ordered from Home Depot on credit card. Reimbursed for ice machine for keeping water samples cold and lawn mower for around wells.</t>
  </si>
  <si>
    <t>TPN-216147</t>
  </si>
  <si>
    <t>WATER CONSOLIDATION LEGAL FEES</t>
  </si>
  <si>
    <t>Legal fees associated with consolidation of 4 water districts.</t>
  </si>
  <si>
    <t>TPN-216148</t>
  </si>
  <si>
    <t>Manchester Baptist Church Water Tower piping</t>
  </si>
  <si>
    <t>Remove &amp; Replace 10-inch Full line piping at Manchester Baptist Church Water Tower.</t>
  </si>
  <si>
    <t>TPN-216149</t>
  </si>
  <si>
    <t>Municipal Fiber Buildout</t>
  </si>
  <si>
    <t>To fund the following governmental services:\n$900,000.00 for Municipal Fiber Buildout</t>
  </si>
  <si>
    <t>TPN-216150</t>
  </si>
  <si>
    <t>PFAS Monitoring</t>
  </si>
  <si>
    <t>PFAS Monitoring and Testing to ensure compliance with acceptable levels.</t>
  </si>
  <si>
    <t>TPN-216151</t>
  </si>
  <si>
    <t>Rescue and Tactical Operations Vehicle and Department Supples</t>
  </si>
  <si>
    <t>Rescue and Tactical vehicle and 4th floor jail remodel. Reason for changes:  Removed body scanner purchase from the sheriff line of 4th floor jail remodel.  Project was not approved nor procured with ARPA purchasing requirements.  Excess funding to cover other budgets and to wage/employee retention.</t>
  </si>
  <si>
    <t>TPN-216152</t>
  </si>
  <si>
    <t>Solar Sign</t>
  </si>
  <si>
    <t>Solar Sign at 93rd &amp; Clarimont</t>
  </si>
  <si>
    <t>TPN-216153</t>
  </si>
  <si>
    <t>SEWER PLANT UPGRADES</t>
  </si>
  <si>
    <t>Upgraded the UV Lamps for the disinfection system at the sewer plant that has been working at almost full capacity since covid.</t>
  </si>
  <si>
    <t>TPN-216155</t>
  </si>
  <si>
    <t>Historic Courthouse Courthouse Window Repair</t>
  </si>
  <si>
    <t>Morrison County approved professional assistance from Old World Windows to repair and replace the windows in the Historic Courthouse Bell Tower. The project ensures the safety of those walking below and protecting the interior of the building while maintaining the historical appeal.</t>
  </si>
  <si>
    <t>TPN-216156</t>
  </si>
  <si>
    <t>Police Taser/Camera Program</t>
  </si>
  <si>
    <t>Purchase and equip patrolman with body worn cameras and tasers to include hardware, software and equipment necessary for the implementation of all products purchased.</t>
  </si>
  <si>
    <t>TPN-216157</t>
  </si>
  <si>
    <t>Family Childcare Support Grant</t>
  </si>
  <si>
    <t>"\nProject consists of supporting 10 home based childcare providers in the city of Kalamazoo. The project will empower providers to build a sustainable business plan by providing equitable access to high quality training in childcare business practices, one on one support with an early childhood coach, peer networking, and access to funding for business resources and materials. The ultimate goal of this project is to create a stronger, more equitable childcare system within the designated areas. Providers will meet at least 5 times during the months of March, April, and May to cover topics to include but not limited to marketing, accounting, financial statements, and cost reduction. There will be discussions around policies and business challenges for family/group providers, networking on current topics, and goal setting."</t>
  </si>
  <si>
    <t>TPN-216158</t>
  </si>
  <si>
    <t>Wages for law enforcement and detention officers.</t>
  </si>
  <si>
    <t>TPN-216159</t>
  </si>
  <si>
    <t>PD Portable Radios</t>
  </si>
  <si>
    <t>Purchase of portable radios for police department</t>
  </si>
  <si>
    <t>TPN-216160</t>
  </si>
  <si>
    <t>Police Officer Staffing (FY22)</t>
  </si>
  <si>
    <t>To provide for increased costs of Police Officer staffing</t>
  </si>
  <si>
    <t>TPN-216161</t>
  </si>
  <si>
    <t>Wide area mower; provides mowing of grass areas on public property. (i.e.; parks, airport, right of ways, etc.)\nTrack skid loader; is utilized throughout the city to complete projects that continue to benefit the public use such things as parks, etc. \nRe-tin of airport hangar; provides continue use of the hangar.</t>
  </si>
  <si>
    <t>TPN-216162</t>
  </si>
  <si>
    <t>Fannin County Building 2</t>
  </si>
  <si>
    <t>Replacing asphalt with concrete and upgrading furniture.</t>
  </si>
  <si>
    <t>TPN-216163</t>
  </si>
  <si>
    <t>We contract with the City of Macedonia for Police dispatch services. We chose to use the ARPA funding to pay for our 2nd quarter 2023 payment to the City of Macedonia (public health services) for this reporting period.</t>
  </si>
  <si>
    <t>TPN-216164</t>
  </si>
  <si>
    <t>Earl Drive</t>
  </si>
  <si>
    <t>Engineering for Earl Drive</t>
  </si>
  <si>
    <t>TPN-216166</t>
  </si>
  <si>
    <t>Walpole High School Renovations</t>
  </si>
  <si>
    <t>The Town plans to spend the revenue replacement funds on\ngovernment services lost due to the COVID-19 public health\nemergency, including, but not limited to , repairs and\nmaintenance to buildings, capital equipment and\ninfrastructure additions and improvements to the Walpole High School. \nThe goal is to improve programmatic deficiency\u2019s, other priorities identified included, but were not limited to, replacing, renovating, or modernizing school facility systems including boilers, heating and ventilation systems, and to eliminate overcrowding. Both priorities will be key in mitigating COVID-19 and other airborne viruses.</t>
  </si>
  <si>
    <t>TPN-216168</t>
  </si>
  <si>
    <t>Well Pump</t>
  </si>
  <si>
    <t>Stage Bowl Assembly for Well pump</t>
  </si>
  <si>
    <t>TPN-216169</t>
  </si>
  <si>
    <t>correction</t>
  </si>
  <si>
    <t>TPN-216170</t>
  </si>
  <si>
    <t>WATER PLANT UPGRADES</t>
  </si>
  <si>
    <t>Upgraded the lab at the water plant.  More state and federal testing now being required.  Installed new Turbidimeters , vertical turbine assembly pump motor and a generator at the plant.</t>
  </si>
  <si>
    <t>TPN-216171</t>
  </si>
  <si>
    <t>Glasford FY24</t>
  </si>
  <si>
    <t>Replaced sidewalks on South Oak Street and purchased swings for Tiger Bluffs park.</t>
  </si>
  <si>
    <t>TPN-216172</t>
  </si>
  <si>
    <t>Medical Transportation - Brewster</t>
  </si>
  <si>
    <t>Medical transportation for Brewster Village</t>
  </si>
  <si>
    <t>TPN-216173</t>
  </si>
  <si>
    <t>Graveling Hunter Township Roads</t>
  </si>
  <si>
    <t>TPN-216174</t>
  </si>
  <si>
    <t>Babe of Wabash</t>
  </si>
  <si>
    <t>SLFRF funds to provide assistance to a non-profit organization located at 88 W Hill Street in Wabash promoting good health and education to local families of young children, from pregnancy through age five.</t>
  </si>
  <si>
    <t>TPN-216175</t>
  </si>
  <si>
    <t>TPN-216177</t>
  </si>
  <si>
    <t>Bladen Highway\nShowboat  Road - Chip Seal\nBridge Repair</t>
  </si>
  <si>
    <t>TPN-216178</t>
  </si>
  <si>
    <t>Replaced old leaking roof on fire department with energy efficient membrane style roof.</t>
  </si>
  <si>
    <t>TPN-216179</t>
  </si>
  <si>
    <t>\u201cRevenue loss due to COVID-19 Public Health Emergency\u201d using fiscal year end date</t>
  </si>
  <si>
    <t>TPN-216180</t>
  </si>
  <si>
    <t>Generators for WWTP</t>
  </si>
  <si>
    <t>TPN-216182</t>
  </si>
  <si>
    <t>Revenue designated  for paving project supplement, salary, and maintenance.</t>
  </si>
  <si>
    <t>TPN-216183</t>
  </si>
  <si>
    <t>We contract with the City of Macedonia for Fire/EMS Services. We chose to use the ARPA funding to pay for our 1st quarter 2022 payment to the City of Macedonia (public health services) for this reporting period.</t>
  </si>
  <si>
    <t>TPN-216184</t>
  </si>
  <si>
    <t>Replacement revenue; public safety, infrastructure improvements</t>
  </si>
  <si>
    <t>TPN-216187</t>
  </si>
  <si>
    <t>Emergency replacement of the roof of City Hall.</t>
  </si>
  <si>
    <t>TPN-216188</t>
  </si>
  <si>
    <t>Gilford Island Resident's Broadband</t>
  </si>
  <si>
    <t>Broadband Matching Grant Initiative to provide internet services to Gilford Island residents.</t>
  </si>
  <si>
    <t>TPN-216189</t>
  </si>
  <si>
    <t>Fire Department Upgrades 2</t>
  </si>
  <si>
    <t>Updated the flooring in the fire station. Bought new stove and refrigerator for the living quarters and repaired generator that was not working at the station.</t>
  </si>
  <si>
    <t>TPN-216190</t>
  </si>
  <si>
    <t>Billings County Water Project</t>
  </si>
  <si>
    <t>Billings County Water Resource District Drought Relief project to drill water wells for homes and livestock emergency projects.</t>
  </si>
  <si>
    <t>TPN-216191</t>
  </si>
  <si>
    <t>Aquatic Center Land</t>
  </si>
  <si>
    <t>Purchase of land to build a new aquatic center for public use.</t>
  </si>
  <si>
    <t>TPN-216192</t>
  </si>
  <si>
    <t>Wabash County YMCA</t>
  </si>
  <si>
    <t>SLFRF funds to provide assistance to a non-profit organization that impacts local citizens through programs that build healthy spirit, mind, and body.</t>
  </si>
  <si>
    <t>TPN-216193</t>
  </si>
  <si>
    <t>Olympic Field Park Site Improvements</t>
  </si>
  <si>
    <t>This project provides gap-funding to address budget shortfalls resulting from post-pandemic inflation in certain areas of a previously funded grant project. It encompasses capital expenditures and the installation of an irrigation system and water well system at Olympic Field Park. Implementing an efficient irrigation system will not only decrease field maintenance costs by reducing the need for seeding/over-seeding applications but also mitigate the risk of athlete injury on town-owned property. Overall, the proposed project upgrades will lower facility lifecycle costs and annual budgets by minimizing maintenance and emergency repair costs of failing or obsolete amenities.\n\nOlympic Field Park serves as a hub for athletic leagues and active recreation, offering free outdoor recreational activities for residents and visitors. The proposed park improvements aim to enhance this valuable resource, promoting active living, fostering inclusive social interactions and play, and increasing access to the natural environment. Additionally, the irrigation system will potentially reduce or eliminate the need for fertilizers and surface treatments, positively impacting the surrounding environment.</t>
  </si>
  <si>
    <t>TPN-216195</t>
  </si>
  <si>
    <t>New well and improvements to water treatment plant</t>
  </si>
  <si>
    <t>TPN-216196</t>
  </si>
  <si>
    <t>Expungement Program</t>
  </si>
  <si>
    <t>Offer expungement services aimed to break down barriers to education, workforce and hosing for individuals with a criminal record, and in addition offer workforce and business development programs for formerly incarcerated individuals</t>
  </si>
  <si>
    <t>TPN-216197</t>
  </si>
  <si>
    <t>Asphalt Paving for Scipio Street Park</t>
  </si>
  <si>
    <t>Asphalt Paving to Scipio Street Park</t>
  </si>
  <si>
    <t>TPN-216199</t>
  </si>
  <si>
    <t>Purchase of Replacement Equipment - International Plow Truck</t>
  </si>
  <si>
    <t>Purchase of needed equipment for the safety and maintenance of the roads for our community.</t>
  </si>
  <si>
    <t>Purchase of replacement equipment, that had outlived its usefulness, but was not available during the COVID-19 pandemic and has increased in cost considerably due to the impact of cost and supply chain issues as a result of the pandemic.</t>
  </si>
  <si>
    <t>TPN-216201</t>
  </si>
  <si>
    <t>Fire Alarm Panel and Upgrade</t>
  </si>
  <si>
    <t>Fire alarm panel and upgrade.  Fire alarm pulls were added by each exit.  Fire/smoke alarms were replaced and  made ADA compliant.</t>
  </si>
  <si>
    <t>TPN-216202</t>
  </si>
  <si>
    <t>Maintenance on Equipment</t>
  </si>
  <si>
    <t>To properly maintain our roads, we needed to fix up our old Street Maintainer.</t>
  </si>
  <si>
    <t>TPN-216203</t>
  </si>
  <si>
    <t>Epitopix</t>
  </si>
  <si>
    <t>Extension of utilities through the industrial park.</t>
  </si>
  <si>
    <t>TPN-216204</t>
  </si>
  <si>
    <t>Cherry Valley/Point of Woods PS Grinders</t>
  </si>
  <si>
    <t>Installation of two effluent grinder systems located at the named location Point of Woods pumping station 51 Green Acre Drive, Cherry Hill Township and Cherry Valley pumping station, 1 Briar Lane, Cherry Hill Township.  The Point of Woods and Cherry Valley pumping stations experience a high volume of wipes, rags and debris causing failures to the pumping system.   Grinders will mitigate these issues.  The data below pertains to the Cherry Valley PS - 1 Briar Lane.</t>
  </si>
  <si>
    <t>TPN-216206</t>
  </si>
  <si>
    <t>Dump truck; for use in the street department for the community. The service provided is sanding/salting city streets, removing snow, removing debris after tree trimming/removal, etc.</t>
  </si>
  <si>
    <t>TPN-216207</t>
  </si>
  <si>
    <t>RAW Water Storage Reservoir</t>
  </si>
  <si>
    <t>Design and construct new RAW water storage reservoir</t>
  </si>
  <si>
    <t>TPN-216209</t>
  </si>
  <si>
    <t>Expansion of Public Access - Stage Snake</t>
  </si>
  <si>
    <t>Purchase equipment for Andover TV to enhance public access.  Stage snake for large events.</t>
  </si>
  <si>
    <t>TPN-216210</t>
  </si>
  <si>
    <t>administrative upgrades</t>
  </si>
  <si>
    <t>This included upgrades to water meter hardware, website and council chambers upgrades to makes things more user friendly and accessible to all.</t>
  </si>
  <si>
    <t>TPN-216211</t>
  </si>
  <si>
    <t>Law Enforcement and Driving Simulators</t>
  </si>
  <si>
    <t>This is to purchase two simulators - one for use of force/when to shoot  for the Sheriff's Office, and a driving simulator with a CDL component that can be used by the Sheriff's Office, the Building Maintenance Department, and the Secondary Roads Department.  These simulators will aid in ensuring all pertinent employees maintain certain certifications or credentials necessary for their positions.</t>
  </si>
  <si>
    <t>TPN-216212</t>
  </si>
  <si>
    <t>Sewer Treatment UV Lights</t>
  </si>
  <si>
    <t>The City replaced the UV lights at the City's Waste Water Plant. The UV lighting is used for wastewater disinfection as it is an environmentally friendly alternative to chlorine disinfection and provides many significant safety advantages for the community, employees, and local bodies of water.</t>
  </si>
  <si>
    <t>TPN-216213</t>
  </si>
  <si>
    <t>Public Safety and Cancer Prevention Equipment</t>
  </si>
  <si>
    <t>This funding was used to purchase AED in emergency response vehicles, install cancer prevention equipment in fire stations to remove exhaust, and provide cancer prevention PPE.\nProviding emergency responses in the form of law enforcement and fighting fires is traditionally a local government service through general fund revenue.  A majority of the general fund revenue is supported by assessed real estate and personal property taxes collected.  This revenue replacement allowed for the removal of a significant amount of exhaust from fire stations sleeping quarters and fitted fire fighters with the proper PPE to prevent cancer.  Both initiatives have traditionally been supported  by tax payer dollars and would take a number of years to complete.  This revenue replacement allowed for these initiatives to be completed over only two fiscal years with the final purchase paid for by December 31, 2025</t>
  </si>
  <si>
    <t>TPN-216214</t>
  </si>
  <si>
    <t>Funding for the provision of General Government Services within the Borough of Tenafly for Salary &amp; Wages for Public Safety.</t>
  </si>
  <si>
    <t>TPN-216216</t>
  </si>
  <si>
    <t>SLFRF funds to provide assistance to a non-profit organization which houses women in recovery during their transition back into society</t>
  </si>
  <si>
    <t>TPN-216218</t>
  </si>
  <si>
    <t>PFAS PER</t>
  </si>
  <si>
    <t>PFAS PER to determine treatment options based on the Clean Water Act.</t>
  </si>
  <si>
    <t>TPN-216219</t>
  </si>
  <si>
    <t>Participatory Capital Budgeting - Year 2 - Stream and River Signs</t>
  </si>
  <si>
    <t>Community drive program to fund capital improvement requests from residents.  Stream and river signs.</t>
  </si>
  <si>
    <t>TPN-216220</t>
  </si>
  <si>
    <t>Necessary improvements to Transfer Station infrastructure. Bulk waste area grading, paving, and drainage.</t>
  </si>
  <si>
    <t>TPN-216221</t>
  </si>
  <si>
    <t>Alamo Tractor/Mower</t>
  </si>
  <si>
    <t>Purchased an Alamo Tractor/Mower for our Service/Road Department. The mower was delivered April 2024 but have not received an invoice to process payment yet.</t>
  </si>
  <si>
    <t>TPN-216222</t>
  </si>
  <si>
    <t>Library Entry improvement for ADA accessibility.</t>
  </si>
  <si>
    <t>TPN-216224</t>
  </si>
  <si>
    <t>Turnout gear, protective hoods, and firefighter gloves</t>
  </si>
  <si>
    <t>TPN-216225</t>
  </si>
  <si>
    <t>Visit Luzerne County</t>
  </si>
  <si>
    <t>Marketing to attract tourism in Luzerne County</t>
  </si>
  <si>
    <t>TPN-216226</t>
  </si>
  <si>
    <t>New Beginnings Ministries of Wabash County</t>
  </si>
  <si>
    <t>SLFRF funds to assist a non-profit organization providing a temporary residence for men aged 18 and over offering Christian-based programming to encourage positive life changes</t>
  </si>
  <si>
    <t>TPN-216227</t>
  </si>
  <si>
    <t>Alarm System and Computer</t>
  </si>
  <si>
    <t>Installed new fire alarms, burglar alarm with panic buttons for staff.  Wired the board room/court room for update computer electronics and for virtual meetings.</t>
  </si>
  <si>
    <t>TPN-216228</t>
  </si>
  <si>
    <t>Robinson Well House/Water Booster Station</t>
  </si>
  <si>
    <t>Replacement pumps will be purchased and installed in the Robinson Well House and Pumps and piping will be purchased and installed in the Water Booster Station.</t>
  </si>
  <si>
    <t>TPN-216229</t>
  </si>
  <si>
    <t>Stormwater Line</t>
  </si>
  <si>
    <t>Replace failing stormwater lines.</t>
  </si>
  <si>
    <t>TPN-216231</t>
  </si>
  <si>
    <t>FY23 Single Audit Fee</t>
  </si>
  <si>
    <t>An FY23 Single Audit is required when receiving more than $750,000. in Federal Grant revenue.  This was completed by CLA.</t>
  </si>
  <si>
    <t>TPN-216232</t>
  </si>
  <si>
    <t>Partnership Raleigh</t>
  </si>
  <si>
    <t>Three staggered cohorts of interns are hired to work 24 weeks each.  The program focuses on hiring recent or soon-to-be college graduates to work in departments throughout the City.  The focus is on fostering professional development and training, possibly leading to permanent employment.</t>
  </si>
  <si>
    <t>TPN-216233</t>
  </si>
  <si>
    <t>2023 street repair/maintenance</t>
  </si>
  <si>
    <t>Purchased gravel for streets and culverts that needed to be replaced.</t>
  </si>
  <si>
    <t>TPN-216234</t>
  </si>
  <si>
    <t>Public Works equipment</t>
  </si>
  <si>
    <t>Purchase of snow blower ,compact track loader , tractor and boom mower</t>
  </si>
  <si>
    <t>TPN-216235</t>
  </si>
  <si>
    <t>Residential Water Meter Replacement with Radio Read Project</t>
  </si>
  <si>
    <t>Stemming from a recommendation in the 2004 Water System Study, the Village implemented Phase I of\nthe Water Meter Replacement Program in Fiscal Year 2008. This program installed 250 residential water\nmeters and outside touch pad reading devices for accounts within Billing Cycle #2. The upgraded meter\nequipment provided a means to more effectively account for the Village\u2019s water usage, and provided the\nability to read the meters more efficiently. Following the Phase I program, a more aggressive meter\nreplacement schedule was implemented. Throughout Fiscal Year 2009, approximately 1,000 meters in\nthe Village were replaced and upgraded. Also, in Fiscal Year 2010 an additional 500 meters were replaced\nand upgraded to the electric touch pad technology.\nBetween Fiscal Year 2014 and 2019, the Village replaced a majority of the large meters in the inventory\nto the newer style Sensus Omni meter. The larger meters are true performers in capturing lower water\nusages and have advanced tracking for daily and monthly usage at each location through a laptop\ncomputer.\nIn Fiscal Year 2017, Public Works Staff solicited a Request for Qualifications from Energy Services\nPerformance Contract contractors for the replacement of the small meter inventory to an automated\nmeter infrastructure system. The purpose of the project was to update the small meter inventory (5/8\u201d\nto 1\u201d) to the newer style Sensus iPERL water meter with radio read technology. Staff anticipated that\nthis project would have resulted in a reduction in water loss due to poor metering accuracy and efficiency\nimprovements in meter reading.\n141\nAs part of the development of the Performance Contract Agreement, the vendor completed a\nperformance analysis of approximately 103 meters in town. The analysis resulted in a guaranteed\nperformance improvement of 3% from the Performance Contracting vendor, Johnson Controls. The\nproject was not pursued at that time due to funding limitations.\nIn Fiscal Year 2023, Public Works Staff revisited the delivery of this project with our consultants and\nbrought the project to fruition in Fiscal Year 2024. The project is currently in progress and will be\ncompleted by the summer of 2024 at an estimated cost of $2,007,841. Staff continues to anticipate that\nthis project will result in a reduction in water loss due to poor metering accuracy and efficiency\nimprovements in meter reading.</t>
  </si>
  <si>
    <t>TPN-216241</t>
  </si>
  <si>
    <t>This project replaces parks equipment that is in poor condition.</t>
  </si>
  <si>
    <t>TPN-216242</t>
  </si>
  <si>
    <t>Government Services - related to public safety.</t>
  </si>
  <si>
    <t>TPN-216243</t>
  </si>
  <si>
    <t>City Financial Software</t>
  </si>
  <si>
    <t>Purchase financial software for City processing, to include, utility billing, general ledger, payroll, human resources,  accounts payable, permits and etc.</t>
  </si>
  <si>
    <t>TPN-216244</t>
  </si>
  <si>
    <t>Various Provisions of Government Services</t>
  </si>
  <si>
    <t>Municipal Clerk Salaries and Wages - $78,281.00, Financial Administration Salaries and Wages - $74,713.00, Assessment of Taxes Salaries and Wages - $18,635.31, Road Repairs and Maintenance Salaries and Wages - $84,599.31</t>
  </si>
  <si>
    <t>TPN-216245</t>
  </si>
  <si>
    <t>Relocation of Emergency Operations Center Feasibility and project</t>
  </si>
  <si>
    <t>TPN-216246</t>
  </si>
  <si>
    <t>Upgrade of Interal City Cabling to Meet 10GB Standards - Obligation</t>
  </si>
  <si>
    <t>TPN-216248</t>
  </si>
  <si>
    <t>Program to develop language access and translation services so that websites and documents can be translated to other languages.</t>
  </si>
  <si>
    <t>TPN-216249</t>
  </si>
  <si>
    <t>Purchased pumps</t>
  </si>
  <si>
    <t>TPN-216250</t>
  </si>
  <si>
    <t>ADVOCACY CENTER OF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housing needs for victims of domestic violence.\n\nTarget low-barrier emergency financial assistance to victims of domestic violence in order to prevent homelessness, shorten shelter stays, increase economic security, and improve safety for domestic violence victims and their families.</t>
  </si>
  <si>
    <t>TPN-216252</t>
  </si>
  <si>
    <t>Community Center Improvements - which provides for replacing the entire boiler system.</t>
  </si>
  <si>
    <t>TPN-216253</t>
  </si>
  <si>
    <t>TPN-216254</t>
  </si>
  <si>
    <t>REPLACED A LITTLE OVER HALF OF THE WATER METERS AND ADDED READERS TO THE OTHER WATER METERS TO ELIMINATE READING THEM MANUALLY. WHEN SOMEONE WANTS TO KNOW WHY THEY USED A LOT OF WATER, I CAN EMAIL THEM THEIR USEAGE TO ELIMINATE THEM COMING INTO THE OFFICE. I CAN ALSO LET SOMEONE KNOW ALMOST IMEDIATLY IF THEY HAVE A WATER LEAK</t>
  </si>
  <si>
    <t>TPN-216255</t>
  </si>
  <si>
    <t>New Picnic Tables</t>
  </si>
  <si>
    <t>TPN-216257</t>
  </si>
  <si>
    <t>The City of Bonifay has obligated their entire ARPA allocation to the Provision of Government Services, under the category of Revenue Replacement.\nDuring the current reporting period of April 1, 2023 and March 31, 2024, the City of Bonifay expended $372,046.86 on the provision of government services using SLFRF ARPA funds identified for Revenue Replacement. The expenditures included $35,607.50 for fire department equipment consisting of an APEX 4 point deluxe kit and a jaws of life hydraulic tool for emergency rescues; $17,646.90 for police vehicle equipment, painting, and lettering; $105,340.07 for renovations of the Bonifay City Hall; , $116,586.28 for Public utilities equipment consisting of radio read meters and software, a sewer crane truck, MPAC 1500 Controller; for a roll-up garage door; Repair of diesel tank deficiencies; and a VACCON truck; Administrative fees of $61.50 for checks and wire transfer.</t>
  </si>
  <si>
    <t>TPN-216258</t>
  </si>
  <si>
    <t>Chip and Seal of Township roads through the County Engineer's Chip and Seal Project.</t>
  </si>
  <si>
    <t>TPN-216259</t>
  </si>
  <si>
    <t>Activity Center Renovations</t>
  </si>
  <si>
    <t>Our Armstrong Activity Center is important to our community for many activities.  With the funds, we are able to upgrade the Activity Center by adding metal/tin internal wall coverings with new outlets, possible upgrade appliances in the kitchen, and upgrade to LED lightening.</t>
  </si>
  <si>
    <t>TPN-216261</t>
  </si>
  <si>
    <t>City Hall Security Updates</t>
  </si>
  <si>
    <t>Electronic access control to building and security glass installed in public areas of City Hall</t>
  </si>
  <si>
    <t>TPN-216263</t>
  </si>
  <si>
    <t>Chief Recruitment</t>
  </si>
  <si>
    <t>Contractual Services to recruit a Police Chief and Fire Chief.</t>
  </si>
  <si>
    <t>TPN-216264</t>
  </si>
  <si>
    <t>New board room and courtroom furniture for social distancing</t>
  </si>
  <si>
    <t>TPN-216265</t>
  </si>
  <si>
    <t>Sterling Gym Paint Project</t>
  </si>
  <si>
    <t>Painting of the gym by AJN Contracting.</t>
  </si>
  <si>
    <t>TPN-216266</t>
  </si>
  <si>
    <t>City Hall Building Discovery</t>
  </si>
  <si>
    <t>City Hall building has significant structural deficiencies, exterior brick walls, flat roof, foundation review by professional engineer was required.  To determine priority of repairs.</t>
  </si>
  <si>
    <t>TPN-216267</t>
  </si>
  <si>
    <t>Pfas Feasibility Study</t>
  </si>
  <si>
    <t>PFAS Feasibility study is being performed by our Water Consultants to determine the water treatment facility that we will need in order to meet new PFAS regulations.</t>
  </si>
  <si>
    <t>TPN-216268</t>
  </si>
  <si>
    <t>Digging of Hydrants</t>
  </si>
  <si>
    <t>Digging of Hydrants.  This is the balance of invoice that was not paid for \nfrom County ARPA money</t>
  </si>
  <si>
    <t>TPN-216269</t>
  </si>
  <si>
    <t>Expo 74 +50</t>
  </si>
  <si>
    <t>Contractual Services to support the EXPO '74 5oth Anniversary public celebration in Riverfront Park.</t>
  </si>
  <si>
    <t>TPN-216270</t>
  </si>
  <si>
    <t>Admin 2</t>
  </si>
  <si>
    <t>TPN-216272</t>
  </si>
  <si>
    <t>Canadarago Lake Study</t>
  </si>
  <si>
    <t>Commission Feasability study for sanitary sewer system around lake to connect with Richfield Village treatment faclity.</t>
  </si>
  <si>
    <t>TPN-216273</t>
  </si>
  <si>
    <t>Stormwater Infrastructure improvements and pavement restoration for State Street, Watts Street, and Fifth Street in Towanda Borough</t>
  </si>
  <si>
    <t>TPN-216274</t>
  </si>
  <si>
    <t>Partial payment to complete playground project</t>
  </si>
  <si>
    <t>TPN-216275</t>
  </si>
  <si>
    <t>EAST ITHACA PRE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Building repairs, upgrades to children\u2019s facilities and furniture, purchase of new maintenance equipment and $10,000 towards general operating costs.</t>
  </si>
  <si>
    <t>TPN-216276</t>
  </si>
  <si>
    <t>Police Capital 2024</t>
  </si>
  <si>
    <t>Purchase of Police Vehicles in 2024.</t>
  </si>
  <si>
    <t>TPN-216281</t>
  </si>
  <si>
    <t>We replaced an arch swing seat, cables and mounting plates for the arch swing at our park</t>
  </si>
  <si>
    <t>TPN-216282</t>
  </si>
  <si>
    <t>preliminary engineering study to determine type &amp; size waste water treatment plant needed</t>
  </si>
  <si>
    <t>TPN-216283</t>
  </si>
  <si>
    <t>Park Walking Track Field</t>
  </si>
  <si>
    <t>field prep, haul &amp; spread fill dirt, haul &amp; spread top soil, grade, seed &amp; straw inside park walking track</t>
  </si>
  <si>
    <t>TPN-216284</t>
  </si>
  <si>
    <t>purchased a VistaRope playgound piece for our park playground</t>
  </si>
  <si>
    <t>TPN-216285</t>
  </si>
  <si>
    <t>The Courthouse parking lot is the largest parking lot on the square and used by those visiting and/or working in the Armstrong County Courthouse, as well as other local businesses around the square.  The parking lot will be paved, striped following ADA requirements along with updated ADA signage.</t>
  </si>
  <si>
    <t>TPN-216286</t>
  </si>
  <si>
    <t>Luzerne County Information and Technology Department</t>
  </si>
  <si>
    <t>Various County IT projects</t>
  </si>
  <si>
    <t>TPN-216287</t>
  </si>
  <si>
    <t>Back Up Generator</t>
  </si>
  <si>
    <t>Install backup generator</t>
  </si>
  <si>
    <t>TPN-216288</t>
  </si>
  <si>
    <t>10 GB Back Bone - Obligation</t>
  </si>
  <si>
    <t>TPN-216289</t>
  </si>
  <si>
    <t>Town Hall Settling</t>
  </si>
  <si>
    <t>Stabilize and level Town Hall proper floor to address settlement</t>
  </si>
  <si>
    <t>TPN-216290</t>
  </si>
  <si>
    <t>Tractor Equipment</t>
  </si>
  <si>
    <t>Purchased a tractor for sewer pond maintenance and road work</t>
  </si>
  <si>
    <t>TPN-216291</t>
  </si>
  <si>
    <t>Lincklaen Town Hall Emergency Center</t>
  </si>
  <si>
    <t>New Furnace, Air Conditioner,  Generator and Concrete slab</t>
  </si>
  <si>
    <t>TPN-216292</t>
  </si>
  <si>
    <t>Upgrade Alarm and Camera Security System - $3,310.00  Donation to Fire and Ambulance - $40,000.00  Painting and Lining New Pickleball Courts - $15,750.00  Pickleball Court Benches - $151.47  Donation to Senior Center - $10,000.00</t>
  </si>
  <si>
    <t>TPN-216294</t>
  </si>
  <si>
    <t>DMV Site Acquisition</t>
  </si>
  <si>
    <t>Purchase of property located at former DMV headquarters site</t>
  </si>
  <si>
    <t>TPN-216295</t>
  </si>
  <si>
    <t>Expand and renovate existing library. The existing library building was constructed in 1972. The increased utilization of the library, outdated lighting and climate controls, and portions of the building not ADA compliant requires both an expansion and renovation of the existing building to meet demand and health and safety requires for the public and library staff.</t>
  </si>
  <si>
    <t>TPN-216296</t>
  </si>
  <si>
    <t>CCRC</t>
  </si>
  <si>
    <t>Project:  Resealing Walker Road starting at M68 and ending where pavement ends on Walker Road.  (Revenue replacement funds are allocated to general governmental services provided by our jurisdiction, included but not limited to maintenance and repairs to facilities, financial support for employees, repairs and replacement to roads and bridges, and to pandemic related expenses that provide for the mitigation and mediation of the negative economic impacts of the Covid 19 public health emergency.)</t>
  </si>
  <si>
    <t>TPN-216297</t>
  </si>
  <si>
    <t>Ithaca Community Childcare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Improve the provision of childcare by hiring a consultant to assist staff with their emotional needs, an aid to support children in classrooms, and electrical, lighting, and refurbishing of classrooms postponed due to COVID-19.</t>
  </si>
  <si>
    <t>TPN-216298</t>
  </si>
  <si>
    <t>Personnel cost for Library and Parks and Recreation department staff.</t>
  </si>
  <si>
    <t>TPN-216299</t>
  </si>
  <si>
    <t>Dodge Charger $34,497.00\nSwanston Hotbox $55,658.00\nMotorola Radio $29,203.00\nKLM Water tower $36,865.00\nFire SCBA $131,735.00\nButler Loader $132,589.00\nRail 10 sidewalk $25,074.00\nCore &amp; Main Meters $37,625.06</t>
  </si>
  <si>
    <t>TPN-216301</t>
  </si>
  <si>
    <t>Bakers Keepers House</t>
  </si>
  <si>
    <t>Repair collapsing wall of keepers house at Baker's Beach</t>
  </si>
  <si>
    <t>TPN-216302</t>
  </si>
  <si>
    <t>WARREN COUNTY ARPA 2</t>
  </si>
  <si>
    <t>FUNDS AWARDED TO LOCAL AGENCIES</t>
  </si>
  <si>
    <t>TPN-216303</t>
  </si>
  <si>
    <t>Hwy 45 Outfall</t>
  </si>
  <si>
    <t>6,000 linear feet of gravity sewer line replacement</t>
  </si>
  <si>
    <t>TPN-216304</t>
  </si>
  <si>
    <t>New Ventilation System</t>
  </si>
  <si>
    <t>New heating, air conditioning, and ventilation system</t>
  </si>
  <si>
    <t>TPN-216307</t>
  </si>
  <si>
    <t>Housing Authority Elevator Renovation Project</t>
  </si>
  <si>
    <t>TPN-216308</t>
  </si>
  <si>
    <t>4th Street pump</t>
  </si>
  <si>
    <t>pump replacement for 4th Street pump station</t>
  </si>
  <si>
    <t>TPN-216309</t>
  </si>
  <si>
    <t>Childcare/ Economic Development</t>
  </si>
  <si>
    <t>TPN-216310</t>
  </si>
  <si>
    <t>Low Line Canal Improvement Project</t>
  </si>
  <si>
    <t>The project will replace the existing Dry Creek headgate with a new slide gate and reinforced concrete headwall. The improvements will minimize water loss.</t>
  </si>
  <si>
    <t>TPN-216311</t>
  </si>
  <si>
    <t>Allen Township Trustees</t>
  </si>
  <si>
    <t>Renew the fire services contract between Cass twp and Allen Twp Volunteer Fire dept.</t>
  </si>
  <si>
    <t>TPN-216312</t>
  </si>
  <si>
    <t>Rebuild lighting system on emergency tower</t>
  </si>
  <si>
    <t>Lighting on the emergency radio tower was not working.  The existing lighting system was rebuilt on the 350 foot emergency tower.</t>
  </si>
  <si>
    <t>TPN-216313</t>
  </si>
  <si>
    <t>Reconstruction of Dirt Roads</t>
  </si>
  <si>
    <t>To repair the Gravel roads by hiring to resurface  and drainage control</t>
  </si>
  <si>
    <t>TPN-216314</t>
  </si>
  <si>
    <t>Taunton Diversity Network Educational Field Trip</t>
  </si>
  <si>
    <t>The educational field trip for underserved members of Taunton's public schools allowed for a diverse group of students to experience and educational driven field trip of historically black colleges and university's</t>
  </si>
  <si>
    <t>TPN-216315</t>
  </si>
  <si>
    <t>The Township Hall has a severe problem of echo due to it being a block building.  the remaining funds are to be used to purchase sound absorbing materials/panels to hel alleviate this problem.</t>
  </si>
  <si>
    <t>TPN-216316</t>
  </si>
  <si>
    <t>Facilitate the return of vacant, abandoned and tax delinquent properties to productive use</t>
  </si>
  <si>
    <t>TPN-216317</t>
  </si>
  <si>
    <t>Purchased fire fighter turn out gear.</t>
  </si>
  <si>
    <t>TPN-216318</t>
  </si>
  <si>
    <t>Bridge Replacement for $239,515\nSwinging Bridge Replacement for $34,000\nPaving streets in our neighborhoods   $50,000\nHandicap ramp for city hall  $20,727</t>
  </si>
  <si>
    <t>TPN-216319</t>
  </si>
  <si>
    <t>Town Insurance</t>
  </si>
  <si>
    <t>Payment of the Town's Insurance for the year</t>
  </si>
  <si>
    <t>TPN-216321</t>
  </si>
  <si>
    <t>CITY HALL BUILDING</t>
  </si>
  <si>
    <t>Replaced the roof at the city hall building.</t>
  </si>
  <si>
    <t>TPN-216322</t>
  </si>
  <si>
    <t>Grind Stumps</t>
  </si>
  <si>
    <t>Grind down stumps from trees that were removed</t>
  </si>
  <si>
    <t>TPN-216324</t>
  </si>
  <si>
    <t>Buena vista line Replacement</t>
  </si>
  <si>
    <t>Water line replacement for failing 1930's water infrastructure, specifically dirt work, line replacement and supplies needed to do so.</t>
  </si>
  <si>
    <t>TPN-216325</t>
  </si>
  <si>
    <t>Revenue Replacement was used for La Grange-Water Meters, La Grange-Premium Pay, La Grange-WWTP Infrastructure, Retention Pay from March 3, 2021 to December 31, 2024</t>
  </si>
  <si>
    <t>TPN-216327</t>
  </si>
  <si>
    <t>Ambulance - Borough of Rumson</t>
  </si>
  <si>
    <t>Purchased Used Ambulance from Borough of Rumson</t>
  </si>
  <si>
    <t>TPN-216328</t>
  </si>
  <si>
    <t>SOLID WASTE EQUIPMENT</t>
  </si>
  <si>
    <t>Purchased a new side arm garbage truck.</t>
  </si>
  <si>
    <t>TPN-216329</t>
  </si>
  <si>
    <t>I-20/I-26/I-126 Corridor Improvements</t>
  </si>
  <si>
    <t>Improvements to the interstate corridor of I-20/26/126, including the system interchanges at I-20/I-26 and I-26/I-126 in Lexington and Richland Counties. These improvements are proposed to increase mobility and enhance traffic operations by reducing existing traffic congestion within the I-20/26/126 corridor, while accommodating future traffic needs. The corridor's approximately 14 miles of mainline interstate include I-26 from Exit 101 - Broad River Road (US 176) to east of the Saluda River, I-20 from the west of the Saluda River to west of the Broad River, and I-126 from I-26 to east of the interchange with Colonial Life Boulevard.\xa0</t>
  </si>
  <si>
    <t>TPN-216330</t>
  </si>
  <si>
    <t>Kingston Township expended the funds on various items including:  Park Rehabilitations, equipment purchase, Electronic document conversion, PW infrastructure improvements.</t>
  </si>
  <si>
    <t>TPN-216331</t>
  </si>
  <si>
    <t>FY23/24</t>
  </si>
  <si>
    <t>Public Safety wages</t>
  </si>
  <si>
    <t>TPN-216332</t>
  </si>
  <si>
    <t>Moving old equipment in Civic Center</t>
  </si>
  <si>
    <t>Moving old equipment in the Civic Center that was too heavy to move safely</t>
  </si>
  <si>
    <t>TPN-216333</t>
  </si>
  <si>
    <t>Water Project South Ave/State St</t>
  </si>
  <si>
    <t>We replaced water lines on State St and South Ave</t>
  </si>
  <si>
    <t>TPN-216334</t>
  </si>
  <si>
    <t>Job Education Program</t>
  </si>
  <si>
    <t>Education job programs thru several local agencies</t>
  </si>
  <si>
    <t>TPN-216335</t>
  </si>
  <si>
    <t>Truck/lawn mower</t>
  </si>
  <si>
    <t>Purchase a 2012 Ford Truck and a Hustler lawn mower</t>
  </si>
  <si>
    <t>TPN-216336</t>
  </si>
  <si>
    <t>Equipment - Bldg  updates</t>
  </si>
  <si>
    <t>Municipal Bldg Repair, and equipment purchase-Ditch Bank Mower and used grader\nSafety equipment-signage and traffic light updates.  Doors and windows in machine storage building</t>
  </si>
  <si>
    <t>TPN-216337</t>
  </si>
  <si>
    <t>In response to a need to address aging radio communication systems in Washburn County, the Washburn County Board approved using ARPA funding to update the systems throughout Washburn County. The need was identified by the Washburn County Sheriff and the Washburn County Emergency Management Director who developed a plan to assess, improve, and maintain upgraded radio communication systems. Needs identified were life safety concerns, critical pieces of equipment were past their life expectancy, and the priority is to upgrade and maintain critical infrastructure to provide the best county-wide public safety communications system available to the citizens of Washburn County. \nIn addition, road maintenance and regular government services were provided to citizens of Washburn County.</t>
  </si>
  <si>
    <t>TPN-216339</t>
  </si>
  <si>
    <t>SUICIDE PREVENTION &amp; CRISIS SERVICE OF TOMPKINS COUNTY,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a community call center for public health service needs.\n\nExpand and update the Call Center for improved services to meet the needs of our community, including installing new cubicles, adding an additional computer monitor to each station, updating the furniture to be OSHA compliant for ergonomics, lighting upgrades, and an improved security system.</t>
  </si>
  <si>
    <t>TPN-216340</t>
  </si>
  <si>
    <t>Epworth Highway Waterline</t>
  </si>
  <si>
    <t>Water Line replacement for Epworth Highway waterline, to upgrade failing water infrastructure in town.</t>
  </si>
  <si>
    <t>TPN-216341</t>
  </si>
  <si>
    <t>Open checking account</t>
  </si>
  <si>
    <t>Purchase check for the account opened for Covid Funds</t>
  </si>
  <si>
    <t>TPN-216342</t>
  </si>
  <si>
    <t>Downtown parking</t>
  </si>
  <si>
    <t>Construction of a parking deck adjacent to the town square has long been in the City\u2019s plan as a necessary support to downtown activity and particularly to expanding attendance at the City\u2019s many events centered around the downtown park and amphitheater.  Using ARPA funds to support this project will help make it a reality sooner, bringing its economic benefits to the City\u2019s economy that much faster.  Project completion will promote tourism and strengthen businesses and help to mitigate the negative impacts of the pandemic on the local economy.</t>
  </si>
  <si>
    <t>TPN-216343</t>
  </si>
  <si>
    <t>Transfer Station Rehab</t>
  </si>
  <si>
    <t>Replacement structure for operators of Town Recycling and Solid Waste Transfer Station.</t>
  </si>
  <si>
    <t>TPN-216346</t>
  </si>
  <si>
    <t>Water Sewer &amp; Road Improvements</t>
  </si>
  <si>
    <t>Project included water system improvements / sewer system improvements &amp; road improvements.</t>
  </si>
  <si>
    <t>TPN-216347</t>
  </si>
  <si>
    <t>Remaining ARPA funds were expended on new Public Safety personnel costs.</t>
  </si>
  <si>
    <t>TPN-216348</t>
  </si>
  <si>
    <t>Washington Twp</t>
  </si>
  <si>
    <t>Annual Fire Contract with Washington township</t>
  </si>
  <si>
    <t>TPN-216350</t>
  </si>
  <si>
    <t>Airport Updates</t>
  </si>
  <si>
    <t>TPN-216352</t>
  </si>
  <si>
    <t>Village of Goodfield Comprehensive Plan</t>
  </si>
  <si>
    <t>Village of Goodfield contracted consultants in comprehensive planning for long-term growth and development within the village, particularly insight into development of a stand-alone police department.</t>
  </si>
  <si>
    <t>TPN-216353</t>
  </si>
  <si>
    <t>TPN-216354</t>
  </si>
  <si>
    <t>I-26 at I-95 Interchange Improvement</t>
  </si>
  <si>
    <t>The project consists of reconstructing the existing system interchange at I-26 and I-95, in Berkeley and Dorchester counties. It includes full reconstruction of the current ramps and acceleration and deceleration lane tie-ins with the mainline of both I-26 and I-95. This will also include the replacement of the bridge on S-38-1302 (Whetsell Pond Rd.) over I-26.</t>
  </si>
  <si>
    <t>TPN-216355</t>
  </si>
  <si>
    <t>2004 IH Dump Truck with plow for winter snow removal on city streets</t>
  </si>
  <si>
    <t>TPN-216356</t>
  </si>
  <si>
    <t>Village a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community housing for young adults ages 18-25.\n\nProvide a shelter program for young adults, ages 18 to 25. These funds will support rental expenses, insurance, utilities, and administrative costs.</t>
  </si>
  <si>
    <t>TPN-216357</t>
  </si>
  <si>
    <t>Trash Trucks</t>
  </si>
  <si>
    <t>Purchase of 2 2023 24YD Heil Multipack Sanitation Trucks</t>
  </si>
  <si>
    <t>TPN-216359</t>
  </si>
  <si>
    <t>The Town has 17.2 miles of roadway and it has been a struggle to keep up with the lack of budget available. The funds would be utilized to upgrade roads to ensure safety of travel for residents of our Town.</t>
  </si>
  <si>
    <t>TPN-216360</t>
  </si>
  <si>
    <t>GCWSD water projects</t>
  </si>
  <si>
    <t>Resolution 23-31 GCWSD projects as follows \nTomahawk  - $392,000\nOld Pee Dee/Peterfield - originally $608,000  transferred from other project completed under budget - $804,319\nOld Pee Dee North - originally $256,000, new cost $158,050 remaining transferred to Old Pee Dee/Peterfield\nHolland - originally $108,000, new cost $46,923 remaining transferred to Old Pee Dee/Peterfield\nNate/Sampit  - originally $20,000, new cost $11,625 remaining transferred to Old Pee Dee/Peterfield \nJohnson Road - originally $674,750 new cost $408,431 remaining transferred to Old Pee Dee/Peterfield</t>
  </si>
  <si>
    <t>TPN-216361</t>
  </si>
  <si>
    <t>City payroll &amp; utilities</t>
  </si>
  <si>
    <t>payroll for city workers and utilities for city</t>
  </si>
  <si>
    <t>TPN-216362</t>
  </si>
  <si>
    <t>Premier Patching INC</t>
  </si>
  <si>
    <t>Contracted Service.  Spray patching on TWP roads</t>
  </si>
  <si>
    <t>TPN-216363</t>
  </si>
  <si>
    <t>Gum Tree Park Pipe Project</t>
  </si>
  <si>
    <t>The work included the removal of asphalt pavement, concrete sidewalk, curb &amp; gutter, &amp; grate inlets to remove existing drainage pipes from within Gumtree Park. The contractor replaced the existing infrastructure with roughly one-thousand five-hundred and fifty linear feet of 36" HDPE drainpipe &amp; four-hundred and fifty linear feet of 48" HDPE drainpipe to improve the existing water collection &amp; capacity of the existing drainage system.</t>
  </si>
  <si>
    <t>TPN-216364</t>
  </si>
  <si>
    <t>Design Services for County Jail</t>
  </si>
  <si>
    <t>In order to provide for a constitutionally required jail facility, the County is building a new jail facility.  This project is to provide for design services for the new jail.</t>
  </si>
  <si>
    <t>TPN-216365</t>
  </si>
  <si>
    <t>Municipal Truck Purchase</t>
  </si>
  <si>
    <t>TPN-216366</t>
  </si>
  <si>
    <t>Provision of services via the Police, Fire, Public Works, and Community Development Departments.  Projects included upgrades on signage at entrances to the City, equipment and supplies needed to outfit a new Fire apparatus, upgrades to the parking area of the Public Safety Building, purchases of turn out gear for fire department personnel to replace outdated gear, salary and training expenses regarding EMS/EMT certifications for fire personnel, and upgrades on software needed for permitting and licensing.</t>
  </si>
  <si>
    <t>TPN-216367</t>
  </si>
  <si>
    <t>New Britain Township obligated and expended $282,675.59 of its SLFRF award for renovations to its administrative building for improved interaction with the public as well as improved document storage.</t>
  </si>
  <si>
    <t>TPN-216368</t>
  </si>
  <si>
    <t>Replace 3 old toilets with water-saving toilets.  Replace line-set and parts in Air Conditioner Unit.</t>
  </si>
  <si>
    <t>TPN-216369</t>
  </si>
  <si>
    <t>TDEC ARP SEWER GRANT MATCH</t>
  </si>
  <si>
    <t>TDEC ARP sewer rehab grant local share obligation of funds for matching.</t>
  </si>
  <si>
    <t>TPN-216371</t>
  </si>
  <si>
    <t>Crack repair on roads. Remove dirt and debris from area, then patched the cracks in the roads.</t>
  </si>
  <si>
    <t>TPN-216372</t>
  </si>
  <si>
    <t>HVAC improvements Wastewater Treatment Plant</t>
  </si>
  <si>
    <t>HVAC Improvements for the Wastewater Treatment Plant</t>
  </si>
  <si>
    <t>TPN-216374</t>
  </si>
  <si>
    <t>Gravel roads 2023</t>
  </si>
  <si>
    <t>Place new gravel on several city roads</t>
  </si>
  <si>
    <t>TPN-216375</t>
  </si>
  <si>
    <t>ENR Upgrade Design</t>
  </si>
  <si>
    <t>The Town of Manchester, in cooperation with the Maryland Department of the Environmental, is required to upgrade the current Waste Water Treatment Plant to meet the ENR regulation.  This project is for the design portion of the project.</t>
  </si>
  <si>
    <t>TPN-216376</t>
  </si>
  <si>
    <t>Assessor scanning project</t>
  </si>
  <si>
    <t>Moving for manual system  to computerized property records</t>
  </si>
  <si>
    <t>TPN-216377</t>
  </si>
  <si>
    <t>New Britain Township obligated and expended $62,668.65 of its SLFRF award on computer equipment to improve data security, data storage and digital access onsite and remotely for the entire workforce.</t>
  </si>
  <si>
    <t>TPN-216378</t>
  </si>
  <si>
    <t>Water improvement project</t>
  </si>
  <si>
    <t>TPN-216379</t>
  </si>
  <si>
    <t>Essential worker pay, vaccination incentive pay, economic development programs, park maintenance, road work, public works training and equipment.</t>
  </si>
  <si>
    <t>TPN-216380</t>
  </si>
  <si>
    <t>Repair a sink hole caused by a broken storm sewer resulting in washing out rad bedding.  Fixed the storm sewer road bedding and paving.</t>
  </si>
  <si>
    <t>TPN-216381</t>
  </si>
  <si>
    <t>Heating System Repairs</t>
  </si>
  <si>
    <t>Testing and replacement of existing underground piping of the boiler heating system between the two buildings of City Hall.</t>
  </si>
  <si>
    <t>TPN-216382</t>
  </si>
  <si>
    <t>CEDAR GROVE LITTLE LEAGUE</t>
  </si>
  <si>
    <t>Repair work for the Little League Baseball Field at the Town of Cedar Grove property located at 604 Alexander Street.</t>
  </si>
  <si>
    <t>TPN-216383</t>
  </si>
  <si>
    <t>Fire Department: Heart Monitors</t>
  </si>
  <si>
    <t>Supporting local Fire District with funds to purchase AED's for the health and safety of our community.</t>
  </si>
  <si>
    <t>TPN-216384</t>
  </si>
  <si>
    <t>Salary Adjustments for all full time employees with over 2 years of service receive $75 per pay period and under 2 years receive $35 per pay period.</t>
  </si>
  <si>
    <t>TPN-216385</t>
  </si>
  <si>
    <t>Homebuyer Education Counseling and Assistance</t>
  </si>
  <si>
    <t>This funding will provide homebuyer education and counseling assistance.   Program is designed to assist new homebuyers with necessary pre-purchase education and counseling as to the homebuying process. If potential homebuyers are given the tools to better understand the process and what being a homeowner means, they are more apt to succeed. The use of ARPA funds would go towards a $500 grant for income qualifying homebuyers who go through the homebuyer education/counseling, prior to writing an offer to purchase, to be used towards the closing costs of buying a home within the City of Wausau.  This project has been closed out and is considered complete.</t>
  </si>
  <si>
    <t>TPN-216388</t>
  </si>
  <si>
    <t>Van Buren Pipe Project</t>
  </si>
  <si>
    <t>This work included the removal and replacement of asphalt pavement, curb and gutter, existing drainage culverts, pipes and inlets at the corner of Van Buren Avenue and Eisenhower Drive. The contractor installed roughly six hundred linear feet of 58"x36" RCAP drainage, thirty-two feet of 36" RCP pipe, and the above-mentioned inlets.</t>
  </si>
  <si>
    <t>TPN-216389</t>
  </si>
  <si>
    <t>Young's Woods Recreation/Restroom Improvements</t>
  </si>
  <si>
    <t>Improvements to the Young's Woods Recreation Area and Bathroom will include beautification of the area and paving of the parking and walking areas.</t>
  </si>
  <si>
    <t>TPN-216390</t>
  </si>
  <si>
    <t>Stormwater funding</t>
  </si>
  <si>
    <t>Funding/Match for various Stormwater projects</t>
  </si>
  <si>
    <t>TPN-216391</t>
  </si>
  <si>
    <t>Administrative costs for ARPA account</t>
  </si>
  <si>
    <t>TPN-216392</t>
  </si>
  <si>
    <t>Water tower repairs and painting.</t>
  </si>
  <si>
    <t>TPN-216394</t>
  </si>
  <si>
    <t>New Britain Township obligated $790,119.09 and expended $790,119.09 of its SLFRF award improving coverage in its community for public safety by replacing outdated vehicles.  In addition, improving the road and park maintenance by replacing outdated  construction and road equipment</t>
  </si>
  <si>
    <t>TPN-216395</t>
  </si>
  <si>
    <t>Non Profit Grant Opportunities</t>
  </si>
  <si>
    <t>The city has elected to utilize a revolving program for Non-Profits impacted in various ways by covid-19 to  apply for various funding needs</t>
  </si>
  <si>
    <t>TPN-216396</t>
  </si>
  <si>
    <t>District 3 sewer projects</t>
  </si>
  <si>
    <t>Funding to complete sewer projects in district 3 section of Georgetown County.</t>
  </si>
  <si>
    <t>TPN-216397</t>
  </si>
  <si>
    <t>One time annual supplemental pay to ease the burden that the county employees have been faced with this last year with the increased economy costs.  Council voted and gave COLA increase in their FY2324 general fund budget; but as everyone is aware of the limitations on tax increase council could only do very little.  Therefore, since its mid year, they chose to visit the one time supplement and seen that they were going to be able to do so with the ARPA funds within their loss revenue governmental services option.</t>
  </si>
  <si>
    <t>TPN-216399</t>
  </si>
  <si>
    <t>Hedtke Road</t>
  </si>
  <si>
    <t>Heavy single seal coat on Hedtke Road</t>
  </si>
  <si>
    <t>TPN-216400</t>
  </si>
  <si>
    <t>EMS ride time differential &amp; CDL bonus</t>
  </si>
  <si>
    <t>Firefighter/EMTs scheduled to work on ambulances will receive additional pay and will continue the CDL quarterly bonuses.</t>
  </si>
  <si>
    <t>TPN-216402</t>
  </si>
  <si>
    <t>Wages, benefits and taxes of general government employees and for public safety employees</t>
  </si>
  <si>
    <t>TPN-216403</t>
  </si>
  <si>
    <t>Swimming Pool Upgrade</t>
  </si>
  <si>
    <t>Installation of VersaChlor system at swimming pool.  This is an automatic chlorinator system that means lifeguards no longer need to handle the chemicals.  Only testing to ensure system is working properly.</t>
  </si>
  <si>
    <t>TPN-216404</t>
  </si>
  <si>
    <t>Demolition of Andrews Gym</t>
  </si>
  <si>
    <t>Demolish the old gym in Andrews.</t>
  </si>
  <si>
    <t>TPN-216405</t>
  </si>
  <si>
    <t>Mitigating groundwater/rainwater from deteriorating streets and community center building. It will also help with and ongoing I&amp;I problem.</t>
  </si>
  <si>
    <t>TPN-216406</t>
  </si>
  <si>
    <t>City Park Pipe Project</t>
  </si>
  <si>
    <t>The work included removing and replacing asphalt pavement, concrete sidewalks, &amp; concrete inlets to remove the existing 30\u201d RCP and 42\u201d RCP drainage pipes. The contractor replaced the existing infrastructure with roughly one-hundred and forty linear feet of 48" HDPE drainpipe, four-hundred and eighty-five linear feet of 60" RCP pipe, and three concrete grate inlets.</t>
  </si>
  <si>
    <t>TPN-216407</t>
  </si>
  <si>
    <t>Road Paving-R Road</t>
  </si>
  <si>
    <t>Bituminous surfacing - R Road</t>
  </si>
  <si>
    <t>TPN-216408</t>
  </si>
  <si>
    <t>RECREATIONAL PARK PROJECTS</t>
  </si>
  <si>
    <t>SLFRF FUNDS WERE FOR VARIOUS RECREATIONAL PROJECTS THROUGHOUT THE CITY INCLUDING FIELD WORK AT VETERANS PARK, LIGHTING AT CALDWELL PARK, AND CONSTRUCTION OF PICKLEBALL COURTS. THESE PUBLIC PARK IMPROVEMENTS WILL BENEFIT THE COMMUNITY AND PEOPLE OF ALL AGES.</t>
  </si>
  <si>
    <t>TPN-216409</t>
  </si>
  <si>
    <t>Choppee Bleachers</t>
  </si>
  <si>
    <t>Replace bleachers at the Choppee Gym</t>
  </si>
  <si>
    <t>TPN-216410</t>
  </si>
  <si>
    <t>The Town voted to appropriate $7750 in ARPA funds to be expended as premium pay to eligible and qualified municipal employees in the Town Office, Transfer Station and Fire Department who provided essential service between March 2020 through June of 2021 (covers a $250 one time payment to 31 employees)</t>
  </si>
  <si>
    <t>TPN-216411</t>
  </si>
  <si>
    <t>SCADA System upgrade</t>
  </si>
  <si>
    <t>MOSCAD Communication system and SCADA upgrades</t>
  </si>
  <si>
    <t>TPN-216413</t>
  </si>
  <si>
    <t>Bridge Lights</t>
  </si>
  <si>
    <t>Streetlights on US 31W Green River Bridge are maintained by the City of Munfordville.  The conventional lights began to go out and to replace a bulb or fixture required the use of a bucket truck, the city does not own a bucket truck. LED Light fixtures were installed  with LED bulbs to reduce electricity consumption and the use of a bucket truck with personnel.  This is a long-term savings for the City.</t>
  </si>
  <si>
    <t>TPN-216414</t>
  </si>
  <si>
    <t>Local business assistance for those negatively impacted by the COVID-19 Pandemic. The Town Council voted to approve grants to 3 local businesses.</t>
  </si>
  <si>
    <t>TPN-216415</t>
  </si>
  <si>
    <t>The Police Department purchased 19 handheld portable radios for the officers. This purchase included programming, batteries, leather belt loop, and D-Swivel. Also purchased were 2 6-Bay Gang chargers. Funds were used for half of the total purchase.</t>
  </si>
  <si>
    <t>TPN-216418</t>
  </si>
  <si>
    <t>Town Hall ADA Projects</t>
  </si>
  <si>
    <t>Built new township hall, where voting and meetings occur.  Funds used to build ADA accessible - parking area, wide doors, ADA bathrooms</t>
  </si>
  <si>
    <t>TPN-216419</t>
  </si>
  <si>
    <t>Install Campsites</t>
  </si>
  <si>
    <t>Installation of bases and electrical and water hookups for 10 additional campsites at the municipal lake to increase availability of recreational facilities.</t>
  </si>
  <si>
    <t>TPN-216420</t>
  </si>
  <si>
    <t>Adv. CDBG sewer line project #201</t>
  </si>
  <si>
    <t>TPN-216421</t>
  </si>
  <si>
    <t>Countywide Paving Project:  \nApproximately $586,057.76 was paid to Dickerson &amp; Bowen, Inc. Contractor for a Countywide Paving Project to  Overlay  several roads in the Community.</t>
  </si>
  <si>
    <t>TPN-216422</t>
  </si>
  <si>
    <t>Public Works - insulated roof</t>
  </si>
  <si>
    <t>4/3/23 insulated public works garage roof</t>
  </si>
  <si>
    <t>TPN-216424</t>
  </si>
  <si>
    <t>Town Hall Water and Sewer</t>
  </si>
  <si>
    <t>Provide water and sewer to the historic Town Hall which houses the town library and is used for other programs. Once water and sewer are in place, non-profit organizations are interested in using the building to provide social services to Town residents.</t>
  </si>
  <si>
    <t>TPN-216425</t>
  </si>
  <si>
    <t>The Mayor and City Council have identified the challenge of housing affordability in the city as an important concern.  To begin to address this issue the city has commissioned development of an affordable housing plan, identified publicly-owned residential lots suitable for affordable housing, and purchased software to help identify current owners of affordable housing at risk of losing their homes.</t>
  </si>
  <si>
    <t>TPN-216426</t>
  </si>
  <si>
    <t>Herdering</t>
  </si>
  <si>
    <t>Road maintenance to include gravel, grading, packing, water and dust control on 290th Ave, Oakland Rd, 330th St, Rimcrest Road, 368th St, 358th St and 362nd St.</t>
  </si>
  <si>
    <t>TPN-216427</t>
  </si>
  <si>
    <t>WCRC Road Projects FYE 2024</t>
  </si>
  <si>
    <t>Various/misc roads projects as part of the FYE 2024 WCRC contract</t>
  </si>
  <si>
    <t>TPN-216428</t>
  </si>
  <si>
    <t>Rio Bravo North Ditch Maintenance Repairs</t>
  </si>
  <si>
    <t>Webb County has designated funds to procure for professional engineering services to provide planning, engineering, surveying, construction contract procurement assistance and construction administration services for the Rio Bravo North Ditch Repair project. Following the completion of design and the issuance of sign and sealed construction documents, Webb County procured Gilmar Construction and issued a contract on November 13, 2024. \nThe scope of work for this project is an overall restoration of Webb County\u2019s north Rio Bravo drainage channel outfall and to stabilize and restore the effluent line and manhole at the end of Centeno Lane, Rio Bravo, Texas. The existing infrastructure needs to be stabilized and restored. This project is ongoing and proceeding to completion.</t>
  </si>
  <si>
    <t>TPN-216429</t>
  </si>
  <si>
    <t>The Village of Lisbon has obligated these funds for general government activities pertaining to park pavilion repairs and rubber mulch installation for the Village park playground.</t>
  </si>
  <si>
    <t>TPN-216431</t>
  </si>
  <si>
    <t>911 signs</t>
  </si>
  <si>
    <t>5/5/23 purchased 911 signs along with hardware to install signs throughout the town</t>
  </si>
  <si>
    <t>TPN-216432</t>
  </si>
  <si>
    <t>Sewer mainline east project #201</t>
  </si>
  <si>
    <t>TPN-216433</t>
  </si>
  <si>
    <t>Long Term Care--Boiler Repair</t>
  </si>
  <si>
    <t>Long Term Care is a county-owned facility that is attached to the old hospital.  It has two boilers that date back to the time period when the hospital was built.  The last several years, only one boiler was functioning properly, with the second boiler needing  significant work to  become fully operational again.   These funds provided labor and material services to re-tube the boiler, supply and install new boiler level control, supply gaskets, and perform a combustion test and tune up.  These repairs were necessary to have the second boiler operational  so that the residents could be kept warm throughout the winter which allowed the County to provide health services to residents.  Health services are specifically enumerated in the final rule as the provision of government services.</t>
  </si>
  <si>
    <t>TPN-216434</t>
  </si>
  <si>
    <t>Truck capital</t>
  </si>
  <si>
    <t>Purchase 2024 Chevrolet 2500HD crew cab truck</t>
  </si>
  <si>
    <t>TPN-216435</t>
  </si>
  <si>
    <t>SLFRF funds used to provide assistance to our local non-profit Little League organization. Funds will be used for replacement of aging equipment and re-work baseball diamond to serve 572 registered players in our community.</t>
  </si>
  <si>
    <t>TPN-216436</t>
  </si>
  <si>
    <t>Excavator deposit</t>
  </si>
  <si>
    <t>Deposit to purchase excavator for public works department took out a loan for the rest of the purchase price</t>
  </si>
  <si>
    <t>TPN-216437</t>
  </si>
  <si>
    <t>Revenue replacement funds in the amount of $191,081.24 were expended during this reporting period for the following provision of government services:  $36,000.00 was spent on consulting services related to the closure of Green Bay Correctional Institute which is located within the village;  $6,964.40 on computer system upgrades; $17,566.03 on Office 365; $4,345.66 on the Allouez 150th Anniversary community celebration; $22,800.00 on website redesign; $54,208.75 on the on-site fuel island repair; and $49,196.40 on the parks surveillance camera project.</t>
  </si>
  <si>
    <t>TPN-216438</t>
  </si>
  <si>
    <t>CWF Rough Terrain Vehicle</t>
  </si>
  <si>
    <t>Purchase of Rough Terrain Vehicle for use transporting people and staff, plowing and sanding on Clean Water Treatment Facility grounds and in other locations as needed.</t>
  </si>
  <si>
    <t>TPN-216439</t>
  </si>
  <si>
    <t>Gravel, Township Laptop, Broadband, Fire Departments-Rescue Truck, Trailer</t>
  </si>
  <si>
    <t>TPN-216440</t>
  </si>
  <si>
    <t>Covered Bridge Repair Project</t>
  </si>
  <si>
    <t>The Township completed repairs to the historic Ada Covered Bridge. This is a pedestrian bridge that Ada owns and maintains that has historic significance dating back to 1867 and is a main pedestrian passage in our downtown. The bridge had fallen into disrepair and had structural concerns which prompted the Township to contract with a bridge engineer to inspect the bridge and prepare a repair plan. The Township received three bids and awarded the work to Dan Vos Construction. The project was completed on time and on budget.</t>
  </si>
  <si>
    <t>TPN-216441</t>
  </si>
  <si>
    <t>Done Right</t>
  </si>
  <si>
    <t>Seal and crack fill 330th Street and Lake Maria Road</t>
  </si>
  <si>
    <t>TPN-216442</t>
  </si>
  <si>
    <t>Police software</t>
  </si>
  <si>
    <t>The city identified improved public safety as an important focus and designated funding to purchase software that enables the city\u2019s participation in the Cobb County Police Department\u2019s crime center.  The software creates a real time crime center platform to leverage Powder Springs police officer resources to quickly and effectively address criminal activity, particularly when the activity crosses jurisdictional lines.</t>
  </si>
  <si>
    <t>TPN-216443</t>
  </si>
  <si>
    <t>Repair/Maintenance Water</t>
  </si>
  <si>
    <t>TPN-216444</t>
  </si>
  <si>
    <t>Bonus for workers</t>
  </si>
  <si>
    <t>Select Board gave the Town Clerk and Deputy Clerk a bonus ($1,500.00/each) for working through COVID</t>
  </si>
  <si>
    <t>TPN-216445</t>
  </si>
  <si>
    <t>Courthouse Restroom Renovation and ADA upgrades.</t>
  </si>
  <si>
    <t>TPN-216446</t>
  </si>
  <si>
    <t>TOPMB Float Replacement</t>
  </si>
  <si>
    <t>In March of 2024 the Town voted to re-appropriate $51,000.00 previously dedicated towards First Church renovations, under the ARPA eligible use category of "government services replacing lost revenue" to be expended toward replacement of the commercial floats at the Town Wharf.\nAt June 2024 Town Meeting $9420.00 of the above was rededicated by the voters to other projects</t>
  </si>
  <si>
    <t>TPN-216447</t>
  </si>
  <si>
    <t>Union Twp. Road Project</t>
  </si>
  <si>
    <t>Road Project: Dustkill, pipe Kennedy Road, Oil Tank\nDustkill was used for 31 miles of Union Twp Rd./Emergency Pipe was placed in Kennedy Rd</t>
  </si>
  <si>
    <t>TPN-216448</t>
  </si>
  <si>
    <t>SLFRA- Emergency Services</t>
  </si>
  <si>
    <t>The purpose of this project is to update a failing HVAC system at the Craigsville Volunteer Fire Department. Due to the pandemic parts and services have increased and the unexpected failure of the ventilation system to a vital service to our town will be address in a timely manner. This project is planned to take place during the month of September 2023.</t>
  </si>
  <si>
    <t>TPN-216449</t>
  </si>
  <si>
    <t>Taft Avenue Water Main Lining</t>
  </si>
  <si>
    <t>Relining of the water main on Taft Avenue, between Electric Avenue and Prospect Avenue.</t>
  </si>
  <si>
    <t>TPN-216450</t>
  </si>
  <si>
    <t>The village will spend the money on general governmental services.\n\nQuickbooks Service - $608.67\nTire Service for Village Vehicle - $1,438.00\nWater Well Rehabilitation - $10,534.39\nRailroad Bridge Rehabilitation - $27,700.00</t>
  </si>
  <si>
    <t>TPN-216451</t>
  </si>
  <si>
    <t>Euclid Alley Project</t>
  </si>
  <si>
    <t>Euclid Avenue Wastewater Replacement infrastructure</t>
  </si>
  <si>
    <t>TPN-216452</t>
  </si>
  <si>
    <t>TPN-216453</t>
  </si>
  <si>
    <t>KCRC Work Order #1</t>
  </si>
  <si>
    <t>Work order #1 is to complete partial depth mill &amp; fill of 1.5" on 1.96 lane miles of Forest Glen Drive, Forest Bend Drive, Wildwood Drive, &amp; Teeple Avenue. The total cost of this work is $260,000, but 50% is paid for by the Kent County Road Commission. This work will be completed in the Spring/Summer of 2024.</t>
  </si>
  <si>
    <t>TPN-216454</t>
  </si>
  <si>
    <t>Rehiring Public Employee</t>
  </si>
  <si>
    <t>Hire public employees above the pre-pandemic baseline using SLFRF funds to pay for payroll and covered benefits for 23 full time employees, which is 7.5 percent above the pre-pandemic baseline.  These employees were hired after March 3, 2021.</t>
  </si>
  <si>
    <t>TPN-216455</t>
  </si>
  <si>
    <t>This money was pledged to Chariton Valley for construction of the fiber optic internet system in the City of Clarence.  This money was a match with moneys from Shelby County and the State of Missouri.</t>
  </si>
  <si>
    <t>TPN-216456</t>
  </si>
  <si>
    <t>Road Paving - 40 Road</t>
  </si>
  <si>
    <t>Bituminous Surfacing - 40  Road</t>
  </si>
  <si>
    <t>TPN-216458</t>
  </si>
  <si>
    <t>Membrane System Replacement</t>
  </si>
  <si>
    <t>Membrane system replacement</t>
  </si>
  <si>
    <t>TPN-216459</t>
  </si>
  <si>
    <t>Employee Payroll Replacement</t>
  </si>
  <si>
    <t>Employee payroll revenue replacement</t>
  </si>
  <si>
    <t>TPN-216460</t>
  </si>
  <si>
    <t>Public Safety Vehicles/Laptops/Equip/Comp Plan</t>
  </si>
  <si>
    <t>Purchase Public Safety vehicles and equipment for Sheriff's office.  Purchase laptops for the Assessor's office to aid them in doing their jobs actually remotely in the field.   Updated the County Comprehensive Plan for the county and municipalities.  Updating this plan is designed to promote public health, safety, morals, convenience, prosperity, and the general welfare as well as the efficiency and economy of its area of jurisdiction.</t>
  </si>
  <si>
    <t>TPN-216461</t>
  </si>
  <si>
    <t>Technological Upgrades</t>
  </si>
  <si>
    <t>Upgraded computer software in order to better serve the public while still participating in social distancing</t>
  </si>
  <si>
    <t>TPN-216463</t>
  </si>
  <si>
    <t>replacement truck</t>
  </si>
  <si>
    <t>TPN-216464</t>
  </si>
  <si>
    <t>HSG: One Nation Dream Makers: Food Assistance</t>
  </si>
  <si>
    <t>One Nation Dream Makers brings nutritious food to all individuals and families in need. They help veterans and anyone else who needs to have hope restored, to get back on track and to become positive forces within their families and in their communities. The recipient has been delivering dried food boxes and nutritious recovered food/groceries, which helps to meet the growing food and nutritional needs of home-bound seniors, youth, medically vulnerable individuals, and individuals and families that are experiencing food insecurity and hunger as a result of the aftermath of the Coronavirus (COVID-19) pandemic and those experiencing adverse economic conditions.</t>
  </si>
  <si>
    <t>TPN-216465</t>
  </si>
  <si>
    <t>KCOPS-DLS-GreenRiver</t>
  </si>
  <si>
    <t>The intent of this funding is to secure, cleanup, and restore the encampment area located near Green River on the road right-of-way and neighboring King County property. The King County Sheriff\u2019s Office (KCSO) and Facilities Management Division (FMD) will support DLS in the implementation of this program. \n\nLocal Services will connect the displaced unhoused people with social services and later with the King County Department of Community and Human Services (DCHS) who will work with community partners to explore options for temporary motel/hotel lodging, food, support, and services to unhoused individuals, including those that are residing near the Green River. The housing component is funded and tracked outside of this project.</t>
  </si>
  <si>
    <t>TPN-216466</t>
  </si>
  <si>
    <t>Elevator-City Hall</t>
  </si>
  <si>
    <t>Improve access to City Hall,</t>
  </si>
  <si>
    <t>TPN-216468</t>
  </si>
  <si>
    <t>KCRC Work Order #2</t>
  </si>
  <si>
    <t>Work order #2 is to full depth mill &amp; fill of 3.5" on .86 lane miles of Rippling Drive &amp; Bronson St. The total cost of this work is $190,000, but 50% is paid for by the Kent County Road Commission - leaving the Township responsible for $95,000. This work will be completed in the Spring/Summer of 2024.</t>
  </si>
  <si>
    <t>TPN-216469</t>
  </si>
  <si>
    <t>Inspect wells</t>
  </si>
  <si>
    <t>The two wells for the Village of Rio were inspected.</t>
  </si>
  <si>
    <t>TPN-216470</t>
  </si>
  <si>
    <t>Upland/Scio Ridge-Fonson Road Project</t>
  </si>
  <si>
    <t>construction of Scio Ridge/Upland Drive pedestrian safety improvements</t>
  </si>
  <si>
    <t>TPN-216471</t>
  </si>
  <si>
    <t>Revenue replacement funds in the amount of $172,853.89 have been obligated with $119,277.05 spent which includes $71,714.30 spent during this reporting period on the implementation of a Geographic Information Systems (GIS) Mapping system.</t>
  </si>
  <si>
    <t>TPN-216472</t>
  </si>
  <si>
    <t>Hoppe</t>
  </si>
  <si>
    <t>Remove and replace culverts and restore road right-of-way to the appropriate slopes. one on 330th St, five on Oakland Rd, one on Rimcrest Rd, one on 358th St. and one on 290th Ave.</t>
  </si>
  <si>
    <t>TPN-216473</t>
  </si>
  <si>
    <t>Day Care</t>
  </si>
  <si>
    <t>This was building improvements made to bring the facility up to code for state licensure of a day care facility.  These included the update of the fire suppression unit in the kitchen, fencing and fall protection of the playground area, painting of the rooms and upgrades to the fire alarm system.</t>
  </si>
  <si>
    <t>TPN-216475</t>
  </si>
  <si>
    <t>Improved access to city services, improved processes and delivery.</t>
  </si>
  <si>
    <t>TPN-216476</t>
  </si>
  <si>
    <t>KCRC Work Order #3</t>
  </si>
  <si>
    <t>Work order #3 is to complete a Millings (RAP) application on 8 lane miles of gravel road. The roads are Conservation St., Cramton Ave, &amp; Leonard St. The total cost of this work is $300,000, but 45% is paid for by the Kent County Road Commission - resulting in the Township paying $165,000. This work will be completed in the Summer of 2024.</t>
  </si>
  <si>
    <t>TPN-216477</t>
  </si>
  <si>
    <t>Cyber security installation and monitoring</t>
  </si>
  <si>
    <t>TPN-216478</t>
  </si>
  <si>
    <t>Revenue replacement funds in the amount of $144,469.94  in total, with $2,300.00 spent during this reporting period on the major repair/replacement of watermain on Brenner Place.</t>
  </si>
  <si>
    <t>TPN-216479</t>
  </si>
  <si>
    <t>CWF Operation Building Boiler</t>
  </si>
  <si>
    <t>Cost overrun for primarily Town-funded project to replace failing oil boiler in Clean Water Facility operations building. CWF is the Town's sewer treatment facility. Building requires reliable heat</t>
  </si>
  <si>
    <t>TPN-216480</t>
  </si>
  <si>
    <t>Complete overhaul of Townships IT network</t>
  </si>
  <si>
    <t>TPN-216481</t>
  </si>
  <si>
    <t>Applied Micro Systems</t>
  </si>
  <si>
    <t>PROGRAMMING/IMPLEMENTING a solution for credit sewer payments to our accounting software.</t>
  </si>
  <si>
    <t>TPN-216482</t>
  </si>
  <si>
    <t>Upgrade Central &amp; C pod controls</t>
  </si>
  <si>
    <t>Update security control panels for C pod and Central Control that operates all doors in our sheriff and jail facility.</t>
  </si>
  <si>
    <t>TPN-216483</t>
  </si>
  <si>
    <t>This project is for the much needed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second with a completion goal of Fall 2023</t>
  </si>
  <si>
    <t>TPN-216484</t>
  </si>
  <si>
    <t>Joe Wheeler Avenue Const Engineering</t>
  </si>
  <si>
    <t>Replacing sewer infrastructure along Joe Wheeler Avenue</t>
  </si>
  <si>
    <t>TPN-216485</t>
  </si>
  <si>
    <t>CWF Septage Receiving Station Upgrades</t>
  </si>
  <si>
    <t>Project will improve safety, efficiency, and monitoring of the sewer treatment plant's septage receiving station.</t>
  </si>
  <si>
    <t>TPN-216486</t>
  </si>
  <si>
    <t>Revenue replacement funds in the amount of $39,527.60 were spent during this reporting period on the repair of the on-site salt storage shed.</t>
  </si>
  <si>
    <t>TPN-216487</t>
  </si>
  <si>
    <t>Tschida</t>
  </si>
  <si>
    <t>Replace culvert and replace ditch slope on 315th St.</t>
  </si>
  <si>
    <t>TPN-216488</t>
  </si>
  <si>
    <t>replacement of Township Hall generator.</t>
  </si>
  <si>
    <t>TPN-216490</t>
  </si>
  <si>
    <t>The City of Black Rock used Revenue Replacement funding to assist the Water and Sewer Department with installing a new well, repairing the stand pipe tank storage, purchasing a new sewer machine, replacing the motors in lift stations, and purchasing new grinder pumps. Additionally, the city paid essential workers that worked through the worst part of the Covid-19 pandemic. This project is complete and all funds were expended in 2022.</t>
  </si>
  <si>
    <t>TPN-216491</t>
  </si>
  <si>
    <t>Repairs-City Hall</t>
  </si>
  <si>
    <t>Stair, brick, safety repair for improved access to City Hall and City services.</t>
  </si>
  <si>
    <t>TPN-216492</t>
  </si>
  <si>
    <t>Town 2050Plan</t>
  </si>
  <si>
    <t>Create 2050 Town smart growth plan</t>
  </si>
  <si>
    <t>TPN-216493</t>
  </si>
  <si>
    <t>WCRC Road Projects FYE2025</t>
  </si>
  <si>
    <t>Various/misc roads projects as part of the FYE 2025 WCRC contract which have been continued into FYE 2026 and are planned to be fully completed.</t>
  </si>
  <si>
    <t>TPN-216494</t>
  </si>
  <si>
    <t>Well #4 Maintenance Program</t>
  </si>
  <si>
    <t>Coordination and site inspection services of a well TV inspection, well cleaning/redevelopment and preparation of well/pump recommendations for repair for Well No's 2,3,4</t>
  </si>
  <si>
    <t>TPN-216495</t>
  </si>
  <si>
    <t>Shea Theater Mural Project</t>
  </si>
  <si>
    <t>Project will support downtown business and cultural district revitalization by funding a professionally designed and painted mural on the Town-owned Shea Theater building , boosting tourism and street traffic for local businesses.</t>
  </si>
  <si>
    <t>TPN-216496</t>
  </si>
  <si>
    <t>SLFRA Sewer Line Update</t>
  </si>
  <si>
    <t>The project aims to inspect and replace aging sewer lines within the town that have been problematic in the past. Several lines have presented cracks in the past and need to be repaired or replaced in the near future. This project is set to start Fall 2023 and has a completion date of Fall 2024.</t>
  </si>
  <si>
    <t>TPN-216497</t>
  </si>
  <si>
    <t>Revenue replacement funds in the amount of $337,865.88 were expended during this reporting period for street maintenance paving work.</t>
  </si>
  <si>
    <t>TPN-216498</t>
  </si>
  <si>
    <t>Generator for Pump Station 2</t>
  </si>
  <si>
    <t>The replacement of a generator for Pump Station #2</t>
  </si>
  <si>
    <t>TPN-216499</t>
  </si>
  <si>
    <t>Learn More Center</t>
  </si>
  <si>
    <t>SLFRF funds to provide assistance toward the conversion of a local building into classrooms for a non-profit adult education center.</t>
  </si>
  <si>
    <t>TPN-216500</t>
  </si>
  <si>
    <t>IT Refresh for Fire Station</t>
  </si>
  <si>
    <t>IT improvements to the Fire Station building</t>
  </si>
  <si>
    <t>TPN-216501</t>
  </si>
  <si>
    <t>TPN-216502</t>
  </si>
  <si>
    <t>Employee salaries</t>
  </si>
  <si>
    <t>All SLFRF funds were used for employee salaries after March 31, 2021.</t>
  </si>
  <si>
    <t>TPN-216503</t>
  </si>
  <si>
    <t>Brett Sabol Solutions -water line pump station</t>
  </si>
  <si>
    <t>INSTALLED WATER LINE TO PUMP STATION C FOR NEW WATER SERVICE.</t>
  </si>
  <si>
    <t>TPN-216504</t>
  </si>
  <si>
    <t>NORTH WATERLINES PROJECT</t>
  </si>
  <si>
    <t>This project is a major waterline upgrade throughout portions in the northern more rural parts of West Baton Rouge Parish. The contractor will be upgrading the size, quality and connectivity of waterlines in areas suggested by engineers who have completed studies. This will improve water distribution for residential use, as well as fire protection.</t>
  </si>
  <si>
    <t>TPN-216505</t>
  </si>
  <si>
    <t>Falls Festival Support</t>
  </si>
  <si>
    <t>Project supports a community festival as part of the Town's downtown and cultural district revitalization efforts.</t>
  </si>
  <si>
    <t>TPN-216506</t>
  </si>
  <si>
    <t>City Branding</t>
  </si>
  <si>
    <t>Branding project traditionally government funded.</t>
  </si>
  <si>
    <t>TPN-216507</t>
  </si>
  <si>
    <t>Lot Paving Project</t>
  </si>
  <si>
    <t>Paved main and side parking lots at the Town Hall</t>
  </si>
  <si>
    <t>TPN-216508</t>
  </si>
  <si>
    <t>Village of Fabius Lighting Project</t>
  </si>
  <si>
    <t>The Village of Fabius Local Government is providing lighting for the safety of the Village of Fabius Residents a/or Visitors that walk the sidewalks, cross the highway, NYS Route 80, during the hours of darkness.</t>
  </si>
  <si>
    <t>TPN-216509</t>
  </si>
  <si>
    <t>TextMyGov Subscription</t>
  </si>
  <si>
    <t>In order to increase communication options with Town Resident, the Board of Selectmen approved the subscription and set up for TextMyGov.  This allows for an additional line of communication between the Town and residents as well as give more accessiblity to the Town's website.  This system also includes sending out alerts/notifications to residents regarding important Town information as well for emergencies.  The subscription was set up in February 2024 and fully functioning by March 2024.</t>
  </si>
  <si>
    <t>TPN-216510</t>
  </si>
  <si>
    <t>Water Meters and parts for meters</t>
  </si>
  <si>
    <t>Purchasing of water meters and additional parts to repair existing meters</t>
  </si>
  <si>
    <t>TPN-216512</t>
  </si>
  <si>
    <t>Neahwa Park 5k Race Course Loop</t>
  </si>
  <si>
    <t>extension of the Neahwa Park Pedestrian Path project to include an additional 5k race course loop.  this 5k race course loop will provide a new location for local races within the Park area and remove the race from local streets and highways increasing the safety and access for all participants</t>
  </si>
  <si>
    <t>TPN-216513</t>
  </si>
  <si>
    <t>XYLEM WATER SOLUTIONS - PUMP GRINDER @ LORETTA Ave.</t>
  </si>
  <si>
    <t>REPLACEMENT GRINDER PUMP FOR LORETTA AVE PUMP STATION.</t>
  </si>
  <si>
    <t>TPN-216514</t>
  </si>
  <si>
    <t>Revenue replacement funds in the amount of $174,509.10 were expended during this reporting period to remodel the fire station kitchen which included commercial grade appliances and updates to the HVAC system.</t>
  </si>
  <si>
    <t>TPN-216515</t>
  </si>
  <si>
    <t>Sheriff Office Vehicles</t>
  </si>
  <si>
    <t>2023 Dodge Chargers for Public Safety and Welfare</t>
  </si>
  <si>
    <t>TPN-216517</t>
  </si>
  <si>
    <t>This project used $20,654.35 to repair and maintain our township roads.</t>
  </si>
  <si>
    <t>TPN-216519</t>
  </si>
  <si>
    <t>Revenue Replacement-SLFRF</t>
  </si>
  <si>
    <t>The project expends SLFRF funds on  wages  for the Whitefish Police Department and Whitefish Fire Department,  as well as the wages and operating costs of the Whitefish Parks and Recreation Department's after school and summer day camp programs that were impacted by the pandemic.</t>
  </si>
  <si>
    <t>TPN-216520</t>
  </si>
  <si>
    <t>Central Park-Business District</t>
  </si>
  <si>
    <t>Economic development in Business district, traditionally provided funding by local government</t>
  </si>
  <si>
    <t>TPN-216521</t>
  </si>
  <si>
    <t>KCRC Work Order #4</t>
  </si>
  <si>
    <t>Work order #4 is a sealcoat of 3.86 lane miles of Fox Hollow Avenue and Michigan Street.  The total cost of this work is $240,000, but 50% is paid for by the Kent County Road Commission - leaving the Township to pay $120,000. This work will be completed in the Spring/Summer of 2024.</t>
  </si>
  <si>
    <t>TPN-216522</t>
  </si>
  <si>
    <t>Generator for Pump Station 1</t>
  </si>
  <si>
    <t>The replacement of the generator for Pump Station #1</t>
  </si>
  <si>
    <t>TPN-216523</t>
  </si>
  <si>
    <t>General Funds Salaries</t>
  </si>
  <si>
    <t>General Governmental Salaries.</t>
  </si>
  <si>
    <t>TPN-216524</t>
  </si>
  <si>
    <t>Tube Heater Replacement</t>
  </si>
  <si>
    <t>replace the tube heating system at the Fire Department building</t>
  </si>
  <si>
    <t>TPN-216525</t>
  </si>
  <si>
    <t>Purchased replacmnet truck for dpw 2023 F550</t>
  </si>
  <si>
    <t>TPN-216526</t>
  </si>
  <si>
    <t>XYLEM WATER SOLUTIONS - PUMP STATION C SOFT STARTER KIT</t>
  </si>
  <si>
    <t>PUMP STATION C soft starter upgrade kit &amp; installation.</t>
  </si>
  <si>
    <t>TPN-216527</t>
  </si>
  <si>
    <t>CWF Solids Drying Bed</t>
  </si>
  <si>
    <t>Pay for design of a solids drying bed for proper segregation, drying and disposal of organic matter removed from sewer lines and treatment facility. Project construction implemented by staff.</t>
  </si>
  <si>
    <t>TPN-216528</t>
  </si>
  <si>
    <t>Municipal Staff Payroll Expenses for the period 1/1/2023 thru 12/31/2023</t>
  </si>
  <si>
    <t>TPN-216529</t>
  </si>
  <si>
    <t>Repairs to Water Tank</t>
  </si>
  <si>
    <t>To complete necessary repairs to the Water tank</t>
  </si>
  <si>
    <t>TPN-216530</t>
  </si>
  <si>
    <t>Fire Truck purchase:\nThe Agency spent $300,00.00 of  the funds to add to other revenues to purchase a fire truck to provide fire protection for the Community. In addition to the new fire, we have several fire trucks that were purchased in April 2007.\nApproximately $19,950.00 of the funds were used to make improvements to a Recreation  Park</t>
  </si>
  <si>
    <t>TPN-216531</t>
  </si>
  <si>
    <t>BUILDING PURCHASE FOR COUNTY STORAGE</t>
  </si>
  <si>
    <t>The county purchased a piece of property that is adjacent to the newly renovated Blytheville Courthouse.  Property will be used for storage for multiple offices/departments.  This keeps the county from having to pay rent on storage facilities.</t>
  </si>
  <si>
    <t>TPN-216532</t>
  </si>
  <si>
    <t>Active Adult Center-Generator Transfer</t>
  </si>
  <si>
    <t>Improve facilities for safety and health.</t>
  </si>
  <si>
    <t>TPN-216534</t>
  </si>
  <si>
    <t>CIG   CITY OF BLYTHEVILLE</t>
  </si>
  <si>
    <t>City infrastructure Grant (CIG) Grant Program open to Cities in the County for Infrastructure projects Infrastructure projects pursuant to Arkansas Constitution, Article 12, Section 5 as incorporated into Article 12 by Amendment 97.</t>
  </si>
  <si>
    <t>TPN-216535</t>
  </si>
  <si>
    <t>Water Distribution</t>
  </si>
  <si>
    <t>Generator for water distribution at treatment plant. This will provide water for customers and businesses during power outages or disasters.</t>
  </si>
  <si>
    <t>TPN-216536</t>
  </si>
  <si>
    <t>CIG CITY OF KEISER</t>
  </si>
  <si>
    <t>TPN-216538</t>
  </si>
  <si>
    <t>XYLEM WATER SOLUTIONS - IMPELLER KIT INSTALL</t>
  </si>
  <si>
    <t>PUMP C (2) IMPELLER KIT;PUMP 1&amp;2; LABOR TO REPLACE IMPELLER &amp; WEARING PLATE</t>
  </si>
  <si>
    <t>TPN-216539</t>
  </si>
  <si>
    <t>CIG CITY OF GOSNELL</t>
  </si>
  <si>
    <t>TPN-216540</t>
  </si>
  <si>
    <t>Equipment for Sheriff Dept. Vehicles</t>
  </si>
  <si>
    <t>Outfitting for 2 Dodge Charges purchased for Public Safety and Welfare</t>
  </si>
  <si>
    <t>TPN-216541</t>
  </si>
  <si>
    <t>Town Theatre</t>
  </si>
  <si>
    <t>Tradition funding provided by local government.</t>
  </si>
  <si>
    <t>TPN-216542</t>
  </si>
  <si>
    <t>Upgrades to Shelter</t>
  </si>
  <si>
    <t>A new sign was needed to replace a dilapidated sign in order that residents could have access to updated information regarding COVID outbreaks as well as any other natural disasters that may occur in the future.  The emergency shelter is located in the Town's grade school building.  Prior to the improvements the emergency lighting was inoperable and other lighting was not in the working order needed to properly illuminate to accommodate a shelter atmosphere.  Likewise the door to the gymnasium area was not secure, was leaking and needed to be replaced.</t>
  </si>
  <si>
    <t>TPN-216543</t>
  </si>
  <si>
    <t>CIG  CITY OF MANILA</t>
  </si>
  <si>
    <t>City infrastructure Grant (CIG) Grant Program open to Cities in the County for Infrastructure projects Infrastructure projects pursuant to Arkansas Constitution, Article 12, Section 5 as incorporated into Article 12 by Amendment 97</t>
  </si>
  <si>
    <t>TPN-216544</t>
  </si>
  <si>
    <t>Generator for lift station</t>
  </si>
  <si>
    <t>Installed backup generator for lift station.</t>
  </si>
  <si>
    <t>TPN-216545</t>
  </si>
  <si>
    <t>Water, Sewer, and Street Improvement District 2022-1</t>
  </si>
  <si>
    <t>Berthold sewer and water mains have outlived their service life and they are now currently experiencing breaks in the pipes. This current project will replace or rehabilitate sewer and water main on Main Street. The street is above the mains are also in poor shape and will be reconstructed with the project.</t>
  </si>
  <si>
    <t>TPN-216546</t>
  </si>
  <si>
    <t>SENIOR CITIZENS VEHICLES</t>
  </si>
  <si>
    <t>New vehilces for the Senior Citizens Department</t>
  </si>
  <si>
    <t>TPN-216547</t>
  </si>
  <si>
    <t>The City's Enterprise Resource Planning (ERP) system is currently operating on a platform that is no longer fully supported by the software provider. Recognizing the importance of modernizing the system to ensure optimum functionality and compatibility, the City made a strategic decision to allocate funds from ARPA towards a targeted upgrade. This upgrade aims to enhance the software to meet contemporary standards, ensuring it remains fully supported and aligned with the city's operational needs. This software is used across almost every department in the City to record financial transactions, issue permits and licenses, and to provide many other imperative general government services. - Total Cumulative Obligations updated as of 4/15/25 due to vendor charging less than anticipated for the ERP upgrade.</t>
  </si>
  <si>
    <t>TPN-216548</t>
  </si>
  <si>
    <t>Social Services Gap Funding</t>
  </si>
  <si>
    <t>Project provides funding to ensure program continuity between CDBG grant cycles, which were affected by changes ot the grant award cycle during COVID-19 health emergency.</t>
  </si>
  <si>
    <t>TPN-216549</t>
  </si>
  <si>
    <t>Waste Water Treatment Plant Diffuser Repairs</t>
  </si>
  <si>
    <t>Work includes fixing the air line leak, removing and cleaning the diffuser that is not working, blowing out the 2-inch PVC air line to ensure there are no blockages and reinstalling the diffuser and wastewater Pump repairs</t>
  </si>
  <si>
    <t>TPN-216550</t>
  </si>
  <si>
    <t>Building Improvements at Perry School District</t>
  </si>
  <si>
    <t>"The program will provide funding to cover building improvements at Perry Middle and High School. Funding will be made available for Phase 1B facelift.</t>
  </si>
  <si>
    <t>TPN-216551</t>
  </si>
  <si>
    <t>Yeomans Hall HVAC System</t>
  </si>
  <si>
    <t>The Town approved the installation of a HVAC system in its Yeomans Hall which is used for various Town Events, residents' usage, Recreation events as well as Town Meetings.    The Hall did not have any system previously except for ceiling fans and an exhaust outlet to circulate air.  The new system will heat and cool as well as improve the indoor air quality in the facility.  The project was completed in March 2024.</t>
  </si>
  <si>
    <t>TPN-216552</t>
  </si>
  <si>
    <t>KE SEIFERT - SEWER MAIN COLLAPSE 145 TREVOSE RD</t>
  </si>
  <si>
    <t>EMERGENCY-REPAIRED COLLAPSED TOWNSHIP SANITARY SEWER MAIN NEAR  145 TREVOSE RD</t>
  </si>
  <si>
    <t>TPN-216553</t>
  </si>
  <si>
    <t>The Town of Boykins elected to purchase necessary equipment to limit or remove the effects of that  vacant or abandoned properties have on public health, for example through environmental contaminants that contribute to poor\nhealth outcomes or by contributing to higher rates of crime.  As such, the Town Public Works Department is able to keep these abandoned properties in compliance with Town Codes in place to secure public health.</t>
  </si>
  <si>
    <t>TPN-216554</t>
  </si>
  <si>
    <t>ARCA Search Archive System - Richland County, IL</t>
  </si>
  <si>
    <t>Software for searching of Richland County, IL archive records</t>
  </si>
  <si>
    <t>TPN-216555</t>
  </si>
  <si>
    <t>River &amp; Ann Street Water &amp; Sewer Main Replacement</t>
  </si>
  <si>
    <t>River &amp; Ann Street Water Main and Sewer Main Replacement Project with a total budget of $2,705,000  funded with $770,000 NYS CHIPS aid, $1,755,000 Bonding, and $710,000 ARPA .  ARPA Allocation of Water Main Replacement = $530,000, Sewer Main Replacement = $180,000.  This area of River Street was in great need of replacement, and by completing this project the residents will continue to receive safe water and hopefully eliminate the water main breaks that have been occurring in the area.  THE ARPA PORTION OF THIS PROJECT IS COMPLETED</t>
  </si>
  <si>
    <t>TPN-216557</t>
  </si>
  <si>
    <t>Courthouse Repairs-HVAC</t>
  </si>
  <si>
    <t>Upgrade Courthouse HVAC System</t>
  </si>
  <si>
    <t>TPN-216558</t>
  </si>
  <si>
    <t>CWF Generator Installation</t>
  </si>
  <si>
    <t>Funds will provide for the installation of a new back-up emergency power generator for the Clean Water Facility (Sewer Treatment Plant). Town is purchasing new generator with funds separately appropriated.</t>
  </si>
  <si>
    <t>TPN-216559</t>
  </si>
  <si>
    <t>LOWER SOUTH FIRE DEPT - FIRE GEAR</t>
  </si>
  <si>
    <t>Fire gear for the Lower Southampton Fire department.</t>
  </si>
  <si>
    <t>TPN-216560</t>
  </si>
  <si>
    <t>The town will be replacing all the water meters in the system to help improve water conservation.</t>
  </si>
  <si>
    <t>TPN-216561</t>
  </si>
  <si>
    <t>Yamhill County ARPA Child Care Grants</t>
  </si>
  <si>
    <t>Competitive grant program to support child care expansion efforts in Yamhill County.</t>
  </si>
  <si>
    <t>TPN-216562</t>
  </si>
  <si>
    <t>Courthouse Repairs-Electrical</t>
  </si>
  <si>
    <t>Upgrade Courthouse electrical system</t>
  </si>
  <si>
    <t>TPN-216563</t>
  </si>
  <si>
    <t>Rt 40 Line Painting</t>
  </si>
  <si>
    <t>painted traffic lines for pedestrians and vehicular traffic safety on Rt 40</t>
  </si>
  <si>
    <t>TPN-216564</t>
  </si>
  <si>
    <t>Feasterville Fire Dept - Fire Gear</t>
  </si>
  <si>
    <t>Fire gear for the Feasterville Fire Department.</t>
  </si>
  <si>
    <t>TPN-216565</t>
  </si>
  <si>
    <t>Assistance to small bushiness and gift card program.</t>
  </si>
  <si>
    <t>TPN-216566</t>
  </si>
  <si>
    <t>ROOF AT CITY HALL REPAIRS. CITY HALL IS NECESSARY TO PERFORM ALL GOVERNMENT FUNCTIONS OF A CITY.</t>
  </si>
  <si>
    <t>TPN-216567</t>
  </si>
  <si>
    <t>DEJANA TRUCK &amp; UTILITY EQUIPMENT CO. LLC</t>
  </si>
  <si>
    <t>OUTRIGGERS &amp; INSTALLATION ON TWP BUCKET TRUCK</t>
  </si>
  <si>
    <t>TPN-216568</t>
  </si>
  <si>
    <t>SCADA Remote Telemetry Units</t>
  </si>
  <si>
    <t>purchase and install SCADA Remote Telemetry Units at two lift stations</t>
  </si>
  <si>
    <t>TPN-216569</t>
  </si>
  <si>
    <t>Village Office - carpet replacement</t>
  </si>
  <si>
    <t>Replace carpet in village office, 2 flights of stairs (entry way), lower hallway and upper library hallway.</t>
  </si>
  <si>
    <t>TPN-216570</t>
  </si>
  <si>
    <t>Sheriff's Jail Intercom System</t>
  </si>
  <si>
    <t>Purchase and upgrade of intercom system for Richland County, IL Sheriff's Jail</t>
  </si>
  <si>
    <t>TPN-216571</t>
  </si>
  <si>
    <t>2100 Road Waterline Replacement</t>
  </si>
  <si>
    <t>This waterline replacement .</t>
  </si>
  <si>
    <t>TPN-216572</t>
  </si>
  <si>
    <t>Fire Dept Turnout gear</t>
  </si>
  <si>
    <t>Fire turn out gear  Fire Dept</t>
  </si>
  <si>
    <t>TPN-216573</t>
  </si>
  <si>
    <t>Water system includes pumphouse repairs and water tower maintenance.</t>
  </si>
  <si>
    <t>TPN-216574</t>
  </si>
  <si>
    <t>Police Fred Beans Vehicle</t>
  </si>
  <si>
    <t>2021 EDGE 4DR AWD SE; BASE VEHICLE PRICING,  OPTIONS &amp; DESTINATION CHARGE</t>
  </si>
  <si>
    <t>TPN-216575</t>
  </si>
  <si>
    <t>TPN-216577</t>
  </si>
  <si>
    <t>Police Keystone Precision Solutions</t>
  </si>
  <si>
    <t>TRIMBLE FORENSICS SCANNING SYSTEM FOR POLICE</t>
  </si>
  <si>
    <t>TPN-216578</t>
  </si>
  <si>
    <t>Fire Department Benefits</t>
  </si>
  <si>
    <t>TPN-216579</t>
  </si>
  <si>
    <t>Security Cameras-Community Center</t>
  </si>
  <si>
    <t>CCTV and Cameras added to our Community Center that is used for Public Functions as well as city functions for the security of the patrons who visit.</t>
  </si>
  <si>
    <t>TPN-216580</t>
  </si>
  <si>
    <t>Replacement of phone system in the Courthouse and adjacent owned buildings.</t>
  </si>
  <si>
    <t>TPN-216581</t>
  </si>
  <si>
    <t>Sheriff Squad Car &amp; Equipment - Richland County Sheriff Dept</t>
  </si>
  <si>
    <t>Purchase of new squad car &amp; squad car equipment for Richland County, IL Sheriff's Department</t>
  </si>
  <si>
    <t>TPN-216582</t>
  </si>
  <si>
    <t>Twp Hall Improvements</t>
  </si>
  <si>
    <t>Improvements were done to upgrade the township hall, the old office was remodeled for a warming center (kitchen) , purchased a new digital outdoor sign and new folding chairs. The hall is rented out almost every weekend now and people love the improvements. We replaced the old furnace/ac and the water heater with new. The kitchen now has new cabinets, microwave and sink. A new light was installed in the parking lot at the township hall to make it safer and the lighting in the township hall was upgraded to LED lights. Closets were installed so that all election equipment can now be securely locked up and organized. The new digital outdoor sign is great for posting meeting dates, tax and election dates and deadlines.</t>
  </si>
  <si>
    <t>TPN-216583</t>
  </si>
  <si>
    <t>3rd Avenue Const Engineering</t>
  </si>
  <si>
    <t>Replacement of sewer infrastructure along 3rd Avenue</t>
  </si>
  <si>
    <t>TPN-216584</t>
  </si>
  <si>
    <t>Purchase of new ambulance.</t>
  </si>
  <si>
    <t>TPN-216585</t>
  </si>
  <si>
    <t>Century Bridge Replacement</t>
  </si>
  <si>
    <t>Replace Century Bridge.  All funds were obligated for the Century Bridge Project at the November 6, 2024 Regular Township Meeting.  The bridge has been built and waiting on installation.</t>
  </si>
  <si>
    <t>TPN-216586</t>
  </si>
  <si>
    <t>AED Equipment supplies and pediatric AED for fire marshall office.</t>
  </si>
  <si>
    <t>TPN-216587</t>
  </si>
  <si>
    <t>Performance Stages</t>
  </si>
  <si>
    <t>The Construction of a Performance Stage for the public to attend various concerts and performances on the City's Main Street.  The total adopted budget $361,354.00 with $254,173.43 being funded with ARPA funds and the balance being funded from the City's Parks &amp; Recreation Reserve. This project also includes electrical upgrades for the area to provide safe electricity to all the lighting and fixtures that require electricity.  The estimated completion date for the project is June 30, 2025.</t>
  </si>
  <si>
    <t>TPN-216589</t>
  </si>
  <si>
    <t>Fire Station Architecture Design</t>
  </si>
  <si>
    <t>Architectural design to bring Fire Station up to operational and safety standards.</t>
  </si>
  <si>
    <t>TPN-216590</t>
  </si>
  <si>
    <t>Gerald W Fitzgerald</t>
  </si>
  <si>
    <t>Renovation of town hall restrooms and entrances.     Road reconstruction</t>
  </si>
  <si>
    <t>TPN-216591</t>
  </si>
  <si>
    <t>Update internet service in judges chambers of courtroom</t>
  </si>
  <si>
    <t>Wireless internet service was installed in Judges chambers of the courtroom.</t>
  </si>
  <si>
    <t>TPN-216592</t>
  </si>
  <si>
    <t>Large Culvert Replacement</t>
  </si>
  <si>
    <t>A six foot in diameter culvert located fifteen feet below the road is currently in desperate need of replacement.  The features of the project include removing the existing culvert and replacing it with two 5 ft x 60 in culverts, gravel, rip rap, and fabric to extend the life of the new culverts.  Improving safety is a critical benefit of this project.</t>
  </si>
  <si>
    <t>TPN-216593</t>
  </si>
  <si>
    <t>will not accept report w/o this</t>
  </si>
  <si>
    <t>Did not utilize revenue but system would not accept report without completion</t>
  </si>
  <si>
    <t>TPN-216594</t>
  </si>
  <si>
    <t>Security Cameras-Southside Landing</t>
  </si>
  <si>
    <t>Security cameras for the City pier and park area.  These tie in to the city's security system as well to enable us to monitor the area for safety.</t>
  </si>
  <si>
    <t>TPN-216595</t>
  </si>
  <si>
    <t>Sirchie fingerprint laboratories gas detector and evidence marker kit for Fire Marshall</t>
  </si>
  <si>
    <t>TPN-216596</t>
  </si>
  <si>
    <t>The City of Princeton is waiting for meters to arrive to begin the replacement plan. We received meters, lids and had all software installed to be able to read meters. The original company (midwest-meter) was supposed to install the meters, but they had an internal miscommunication and did not perform the installs. We had to hire a different contractor to do the installs. That is the next added project.</t>
  </si>
  <si>
    <t>TPN-216597</t>
  </si>
  <si>
    <t>Public Works Equipment for Disaster</t>
  </si>
  <si>
    <t>TPN-216598</t>
  </si>
  <si>
    <t>Neahwa Park Skate Park Rehabilitation</t>
  </si>
  <si>
    <t>The City currently has a skate park in Neahwa Park which provides recreation activities for the public.  It is in need of rehabilitation.  The City  had considered using ARPA funding towards this project but there were not enough funds available after the approval of the Performance State Project.</t>
  </si>
  <si>
    <t>TPN-216599</t>
  </si>
  <si>
    <t>Scanning Services for Richland County, IL Circuit Clerk Court Cases</t>
  </si>
  <si>
    <t>Fees paid for scanning of Richland County, IL Circuit Court cases for the years 1985-1998</t>
  </si>
  <si>
    <t>TPN-216600</t>
  </si>
  <si>
    <t>Economic Development/Towne Center</t>
  </si>
  <si>
    <t>Assistance with small business owners for improvements to Towne Center properties.</t>
  </si>
  <si>
    <t>TPN-216601</t>
  </si>
  <si>
    <t>Police Witmer Public Safety</t>
  </si>
  <si>
    <t>16 armored vests express bravo concealable panels.</t>
  </si>
  <si>
    <t>TPN-216602</t>
  </si>
  <si>
    <t>Security cameras-Softball Complex</t>
  </si>
  <si>
    <t>Security cameras for the Softball complex and park area used by a multitude of citizens each year.  This also ties back in to the city's CCTV system for easy access of monitoring.</t>
  </si>
  <si>
    <t>TPN-216604</t>
  </si>
  <si>
    <t>Montague Cultural Council FY24</t>
  </si>
  <si>
    <t>Appropriation to provide matching funds to enhance community benefits associated with the MA State Cultural Council Grant Program. Funding to support arts and cultural events throughout the Town of Montague.</t>
  </si>
  <si>
    <t>TPN-216606</t>
  </si>
  <si>
    <t>Road Patrolman wage</t>
  </si>
  <si>
    <t>The above funds were paid out to the road patrolman in the Town of Alto as a provision of government services under Revenue Loss due to the Covid-19 Public Health Emergency.</t>
  </si>
  <si>
    <t>TPN-216607</t>
  </si>
  <si>
    <t>Motorized Cot - Richland County, IL Coroner</t>
  </si>
  <si>
    <t>Purchase of motorized cot for Richland County, IL Coroner</t>
  </si>
  <si>
    <t>TPN-216608</t>
  </si>
  <si>
    <t>Auto Water Meter Reader</t>
  </si>
  <si>
    <t>156</t>
  </si>
  <si>
    <t>TPN-216609</t>
  </si>
  <si>
    <t>Hill Street Drywell/Cover</t>
  </si>
  <si>
    <t>Installation of a drywell on Hill Street and adjustment of a manhole, sewer ring and cover.  We paved Hill Street and we had to adjust the existing sewer manhole , sewer ring and cover.  To preserve the pavement we needed to install a drywell for the water runoff from the mountainside.</t>
  </si>
  <si>
    <t>TPN-216610</t>
  </si>
  <si>
    <t>Security for New Firestation One</t>
  </si>
  <si>
    <t>Full security system including cameras for the new fire station that was built this year.</t>
  </si>
  <si>
    <t>TPN-216611</t>
  </si>
  <si>
    <t>Police Cardio Partners</t>
  </si>
  <si>
    <t>AED Equipment Adult PD and pediatric AED  for police</t>
  </si>
  <si>
    <t>TPN-216612</t>
  </si>
  <si>
    <t>Ambulance - Repl Medic 1</t>
  </si>
  <si>
    <t>Purchase ambulance for Public Safety and Welfare</t>
  </si>
  <si>
    <t>TPN-216613</t>
  </si>
  <si>
    <t>Kensington Watermain and Lead Service Line Replacement</t>
  </si>
  <si>
    <t>Kensington Avenue between Cermak Road and Windsor Drive is scheduled for resurfacing in the spring of 2024.  When the capital plan was developed in 2019, the \nwater main along this section of roadway was not included as Kensington Avenue was planned as a two (2) inch grind and overlay, not a total reconstruction project. \n As of January 2022, the state of Illinois has mandated that starting in 2027 the Village of \nWestchester will need to start replacing all lead service lines along the water distribution system.  With the passing of this new mandate, the Village will address lead service lines along with water mains that were not originally included in the 2019 capital plan. With the Kensington water main dating back to the late 1920\u2019s, the Village will replace the entire water main and lead service lines on the Village side instead of just replacing the Village lead service lines to copper on a nearly one hundred-year-old main. Once Kensington Ave is resurfaced in 2024 it will not need a resurfacing for at least twenty (20) years.</t>
  </si>
  <si>
    <t>TPN-216614</t>
  </si>
  <si>
    <t>Montague Cultural Council FY25</t>
  </si>
  <si>
    <t>Project to provide matching funds to enhance community benefit of MA State Cultural Council grant program to support arts and cultural programs throughout the Town of Montague.</t>
  </si>
  <si>
    <t>TPN-216615</t>
  </si>
  <si>
    <t>Economic Development Activities</t>
  </si>
  <si>
    <t>SHERPA project at the Airport</t>
  </si>
  <si>
    <t>TPN-216616</t>
  </si>
  <si>
    <t>Computer System &amp; Software Upgrade - Richland County, IL Public Defender</t>
  </si>
  <si>
    <t>Purchase of computer system &amp; software upgrade for Richland County, IL Public Defender</t>
  </si>
  <si>
    <t>TPN-216617</t>
  </si>
  <si>
    <t>Road safety</t>
  </si>
  <si>
    <t>TPN-216619</t>
  </si>
  <si>
    <t>Staff Turnover Costs</t>
  </si>
  <si>
    <t>Provide resources to backfill empty positions immediately rather than waiting for accruals to be absorbed.</t>
  </si>
  <si>
    <t>TPN-216620</t>
  </si>
  <si>
    <t>Community Planning</t>
  </si>
  <si>
    <t>Tipton County used funds for services including community stakeholder meetings, surveys, and planning for growth.  This included updating the land use plan.</t>
  </si>
  <si>
    <t>TPN-216621</t>
  </si>
  <si>
    <t>GIS Mapping Services</t>
  </si>
  <si>
    <t>Geographic Information System for water distribution system, water service curb stops, sanitary sewer collection system, sanitary sewer manhole diagraming.</t>
  </si>
  <si>
    <t>TPN-216622</t>
  </si>
  <si>
    <t>Dodge Durango for Police Dept</t>
  </si>
  <si>
    <t>Portion of replacement price for a police pursuit vehicle.  Vehicle was wrecked and insurance proceeds covered approximately 3/4's of the replacement cost.</t>
  </si>
  <si>
    <t>TPN-216623</t>
  </si>
  <si>
    <t>Website Construction &amp; Upgrade - Richland County, IL</t>
  </si>
  <si>
    <t>Design &amp; construction of a new website for Richland County, IL</t>
  </si>
  <si>
    <t>TPN-216624</t>
  </si>
  <si>
    <t>Vacation Payout</t>
  </si>
  <si>
    <t>Allow employees to cash out up to 80 hours of vacation time.</t>
  </si>
  <si>
    <t>TPN-216625</t>
  </si>
  <si>
    <t>Police All Traffic Solutions</t>
  </si>
  <si>
    <t>(2)SHEILD SPEED DISPLAY W/MOUNTING BRACKET. (2)LPF POWER KIT W/ CONNECTOR (2)3 YEAR WARRANTY</t>
  </si>
  <si>
    <t>TPN-216626</t>
  </si>
  <si>
    <t>Replace manual water meters with non contact meters.</t>
  </si>
  <si>
    <t>TPN-216627</t>
  </si>
  <si>
    <t>Update City Photo Library</t>
  </si>
  <si>
    <t>Update City photo library</t>
  </si>
  <si>
    <t>TPN-216628</t>
  </si>
  <si>
    <t>MARION PARK DISTRICT</t>
  </si>
  <si>
    <t>PROVIDE NEW POURED IN PLAY SURFACES FOR PARK PLAYGROUND EQUIPMENT TO PROMOTE ACTIVITY, HEALTH AND PROVIDE ADDITIONAL SAFETY</t>
  </si>
  <si>
    <t>TPN-216629</t>
  </si>
  <si>
    <t>Employee Retention and Recruitment</t>
  </si>
  <si>
    <t>To continue the retention and recruitment incentive through 6/30/24</t>
  </si>
  <si>
    <t>TPN-216632</t>
  </si>
  <si>
    <t>City Attorney Recruitment</t>
  </si>
  <si>
    <t>Recruiter fees for City Attorney recruitment.</t>
  </si>
  <si>
    <t>TPN-216633</t>
  </si>
  <si>
    <t>Grant to Richland County Farm &amp; Fair Association for CPR Kits</t>
  </si>
  <si>
    <t>Grant to purchase CPR kits for Richland County, IL fairgrounds.</t>
  </si>
  <si>
    <t>TPN-216634</t>
  </si>
  <si>
    <t>Purchased a used Ambulance for the fire department.  Recent response times have increased and the city felt the need to have our own ambulance as a backup when no one from the ambulance service was available.</t>
  </si>
  <si>
    <t>TPN-216635</t>
  </si>
  <si>
    <t>Town Hall Annex Solar Project</t>
  </si>
  <si>
    <t>Project will include installation of a 75 kW solar array on the Montague Town Hall Annex as part of the Town's green energy commitment.</t>
  </si>
  <si>
    <t>TPN-216636</t>
  </si>
  <si>
    <t>Police Gate Openers</t>
  </si>
  <si>
    <t>Replace the gate openers into the Police Department Parking Lot.</t>
  </si>
  <si>
    <t>TPN-216637</t>
  </si>
  <si>
    <t>Remodeled Twp Building</t>
  </si>
  <si>
    <t>Remodeled Township facility with new drywall, insulation, new lighting, painting, heating and new sign</t>
  </si>
  <si>
    <t>TPN-216639</t>
  </si>
  <si>
    <t>2023 culvert replacement</t>
  </si>
  <si>
    <t>TPN-216640</t>
  </si>
  <si>
    <t>Update City Phone System</t>
  </si>
  <si>
    <t>Update the City's phone system</t>
  </si>
  <si>
    <t>TPN-216641</t>
  </si>
  <si>
    <t>Chapman Highway (Road G) Paving Project</t>
  </si>
  <si>
    <t>Paving a three mile stretch of Chapman Highway.  This included mobilization, traffic control, tack coat, Class 3 Cold Milling 1" depth, bridge deck mill and overlay, asphaltic concrete, placement of asphaltic concrete for drives, and temporary pavement markings for broken and solid lines.   Government services include the maintenance of infrastructure, including roads.  This paving project is essential for the maintenance of infrastructure, and therefore considered government services.</t>
  </si>
  <si>
    <t>TPN-216642</t>
  </si>
  <si>
    <t>New Township Road Truck</t>
  </si>
  <si>
    <t>TPN-216643</t>
  </si>
  <si>
    <t>PeopleGuru</t>
  </si>
  <si>
    <t>Implementation of PeopleGuru HRIS solution.</t>
  </si>
  <si>
    <t>TPN-216644</t>
  </si>
  <si>
    <t>Tire event</t>
  </si>
  <si>
    <t>Tire collection event for Township</t>
  </si>
  <si>
    <t>TPN-216645</t>
  </si>
  <si>
    <t>Tasers - Richland County, IL Sheriff Dept</t>
  </si>
  <si>
    <t>Purchase of 6 tasers for Richland County, IL Sheriff's Department</t>
  </si>
  <si>
    <t>TPN-216646</t>
  </si>
  <si>
    <t>Meadows Pump Station</t>
  </si>
  <si>
    <t>Add a filter station at the Meadows pump house.</t>
  </si>
  <si>
    <t>TPN-216647</t>
  </si>
  <si>
    <t>Funds spent were to add and addition to the Town Hall to house a fund pantry to service low income and needy residents of the Town.</t>
  </si>
  <si>
    <t>TPN-216649</t>
  </si>
  <si>
    <t>Catlin Spray Park Rehabilitation</t>
  </si>
  <si>
    <t>Replace deck, fixtures and update plumbing at Catlin Spray Park.</t>
  </si>
  <si>
    <t>TPN-216651</t>
  </si>
  <si>
    <t>Support for Filing of SLFRF Reports - 2023</t>
  </si>
  <si>
    <t>Fees paid for assistance with filing of Fiscal Year End March 31, 2023, SLFRF Project and Expenditure Report</t>
  </si>
  <si>
    <t>TPN-216652</t>
  </si>
  <si>
    <t>Ambulance Outfitting</t>
  </si>
  <si>
    <t>1. $11,595.00  Stryker Power-Pro XT Powered Ambulance Cot for Medic 1\n2.  $675.00  Graphics and Trim package for Medic 1\n3.  $20,761.60 Titan 3 Modem and Monitor for Medic 1 \n4.  $5,111.81  Medic 1 repairs and maintenance- rotors, brakes, heater core, &amp; steering gear parts &amp; labor.\n5.  $12,950.00  Chest Compression System\n6.  $261.39  MedixSafe Narcotic Cabinet and Bioconnect subscription for cabinet, safes etc.\n7.  $3,292.34 Cardiac monitor and batterypack for stretcher\n 8.  $527.14  Suction unit and Case for video laryngoscope\n9.  $1759.99  Laryngoscope\n10. $457.70  Lifepack hose, therapy cable and case</t>
  </si>
  <si>
    <t>TPN-216653</t>
  </si>
  <si>
    <t>ARPA funding used to replace all municipal street lighting. Installation of LED lighting with our electric provider collaboration.</t>
  </si>
  <si>
    <t>TPN-216654</t>
  </si>
  <si>
    <t>TPN-216655</t>
  </si>
  <si>
    <t>Old Montague Town Hall/Library Windows</t>
  </si>
  <si>
    <t>Project will replace deteriorated windows with new, historically appropriate windows in the former Montague Town Hall building which currently serves as a branch library</t>
  </si>
  <si>
    <t>TPN-216656</t>
  </si>
  <si>
    <t>Utility Tractor</t>
  </si>
  <si>
    <t>ARPA funding used to replace aging municipal utility tractor.</t>
  </si>
  <si>
    <t>TPN-216657</t>
  </si>
  <si>
    <t>Purchase of Real Estate - Richland County, IL Animal Control</t>
  </si>
  <si>
    <t>Purchase of real estate and module home for new office location for Richland County, IL Animal Control Department</t>
  </si>
  <si>
    <t>TPN-216658</t>
  </si>
  <si>
    <t>SLFRF Cat 6.2 Non-Fed Match for Fed Programs</t>
  </si>
  <si>
    <t>Utilization of ARPA SLFRF monies to provide the county's matching funds for federal programs.</t>
  </si>
  <si>
    <t>TPN-216659</t>
  </si>
  <si>
    <t>Watson/Powell Drainage</t>
  </si>
  <si>
    <t>Design and engineering for Drainage issue at Watson &amp; Powell streets.</t>
  </si>
  <si>
    <t>TPN-216660</t>
  </si>
  <si>
    <t>New Building Construction - Animal Control</t>
  </si>
  <si>
    <t>Construction costs for new Richland County, IL Animal Control building/kennels</t>
  </si>
  <si>
    <t>TPN-216661</t>
  </si>
  <si>
    <t>Westmont Borough 2023 F350 FORD</t>
  </si>
  <si>
    <t>2023 f350 ford truck for public works department use</t>
  </si>
  <si>
    <t>TPN-216662</t>
  </si>
  <si>
    <t>Catlin Hall Community Center Repairs</t>
  </si>
  <si>
    <t>The funds will be used to replace siding and roof on Catlin Hall Community Center.</t>
  </si>
  <si>
    <t>TPN-216663</t>
  </si>
  <si>
    <t>Public safety support of fire and police personnel.</t>
  </si>
  <si>
    <t>TPN-216664</t>
  </si>
  <si>
    <t>Office Remodel - Richland County, IL Animal Control</t>
  </si>
  <si>
    <t>Remodel of module home for office use of Richland County, IL Animal Control</t>
  </si>
  <si>
    <t>TPN-216665</t>
  </si>
  <si>
    <t>Marion ARPA 2023</t>
  </si>
  <si>
    <t>Marion County assisted a non-profit organization rebuild their headquarters after having to move out of the facility that they were housed in due to asbestos problems and not enough room and resources available. They also assisted a local nutrition center with their refrigeration system for their food. In addition to that, they concluded their financial obligations to bring county-wide broadband and assistance for a small local daycare.</t>
  </si>
  <si>
    <t>TPN-216666</t>
  </si>
  <si>
    <t>Replace Restroom at Catlin Park</t>
  </si>
  <si>
    <t>Funds will  be used to replace the aging restroom at Catlin Park.</t>
  </si>
  <si>
    <t>TPN-216667</t>
  </si>
  <si>
    <t>Tuition Assistance (Behavioral Health)</t>
  </si>
  <si>
    <t>Funds will provide tuition assistance to Graduate-level behavioral health programs in Oregon for students who are pursuing degrees to work in the Behavioral Health workforce prioritizing communities who are underserved.</t>
  </si>
  <si>
    <t>TPN-216668</t>
  </si>
  <si>
    <t>Westmont Borough public works equipment</t>
  </si>
  <si>
    <t>2022 JCB 3CX-14 Super,  Serial # 3141415, front loader</t>
  </si>
  <si>
    <t>TPN-216669</t>
  </si>
  <si>
    <t>Old Montague Town Hall/Library Roof Repair</t>
  </si>
  <si>
    <t>Make substantial repairs to slate roof of the former Montague Town Hall, which is currently used as a branch library by the Montague Public Library System.</t>
  </si>
  <si>
    <t>TPN-216670</t>
  </si>
  <si>
    <t>North Pacific Avenue Street Lights</t>
  </si>
  <si>
    <t>Funds will be used to replace certain street lights along North Pacific Ave. with more modern and energy efficient lights.</t>
  </si>
  <si>
    <t>TPN-216671</t>
  </si>
  <si>
    <t>Westmont Borough Public Works tractor</t>
  </si>
  <si>
    <t>X750 signature series tractor for public works use</t>
  </si>
  <si>
    <t>TPN-216672</t>
  </si>
  <si>
    <t>Acoustic Sound Panels - Richland County, IL Jury Room</t>
  </si>
  <si>
    <t>Purchase and installation of 24 acoustic sound panels for Richland County, IL jury room within the Richland County, IL courthouse.</t>
  </si>
  <si>
    <t>TPN-216673</t>
  </si>
  <si>
    <t>WA Kids in Transition</t>
  </si>
  <si>
    <t>Provide funding to local non-profit that provides rental assistance for local families who are experiencing housing insecurity.</t>
  </si>
  <si>
    <t>TPN-216674</t>
  </si>
  <si>
    <t>East Well (#6) Maintenance</t>
  </si>
  <si>
    <t>Repair hole in drop pipe causing production loss and air intrusion.  Replace submersible pump motor, pitless unit, pump cable, 126" galvanized drop pipe and two check valves.</t>
  </si>
  <si>
    <t>TPN-216675</t>
  </si>
  <si>
    <t>Traffic Cabinet Upgrades</t>
  </si>
  <si>
    <t>Funds will be used to upgrade the traffic cabinets at the intersections at Redpath and Kelso Ave, and Allen Street and Kelso Drive.</t>
  </si>
  <si>
    <t>TPN-216676</t>
  </si>
  <si>
    <t>Spent $251,475.70 in 2023 for County employees retention bonuses &amp; $56,144.91 for IT services.  Spent remaining balance and closed fund at the bank.</t>
  </si>
  <si>
    <t>TPN-216677</t>
  </si>
  <si>
    <t>Solar Panel 2</t>
  </si>
  <si>
    <t>Additional payment for solar panel installation</t>
  </si>
  <si>
    <t>TPN-216678</t>
  </si>
  <si>
    <t>Unity Park Skate Park Lighting</t>
  </si>
  <si>
    <t>Project will provide installation of lights at the Town's Unity Park Skatepark, providing better recreational opportunities and security lighting throughout the year.</t>
  </si>
  <si>
    <t>TPN-216679</t>
  </si>
  <si>
    <t>Master/Rec. Plan Revision</t>
  </si>
  <si>
    <t>The updating and revisions to the Township Master/Rec. Plans that is required by the State of Michigan every 5 years.</t>
  </si>
  <si>
    <t>TPN-216681</t>
  </si>
  <si>
    <t>Shelikof Street Landslide Repairs</t>
  </si>
  <si>
    <t>Kodiak annually gets heavy amount of rainfall therefore landslide occurrence is inevitable in some areas. In 2022 Shelikof Street experienced a landslide and the City of Kodiak did perform clean up and stabilized the area. The fund was allocated in our FY2024 budget from this grant in order to further stabilize the area and establish preventative repair and maintenance .</t>
  </si>
  <si>
    <t>TPN-216682</t>
  </si>
  <si>
    <t>TOC - Hydro Power Project</t>
  </si>
  <si>
    <t>Hydro Power Project - Water</t>
  </si>
  <si>
    <t>TPN-216684</t>
  </si>
  <si>
    <t>Burn Dump Closure (Design and Oversight))</t>
  </si>
  <si>
    <t>Project provided resources to support final design and oversight of construction for MassDEP mandated modifications to the cap system for the former Montague burn dump.</t>
  </si>
  <si>
    <t>TPN-216685</t>
  </si>
  <si>
    <t>VOAWW Rapid Rehousing</t>
  </si>
  <si>
    <t>Provide funding to local non-profit to provide short term housing assistance for local families in need.</t>
  </si>
  <si>
    <t>TPN-216686</t>
  </si>
  <si>
    <t>Purchase of Rescue Truck.</t>
  </si>
  <si>
    <t>TPN-216687</t>
  </si>
  <si>
    <t>The City of Carlsbad had to place non essential services on hold. The American Rescue Plan Act funds were used to fill positions that were placed on hold as well as provide services that were placed on hold. Due to COVID-19 the City of Carlsbad saw a reduction in revenue of 24.6%. These funds were applied in FY2022 and FY2023 as Revenue Replacement. These funds were not used to make a deposit in a pension fund or for debt service. This project is closed as of June 30, 2023.</t>
  </si>
  <si>
    <t>TPN-216688</t>
  </si>
  <si>
    <t>Township Official Education 2024</t>
  </si>
  <si>
    <t>Training for Township officials and Planning &amp; Board of review  members</t>
  </si>
  <si>
    <t>TPN-216690</t>
  </si>
  <si>
    <t>Boys and Girls Club-Building Repairs</t>
  </si>
  <si>
    <t>Safety, COVID-19, community benefit.</t>
  </si>
  <si>
    <t>TPN-216691</t>
  </si>
  <si>
    <t>Vaccine Education and Marketing 71393: Communications Division</t>
  </si>
  <si>
    <t>TPN-216693</t>
  </si>
  <si>
    <t>Dispatch Radio Console</t>
  </si>
  <si>
    <t>Dispatch Radio Console Hardware and Equipment</t>
  </si>
  <si>
    <t>TPN-216694</t>
  </si>
  <si>
    <t>NW Veteran's Museum</t>
  </si>
  <si>
    <t>Provide assistance to local non-profit that was negatively impacted due to COVID closures.</t>
  </si>
  <si>
    <t>TPN-216695</t>
  </si>
  <si>
    <t>Lightning Strike Surge Protection Equipment</t>
  </si>
  <si>
    <t>TPN-216696</t>
  </si>
  <si>
    <t>Chain Lk. &amp; Carver Rd. Rebuilding</t>
  </si>
  <si>
    <t>The rebuilding of Chain Lk. St. and Carver Rd</t>
  </si>
  <si>
    <t>TPN-216697</t>
  </si>
  <si>
    <t>Center for Human Services School Clinicians</t>
  </si>
  <si>
    <t>Provide funding to local non-profit to fund two mental health clinician positions to serve in the local school district and support community children.</t>
  </si>
  <si>
    <t>TPN-216698</t>
  </si>
  <si>
    <t>Improvements for Stokesdale Park</t>
  </si>
  <si>
    <t>Stokesdale Park - Pickleball/Basketball Court, Playground Equipment Set, &amp; Nature Trails.  Upgrades to Existing Park Grounds, Lights for Security and Soccer Field, Basketball/Pickleball Courts &amp; Nature Trails</t>
  </si>
  <si>
    <t>TPN-216699</t>
  </si>
  <si>
    <t>Baird Road</t>
  </si>
  <si>
    <t>Township road work on Baird road SLFRF funds paid for part of project/expense due to covid 19 loss of funds</t>
  </si>
  <si>
    <t>TPN-216700</t>
  </si>
  <si>
    <t>West HIlls Police radar sign</t>
  </si>
  <si>
    <t>TC-400 Battery Operated sign with 11" LED with street smart data collection software.</t>
  </si>
  <si>
    <t>TPN-216701</t>
  </si>
  <si>
    <t>Lewiston Warming Center</t>
  </si>
  <si>
    <t>Operating costs including staff payroll, security, food, materials and supplies for the operation of a Warming Center serving unhoused persons.</t>
  </si>
  <si>
    <t>TPN-216702</t>
  </si>
  <si>
    <t>Homage Senior Services Food</t>
  </si>
  <si>
    <t>Provide funding to local non-profit to provide food for seniors in need.</t>
  </si>
  <si>
    <t>TPN-216703</t>
  </si>
  <si>
    <t>public works alarm system</t>
  </si>
  <si>
    <t>security alarm system to be used for public works department</t>
  </si>
  <si>
    <t>TPN-216704</t>
  </si>
  <si>
    <t>City Hall Heating &amp; Ventilation System Upgrade</t>
  </si>
  <si>
    <t>City Hall Heating &amp; Ventilation Upgrade. The City of Nome needs to provide a safe and healthy space for the public to conduct City business, as well as a meeting space for the public to engage with the Nome Common Council. Maintaining City buildings is a normal function of the City government. The Nome Common Council awarded the bid to Sturgeon Electric to make the repairs to City Hall Heat &amp; Ventilation systems. Materials are being procured and repairs are estimated to start in late July 2024/early August 2024.</t>
  </si>
  <si>
    <t>TPN-216705</t>
  </si>
  <si>
    <t>Homage Senior Services Center for Healthy Living</t>
  </si>
  <si>
    <t>Provide funding to local non-profit to help cover operating expenses.</t>
  </si>
  <si>
    <t>TPN-216710</t>
  </si>
  <si>
    <t>Westmont boroughcustom sign</t>
  </si>
  <si>
    <t>electronic message center for borough building</t>
  </si>
  <si>
    <t>TPN-216711</t>
  </si>
  <si>
    <t>Chip and Seal on Busch Rd.</t>
  </si>
  <si>
    <t>TPN-216712</t>
  </si>
  <si>
    <t>Ballou Avenue Flooding Repair</t>
  </si>
  <si>
    <t>TPN-216713</t>
  </si>
  <si>
    <t>City of Kelso</t>
  </si>
  <si>
    <t>City of Kelso is renovating a public park to be ADA compliant in a high traffic area for citizens.</t>
  </si>
  <si>
    <t>TPN-216714</t>
  </si>
  <si>
    <t>West Hills Fire Dept. professional services</t>
  </si>
  <si>
    <t>truck garage floor survey concrete slab condition assessment as built drawings</t>
  </si>
  <si>
    <t>TPN-216715</t>
  </si>
  <si>
    <t>Milling/Pavement Scarification \nMill tie-ins to a depth of 2" and profile remainder of the pavement. \n2" Hot Mix Asphalt Paving\nAsphalting Magnolia Street from Main Street to Highway 127</t>
  </si>
  <si>
    <t>TPN-216717</t>
  </si>
  <si>
    <t>Public Sector Capacity: Effective Service Delivery project will support public sector capacity-building projects within Cook County, including operational assessments, administrative tools, and studies.</t>
  </si>
  <si>
    <t>TPN-216718</t>
  </si>
  <si>
    <t>City Hall HVAC  Replacement</t>
  </si>
  <si>
    <t>Funds will be used to replace the outdated HVAC system for City Hall. City Hall is the hub for the public to access a variety of City services to include city council meetings, police department, fire department, water/sewer payments, generalized city customer service, and all city administrative functions. Replacing the HVAC system will reduce pathogens and ideally exposure to illnesses across the board as the filtration has been extremely outdated. It has not been updated since the construction of the building.</t>
  </si>
  <si>
    <t>TPN-216719</t>
  </si>
  <si>
    <t>westmont borough public works climate control</t>
  </si>
  <si>
    <t>installation of reznor units for maintenance garage</t>
  </si>
  <si>
    <t>TPN-216720</t>
  </si>
  <si>
    <t>Katterman/Kratz Chip and seal</t>
  </si>
  <si>
    <t>TPN-216722</t>
  </si>
  <si>
    <t>westmont borough recreation building</t>
  </si>
  <si>
    <t>installation of reznor units/ heating and cooling</t>
  </si>
  <si>
    <t>TPN-216723</t>
  </si>
  <si>
    <t>2023 BUDGET EXPENDED $800,000. BY DECEMBER 2023 PROJECT 1\n2024 BUDGET EXPENDED 841,516. BY 4/30/2024 PROJECT2</t>
  </si>
  <si>
    <t>TPN-216724</t>
  </si>
  <si>
    <t>westmont borough municipal building</t>
  </si>
  <si>
    <t>replacement gutters</t>
  </si>
  <si>
    <t>TPN-216725</t>
  </si>
  <si>
    <t>2024 BUDGET EXPENDED FINAL FUNDS OF $841,516.00 FOR POLICE SALARY AND WAGES</t>
  </si>
  <si>
    <t>TPN-216726</t>
  </si>
  <si>
    <t>VOAWW Neighborhood Center</t>
  </si>
  <si>
    <t>Provide funding to local non-profit to support up front project costs for development of a neighborhood center to serve the local population in need.</t>
  </si>
  <si>
    <t>Neighborhood Center</t>
  </si>
  <si>
    <t>TPN-216727</t>
  </si>
  <si>
    <t>ARPA Funds were used to purchase a disinfectant mister, to replace lost revenue for police protections, salaries, fire protection equipment.</t>
  </si>
  <si>
    <t>TPN-216729</t>
  </si>
  <si>
    <t>City Hall Parking Lot Repair &amp; Expansion</t>
  </si>
  <si>
    <t>The City used these funds to upgrade and repair &amp; expand the City Hall parking lot including a stone retaining wall, labor and materials to install concrete, metal railing &amp; flagpole. They also painted the spaces and built handicap accessible sidewalks.</t>
  </si>
  <si>
    <t>TPN-216730</t>
  </si>
  <si>
    <t>Internet Firewall Replacement</t>
  </si>
  <si>
    <t>The funds will be used to update the information technology internet firewall and improve technology security. This project is considered complete.</t>
  </si>
  <si>
    <t>TPN-216731</t>
  </si>
  <si>
    <t>LTE Support Services Foreman</t>
  </si>
  <si>
    <t>Limited term foreman position to support the facilities and support services division.</t>
  </si>
  <si>
    <t>TPN-216733</t>
  </si>
  <si>
    <t>N OWYHEE SEWER REPAIR</t>
  </si>
  <si>
    <t>N OWYHEE STREET WATER PIPE REPAIR - PROJECT HASN'T STARTED YET</t>
  </si>
  <si>
    <t>TPN-216734</t>
  </si>
  <si>
    <t>Kirk Farm Purchase for Park</t>
  </si>
  <si>
    <t>Purchased 18.7 acres to be used as park and recreation land.   There will be walking trails.    Possible ball fields.</t>
  </si>
  <si>
    <t>TPN-216735</t>
  </si>
  <si>
    <t>The city elected to use the standard allowance of up to $10 million, not to exceed the award allocation. The funds were used for public safety during the period of performance.</t>
  </si>
  <si>
    <t>TPN-216736</t>
  </si>
  <si>
    <t>N OWYHEE SEWER PIPE REPAIR - COMPLETED</t>
  </si>
  <si>
    <t>TPN-216738</t>
  </si>
  <si>
    <t>Gun Buyback</t>
  </si>
  <si>
    <t>For the City to develop a gun buyback program.</t>
  </si>
  <si>
    <t>TPN-216739</t>
  </si>
  <si>
    <t>Water Improvements 2024</t>
  </si>
  <si>
    <t>Water Improvements to the system and computers</t>
  </si>
  <si>
    <t>TPN-216740</t>
  </si>
  <si>
    <t>Storm Water System Repairs</t>
  </si>
  <si>
    <t>We repaired pump #2 at Castleberry Station, and repaired and replaced the storm drain at Dodge Street, and repaired a storm water drain in Pleasant Valley subdivision.</t>
  </si>
  <si>
    <t>TPN-216741</t>
  </si>
  <si>
    <t>Information Technology Core Switch Replacement</t>
  </si>
  <si>
    <t>To improve city technology efficiencies and security.  this project is considered complete.</t>
  </si>
  <si>
    <t>TPN-216742</t>
  </si>
  <si>
    <t>TPN-216743</t>
  </si>
  <si>
    <t>Green Power</t>
  </si>
  <si>
    <t>To develop a Green Power program in the Public Works Department.</t>
  </si>
  <si>
    <t>TPN-216744</t>
  </si>
  <si>
    <t>Financial ERP Software Replacement</t>
  </si>
  <si>
    <t>To replace the city's 30 year old ERP software to improve security and technology efficiency.  The implementation has been a multi-year project.  The City signed an interagency agreement with the City County Information Technology Commission on December 10, 2024 to complete this project.</t>
  </si>
  <si>
    <t>TPN-216745</t>
  </si>
  <si>
    <t>YFS Community Needs Assessment</t>
  </si>
  <si>
    <t>The Youth &amp; Family Services department is developing a Community Needs Assessment to guide future decision making and work plans.</t>
  </si>
  <si>
    <t>TPN-216746</t>
  </si>
  <si>
    <t>FY 24 W/S Subsidy</t>
  </si>
  <si>
    <t>The city paid a subsidy of the amount of $37,500.00 to ARUC to keep the FY 24 residential and commercial water/sewer rates the same.</t>
  </si>
  <si>
    <t>TPN-216747</t>
  </si>
  <si>
    <t>City Park - Sidewalks</t>
  </si>
  <si>
    <t>Sidewalks removed and replaced at the corner of Washington Street and 5th Street. Four foot by 40 foot long sidewalk leading to the Gazebo.</t>
  </si>
  <si>
    <t>TPN-216748</t>
  </si>
  <si>
    <t>Information Technology Fiber Upgrade</t>
  </si>
  <si>
    <t>To upgrade technology fiber serving city facilities to improve technology efficiencies.  This project is considered completed.</t>
  </si>
  <si>
    <t>TPN-216749</t>
  </si>
  <si>
    <t>YFS Program Evaluation</t>
  </si>
  <si>
    <t>For the Youth &amp; Family Services Department to develop an evaluation plan for their services to clients and the community.</t>
  </si>
  <si>
    <t>TPN-216750</t>
  </si>
  <si>
    <t>Main St. Revitalization buildings - $1,251.19\nTransfer to Police Services - $22,000.00</t>
  </si>
  <si>
    <t>TPN-216751</t>
  </si>
  <si>
    <t>To renovate town hall building.</t>
  </si>
  <si>
    <t>TPN-216752</t>
  </si>
  <si>
    <t>Elimination of Gas Blowers</t>
  </si>
  <si>
    <t>For the Public Works Department to purchase electric blowers to replace the current use of gas blowers for maintenance.</t>
  </si>
  <si>
    <t>TPN-216753</t>
  </si>
  <si>
    <t>Safety Cones - Public Safety</t>
  </si>
  <si>
    <t>Assorted safety cones and tire drums.</t>
  </si>
  <si>
    <t>TPN-216754</t>
  </si>
  <si>
    <t>Garbage Service</t>
  </si>
  <si>
    <t>To provide garbage service to town residents.</t>
  </si>
  <si>
    <t>TPN-216755</t>
  </si>
  <si>
    <t>Bannock Street Road Project</t>
  </si>
  <si>
    <t>Bannock Street Road Project will include new road, storm drainage upgrades, sidewalk, curb &amp; gutter from 100 West to 300 West</t>
  </si>
  <si>
    <t>TPN-216756</t>
  </si>
  <si>
    <t>Traffic Study</t>
  </si>
  <si>
    <t>Traffic study to determine how to make roads safer.</t>
  </si>
  <si>
    <t>TPN-216757</t>
  </si>
  <si>
    <t>Temporary Drinking Water Supplies</t>
  </si>
  <si>
    <t>Purchase bottled water and filtered water pitchers for residents and distribute free of charge.  This was implemented in response to higher than desired PFAS levels found in the city's drinking water.  This project is complete.</t>
  </si>
  <si>
    <t>TPN-216758</t>
  </si>
  <si>
    <t>Park Land Acquisition Strategy</t>
  </si>
  <si>
    <t>For the Public Works Department to develop a Park Land Acquisition and Land Donation program.</t>
  </si>
  <si>
    <t>TPN-216759</t>
  </si>
  <si>
    <t>Busch Rd. Chip and Seal</t>
  </si>
  <si>
    <t>TPN-216760</t>
  </si>
  <si>
    <t>Old Gym - Revitalization</t>
  </si>
  <si>
    <t>Asbestos material removal from the building that is used by the Fire Department.</t>
  </si>
  <si>
    <t>TPN-216761</t>
  </si>
  <si>
    <t>Brighton Improvements</t>
  </si>
  <si>
    <t>New mini-excavator and repair to culvert</t>
  </si>
  <si>
    <t>TPN-216762</t>
  </si>
  <si>
    <t>LED Street Lighting Project</t>
  </si>
  <si>
    <t>To replace standard street lighting with LED.  LED street lighting has lower maintenance costs, bulbs last longer than other bulbs and are more energy efficient. This project is complete.</t>
  </si>
  <si>
    <t>TPN-216763</t>
  </si>
  <si>
    <t>Gillespie Improvements</t>
  </si>
  <si>
    <t>New pickup and rock/oil for roads</t>
  </si>
  <si>
    <t>TPN-216764</t>
  </si>
  <si>
    <t>Courthouse Parking</t>
  </si>
  <si>
    <t>Expand Parking in Courthouse complex</t>
  </si>
  <si>
    <t>TPN-216765</t>
  </si>
  <si>
    <t>Yamhill County Revenue Replacement</t>
  </si>
  <si>
    <t>Revenue replacement for various county departments and programs that were impacted during pandemic or to bolster pandemic response.  Departments receiving funds included Health and Human Services, Fairgrounds (venue impacted by closures due to COVID), new ERP system for County, and general government services revenue replacement.</t>
  </si>
  <si>
    <t>TPN-216766</t>
  </si>
  <si>
    <t>We have placed an order for an Ambulance. We have been waiting since 2022.  We are hoping to have a VIN number soon.  This Ambulance will have updated equipment to help with better sanitization.</t>
  </si>
  <si>
    <t>TPN-216767</t>
  </si>
  <si>
    <t>Renovations to the Scout hut for better sanitization and allow for out door recreation activities.</t>
  </si>
  <si>
    <t>TPN-216768</t>
  </si>
  <si>
    <t>Revenue Replacement through Mar2024</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216770</t>
  </si>
  <si>
    <t>Lead Service Line Replacement Study</t>
  </si>
  <si>
    <t>Lead service lines were installed in the city from the late 1940's through about 1970. It is estimated the city has about 8,000 private side LSL's.  The City currently does not have a full comprehensive replacement plan in place.\nThis project will prepare a comprehensive 15-year LSL replacement plan which will meet both USEPA and WDNR requirements. This will be a plan that will establish a 15-year full LSL replacement for\nboth the public and private side. The USEPA Lead and Copper Revisions will become enforceable in October 2024 and the new testing requirements as well as not allowing partial replacements or\nrepairs will have a significant impact on the water utility, both time and financial. In order for the city to continue to be in compliance a comprehensive replacement plan will need to be in place.  This contract work is complete.</t>
  </si>
  <si>
    <t>TPN-216771</t>
  </si>
  <si>
    <t>Revenue Replacement through Dec 2024</t>
  </si>
  <si>
    <t>TPN-216773</t>
  </si>
  <si>
    <t>Sprinklr Engagement System</t>
  </si>
  <si>
    <t>This program assists with effective service delivery to improve the efficacy of public health and economic programs through community outreach and engagement activities to the general public by providing Artificial Intelligence social listening, social media monitoring, posting and analytics, and survey programming.</t>
  </si>
  <si>
    <t>TPN-216774</t>
  </si>
  <si>
    <t>ATV Equipment Replacement</t>
  </si>
  <si>
    <t>The funds were used for administrative expenses for refuse collection in summer time.</t>
  </si>
  <si>
    <t>TPN-216775</t>
  </si>
  <si>
    <t>HVAC/Ventilation System installation and improvements</t>
  </si>
  <si>
    <t>TPN-216776</t>
  </si>
  <si>
    <t>Automatic Water Meter Project</t>
  </si>
  <si>
    <t>Replacing old, problematic water meters with Automatic readers. The meters, the lids, the antennas, and the programming are all purchased. we are just waiting on the installers.</t>
  </si>
  <si>
    <t>TPN-216777</t>
  </si>
  <si>
    <t>Corrosion Control Study</t>
  </si>
  <si>
    <t>This is a tandem project with the Lead service line replacement.  Currently the city treats water to prevent corrosion of lead pipes and reduce lead from leaching into the water system.  This project will work to ensure the ongoing effectiveness of the existing corrosion control program during the planned service line replacements and the new water treatment plant.  Work continues to be performed on this important project.</t>
  </si>
  <si>
    <t>TPN-216778</t>
  </si>
  <si>
    <t>Needed structural fill to use for the berms for the roads in the township.</t>
  </si>
  <si>
    <t>TPN-216779</t>
  </si>
  <si>
    <t>Our township is obligated to help pay the expenses of the Blue River Fire Department. The fire department had to purchase a new fire truck and the township share was 52% of the cost or $210,132.57. The remaining portion of the recovery funds or $38,058.99 was used to go toward this cost. The fire truck is necessary for the fire department to save the lives and property of the residents of our township. The township has obtained a loan to pay the remainder of the cost of the fire truck</t>
  </si>
  <si>
    <t>TPN-216780</t>
  </si>
  <si>
    <t>East Goldfield Paving Project</t>
  </si>
  <si>
    <t>East Goldfield Paving Project was supposed to be added to the Water &amp; Sewer Project but the details did not get settled in time. Full width paving, curb, gutter, sidewalks with ADA ramps, storm drainage and catch basins will be constructed within this project with engineering and construction services.</t>
  </si>
  <si>
    <t>TPN-216781</t>
  </si>
  <si>
    <t>TPN-216782</t>
  </si>
  <si>
    <t>Transportation Budget</t>
  </si>
  <si>
    <t>TPN-216783</t>
  </si>
  <si>
    <t>Water Fund O&amp;M Expense Funding</t>
  </si>
  <si>
    <t>In the last two years the City's O&amp;M expenses have increased significantly related to the exploration of future water sources as well as current treatment, distribution, and storage of existing water resources.  Adjustments have been made to water rates to help cover some of the additional costs however,  The rapid increase in costs left the Enterprise fund in a emergent situation where capital reserves are being used to cover current O&amp;M costs.  in the 2024 budget, 100% of the SLFRF funds were obligated to support the increases in O&amp;M costs.  To date, SLFRF funds have been used to cover operating costs of a large water project called NISP (Northern Integrated Supply Project) which the City is a participant of, along with 12 other Colorado municipalities, special water districts and ditch companies in northern Colorado.  This project is going to provide 40,000 acre feet of water to the 13 participants by capturing river flows into two different reservoirs to be built; one at the base of the front range of the Rocky Mountains and the other farther east in the rural plains.  The project requires each participant to fund a proportionate amount of yearly anticipated project costs to the water district managing the project.</t>
  </si>
  <si>
    <t>TPN-216785</t>
  </si>
  <si>
    <t>Water and Sewer main replacement projectss</t>
  </si>
  <si>
    <t>This represents 3 separate water and sewer main projects replacing obsolete infrastructure.  These projects are Bugby Avenue, 4th Avenue and 4th Street, and Torney Avenue. This project has been successfully completed.</t>
  </si>
  <si>
    <t>TPN-216786</t>
  </si>
  <si>
    <t>Snogo Equipment Replacement</t>
  </si>
  <si>
    <t>The city purchased funds for administrative expenses for the refuse collectors in the winter time.</t>
  </si>
  <si>
    <t>TPN-216788</t>
  </si>
  <si>
    <t>Trash Cart Equipment Replacement</t>
  </si>
  <si>
    <t>The city purchased funds for administrative expenses for refuse collectors in summer and winter time.</t>
  </si>
  <si>
    <t>TPN-216789</t>
  </si>
  <si>
    <t>Sewer Lift Station Upgrade Design</t>
  </si>
  <si>
    <t>Many of the city's sewer lift stations are beyond or at their useful life.  This project is the design phase of the replacement and or upgrade.  The design phase is complete.</t>
  </si>
  <si>
    <t>TPN-216790</t>
  </si>
  <si>
    <t>Supervisors had Tom Malec pour concrete by the buildings for the safety of our employees and the public that utilizes the building.</t>
  </si>
  <si>
    <t>TPN-216791</t>
  </si>
  <si>
    <t>Supervisors had Morales Painting Services paint the outside of doors on the township building.</t>
  </si>
  <si>
    <t>TPN-216792</t>
  </si>
  <si>
    <t>Voting Booth</t>
  </si>
  <si>
    <t>Bought a voting booth for the Town Hall that has four stands, one that is handicap accessible</t>
  </si>
  <si>
    <t>TPN-216793</t>
  </si>
  <si>
    <t>Generator for Garage</t>
  </si>
  <si>
    <t>Propane fuel generator for backup electric, heat, lights etc.</t>
  </si>
  <si>
    <t>TPN-216794</t>
  </si>
  <si>
    <t>Supervisors had Fi-Hoff concrete deliver drain boxes that we used on Centennial road</t>
  </si>
  <si>
    <t>TPN-216795</t>
  </si>
  <si>
    <t>Resurface Roads</t>
  </si>
  <si>
    <t>TPN-216796</t>
  </si>
  <si>
    <t>Sewer Force Main Project</t>
  </si>
  <si>
    <t>This project install a sewer force main from the industrial park.  This project will replace obsolete infrastructure and improve performance.  this project has been successfully completed.</t>
  </si>
  <si>
    <t>TPN-216798</t>
  </si>
  <si>
    <t>Lead Service Line Replacement 2023</t>
  </si>
  <si>
    <t>The city initiated a contract to replace the lead service lines in approximately 65 homes.  This contract coincided with street replacement on Henrietta, 10th and Grant streets.  This project has been successfully completed.</t>
  </si>
  <si>
    <t>TPN-216800</t>
  </si>
  <si>
    <t>The supervisors used a portion of our ARPA funds to have the roof replaced on one of the sheds. Phone and email quotes were gathered and the contract was awarded to Garman Brothers Construction</t>
  </si>
  <si>
    <t>TPN-216802</t>
  </si>
  <si>
    <t>Repaired roads that were not able to be completed prior to this project.</t>
  </si>
  <si>
    <t>TPN-216803</t>
  </si>
  <si>
    <t>We don't have a town hall so we have to rent a facility for our township meetings and elections.</t>
  </si>
  <si>
    <t>TPN-216804</t>
  </si>
  <si>
    <t>Lift Station 2024</t>
  </si>
  <si>
    <t>The full amount of ARPA funds will be used to construct a new sewer lift station for the City of Richardton.</t>
  </si>
  <si>
    <t>TPN-216805</t>
  </si>
  <si>
    <t>Ridge Route Drive Drainage Repair Project</t>
  </si>
  <si>
    <t>Replacement of a corrugated steel pipe under Ridge Route Drive with a new reinforced concrete pipe, as well as the installation of a new catch basin and related street repair.</t>
  </si>
  <si>
    <t>TPN-216806</t>
  </si>
  <si>
    <t>Facilities vehicle</t>
  </si>
  <si>
    <t>Medfield's Facilities Director, overseeing both school and municipal buildings and facilities, is on-call 24-7, and is issued a town vehicle as part of their position. The Facilities Director's  2006 Ford Expedition is being replaced with a 2022 Ford Explorer.</t>
  </si>
  <si>
    <t>TPN-216807</t>
  </si>
  <si>
    <t>Pond Street Area Sewer Rehabilitation Project - Phase I</t>
  </si>
  <si>
    <t>The proposed project involves sewer rehabilitation in the Pond Street area of Franklin, including the rehabilitation of older asbestos cement (AC) and vitrified clay (VC) sanitary sewer pipe, as well as cured-in-place spot repairs throughout the Pond Street sewer area.  Work will also involve efforts to reduce infiltration and inflow (I/I) from the Town's sewer system, while repairing the structural integrity of older pipes in the system.  Sanitary sewer cleaning and inspection of the pipe will be conducted, as well as rehabilitation of the sewer manholes.</t>
  </si>
  <si>
    <t>TPN-216808</t>
  </si>
  <si>
    <t>Veterans Assistance Commission of Cook County</t>
  </si>
  <si>
    <t>Veterans Assistance Commission of Cook County program will provide programming to support the Cook County Veterans Assistance Commission, which provides assistance to eligible veterans and their families residing in Cook County in need of financial assistance for basic living expenses and/or emergencies.</t>
  </si>
  <si>
    <t>TPN-216809</t>
  </si>
  <si>
    <t>River Edge Trail Expansion</t>
  </si>
  <si>
    <t>This funding will  offset a portion of expanding the river edge trail within the City limits on the west side of the Wisconsin River.  Construction of the trail was completed fall of 2024 with a 5% retainage in the amount of $6,660.68 left.  The spring phase will be to install trail lighting.  Lighting has been bid out and purchase order issued.  This project is providing residents access to a beautiful section of the Wisconsin River.</t>
  </si>
  <si>
    <t>TPN-216810</t>
  </si>
  <si>
    <t>Garage Siding</t>
  </si>
  <si>
    <t>New siding exterior installed on the highway garage.</t>
  </si>
  <si>
    <t>TPN-216812</t>
  </si>
  <si>
    <t>City Hall Complex Parking Lot Improvement Project</t>
  </si>
  <si>
    <t>Repaving the asphalt parking lot and driveways at the City Hall Complex.  Project is intended to address maintenance needs and ensure that City Hall remains accessible, functional, safe, and secure. The work will safeguard and enhance the City's only public building and seat of government.</t>
  </si>
  <si>
    <t>TPN-216813</t>
  </si>
  <si>
    <t>Cemetery Storage Upgrade</t>
  </si>
  <si>
    <t>Updated Cemetery Storage Building with siding and fresh paint</t>
  </si>
  <si>
    <t>TPN-216814</t>
  </si>
  <si>
    <t>HVAC for Town Hall</t>
  </si>
  <si>
    <t>Town Hall Furnace replacement to include heating, venting and air conditioning.</t>
  </si>
  <si>
    <t>TPN-216817</t>
  </si>
  <si>
    <t>Township Hall Upgrades</t>
  </si>
  <si>
    <t>Replaced 7 windows, new out swing painted ramp door with ADA sill, and new in swing painted door at Township Hall</t>
  </si>
  <si>
    <t>TPN-216818</t>
  </si>
  <si>
    <t>Purchased gravel and applied Brine to Township Roads</t>
  </si>
  <si>
    <t>TPN-216819</t>
  </si>
  <si>
    <t>Badger Lane</t>
  </si>
  <si>
    <t>road repair and resurfacing for proper drainage and safe travel</t>
  </si>
  <si>
    <t>TPN-216820</t>
  </si>
  <si>
    <t>Equipment for Township Hall</t>
  </si>
  <si>
    <t>Equipment was purchased for use at the Township Hall. The equipment includes a computer for elections, a new copier, and an AED pack.</t>
  </si>
  <si>
    <t>TPN-216821</t>
  </si>
  <si>
    <t>Two radar speed signs were purchased for the Police Department.</t>
  </si>
  <si>
    <t>TPN-216822</t>
  </si>
  <si>
    <t>Office supplies\nPayroll fee</t>
  </si>
  <si>
    <t>TPN-216823</t>
  </si>
  <si>
    <t>Asphalt drive</t>
  </si>
  <si>
    <t>A new asphalt drive was added at the Fire Department.</t>
  </si>
  <si>
    <t>TPN-216824</t>
  </si>
  <si>
    <t>TPN-216825</t>
  </si>
  <si>
    <t>WWTP SUPPLIES</t>
  </si>
  <si>
    <t>WASTE WATER TREATMENT PLANT SUPPLIES</t>
  </si>
  <si>
    <t>TPN-216826</t>
  </si>
  <si>
    <t>Meeting expenses</t>
  </si>
  <si>
    <t>TPN-216827</t>
  </si>
  <si>
    <t>WWTP SUPPLIES 2</t>
  </si>
  <si>
    <t>TPN-216828</t>
  </si>
  <si>
    <t>Election expenses</t>
  </si>
  <si>
    <t>Election expenses &amp; supplies</t>
  </si>
  <si>
    <t>TPN-216829</t>
  </si>
  <si>
    <t>New cemetery drives</t>
  </si>
  <si>
    <t>New drives were constructed at the Township cemetery.</t>
  </si>
  <si>
    <t>TPN-216830</t>
  </si>
  <si>
    <t>Town Hall Electrical Upgrade</t>
  </si>
  <si>
    <t>Replaced Electrical at Town Hall</t>
  </si>
  <si>
    <t>TPN-216831</t>
  </si>
  <si>
    <t>Legal assistance</t>
  </si>
  <si>
    <t>TPN-216832</t>
  </si>
  <si>
    <t>Recreation expense</t>
  </si>
  <si>
    <t>Recreational expense</t>
  </si>
  <si>
    <t>TPN-216833</t>
  </si>
  <si>
    <t>Road signs</t>
  </si>
  <si>
    <t>TPN-216834</t>
  </si>
  <si>
    <t>Ambulance service</t>
  </si>
  <si>
    <t>TPN-216835</t>
  </si>
  <si>
    <t>Town of Wrentham - Advanced Level Class V Ambulance</t>
  </si>
  <si>
    <t>Wrentham is in immediate need of replacing a 2012 Ford Explorer (Car 3 Advanced level Class V Ambulance) after a catastrophic failure of the sub frame. Additionally, the exhaust system and electronic control module are failing. The vehicle has been deemed dangerous and unfit to drive.  At the advice of technicians and Emergency Vehicle Advisor, the vehicle has been decommissioned. The vehicle was up fitted with Advanced Level medications and equipment, and licensed as a Class V (non-transport) Ambulance. Wrentham's current staffing model relies heavily on this vehicle as the Town continues to experience several simultaneous calls for service. This DPH Licensed Vehicle allows for available staff to respond to emergency calls and provide life saving care in those situations.</t>
  </si>
  <si>
    <t>TPN-216837</t>
  </si>
  <si>
    <t>Transit Shelter and Street Furniture Replacement Project</t>
  </si>
  <si>
    <t>Replace all transit shelters and most street furniture on El Toro Rod and Moulton Parkway with new transit shelters and street furniture.</t>
  </si>
  <si>
    <t>TPN-216838</t>
  </si>
  <si>
    <t>Goodwill 2 Seeded Savings</t>
  </si>
  <si>
    <t>Provide emergency seed savings for eligible Tulsa Financial Empowerment Center (FEC) clients who are working to achieve goals related to accessing savings accounts and increasing emergency savings.</t>
  </si>
  <si>
    <t>TPN-216840</t>
  </si>
  <si>
    <t>The County elected to take the standard revenue loss allowance and has allocated and expended 100% of its funds for general government services such as utility expenses, administrative expenses, and employee salaries and benefits.</t>
  </si>
  <si>
    <t>TPN-216841</t>
  </si>
  <si>
    <t>Drilling a new water well to supplement the one we have. Just doing the paperwork for EPA haven't started drilling yet.</t>
  </si>
  <si>
    <t>TPN-216849</t>
  </si>
  <si>
    <t>Tulsa Day Center 3</t>
  </si>
  <si>
    <t>Assist individuals experiencing homelessness by building a kennel to house their animal companions as they seek shelter, providing the support needed to combat loneliness, establish relationships of trust, and reduce barriers.</t>
  </si>
  <si>
    <t>TPN-216850</t>
  </si>
  <si>
    <t>case</t>
  </si>
  <si>
    <t>Funds were used to replace a used loader and power broom for the highway dept.</t>
  </si>
  <si>
    <t>TPN-216851</t>
  </si>
  <si>
    <t>Oronoco Township was allocated a total amount of funds of $251,488.43 of which. In 2023, Oronoco Township utilized $248,999.21 of the allocated funds towards Road Projects and Maintenance, with services provided by Schumacher Excavating and other companies to repave roads in need of repair. Bids are currently out for road repair and resurfacing, and a final report of whom funds were paid out to will be updated once Board voted approval has been completed. Remaining funds of $2,459.22 will be used in entirety by December 31st, 2024 by the township for the above mentioned road repairs and repaving located in Oronoco Township.</t>
  </si>
  <si>
    <t>TPN-216852</t>
  </si>
  <si>
    <t>Roadside clearing/brushing</t>
  </si>
  <si>
    <t>Clear hanging roadside trees, limbs, and brush from December 2022 storm damage.</t>
  </si>
  <si>
    <t>TPN-216853</t>
  </si>
  <si>
    <t>Drexel Academy</t>
  </si>
  <si>
    <t>Drexel Academy will provide high-quality education to underserved PreK-5th grade students in disproportionately impacted North Tulsa, fostering resilience and empowering them for success despite challenges posed by the COVID-19 pandemic or their socioeconomic status.</t>
  </si>
  <si>
    <t>TPN-216867</t>
  </si>
  <si>
    <t>Water System Communication</t>
  </si>
  <si>
    <t>Replacement of outdated communication system from water tower to well house. Current communication system is obsolete, no replacement parts available.  If system goes down we would have not communication for the distribution of water from the tower to our residents.</t>
  </si>
  <si>
    <t>TPN-216868</t>
  </si>
  <si>
    <t>Civic Systems Caselle Software Conversion</t>
  </si>
  <si>
    <t>Conversion of village wide financial software created by Caselle and distributed by Civic Systems</t>
  </si>
  <si>
    <t>TPN-216883</t>
  </si>
  <si>
    <t>Child Inc.: Domestic Violence Community Health Worker Program</t>
  </si>
  <si>
    <t>This project supports Child Inc. in hiring additional Community Health Workers to provide case management and other support to women and children impacted by domestic violence.</t>
  </si>
  <si>
    <t>TPN-216884</t>
  </si>
  <si>
    <t>DISTRICT 3 ADDITIONAL PARKS CREW</t>
  </si>
  <si>
    <t>The purpose of this project was to establish and hire additional parks crew workers in the District 3 Corridor of New Castle County. This crew consisted of (1) Crew Chief 1, (2) Motor Equipment Operator Is (MEO) and (2) Maintenance &amp; Construction Workers (M&amp;C). The funds were also used to purchase equipment for the new parks crew, including (1) crew cab dump truck, (1) 20\u2019 landscape trailer, (2) 60\u201d trim mowers, (2) weed-eaters, (2) handheld blowers, and miscellaneous hand tools.</t>
  </si>
  <si>
    <t>Vehicles and Equipment for Parks Maintenance Crew</t>
  </si>
  <si>
    <t>TPN-216885</t>
  </si>
  <si>
    <t>SBE Program Coordinator</t>
  </si>
  <si>
    <t>New Castle County, Delaware recruited and hired a Program Coordinator for its newly created Small Business Enterprise Office. This position helped lead the design, development, and implementation of expanded enterprise-level diversity and sustainability programs/initiatives, in collaboration with NCC\u2019s SBE technical consultant.</t>
  </si>
  <si>
    <t>TPN-216886</t>
  </si>
  <si>
    <t>YWCA - ESTEEM, YW Leaders, Healthy Relationships and Capacity Building</t>
  </si>
  <si>
    <t>YWCA will improve and expand its youth development programming into the Rosegate and Richardson Park neighborhoods.</t>
  </si>
  <si>
    <t>TPN-216887</t>
  </si>
  <si>
    <t>Amanaceer Counseling: Supporting Female Victims of Domestic Violence</t>
  </si>
  <si>
    <t>This project provides SLFRF funds to support goals to improve mental health-related outcomes among low-income, female victims of domestic violence and provide emergency food resources and financial support to avoid eviction/utility shut-off and/or legal protection. These activities help prevent physical harm to 50 female victims of domestic violence.</t>
  </si>
  <si>
    <t>TPN-216888</t>
  </si>
  <si>
    <t>Delaware Center for Justice: Adult Victim's Services</t>
  </si>
  <si>
    <t>The program provided SLFRF funding to Delaware Center for Justice, Inc. to expand behavioral health services to those who suffer from domestic abuse.</t>
  </si>
  <si>
    <t>TPN-216889</t>
  </si>
  <si>
    <t>Center for Structural Equity (ARPA NCCNonprofits 00038)</t>
  </si>
  <si>
    <t>This project will use SLFRF funds to support the Center for Structural Equity to create a violence intervention program aimed at assisting students who have shown a decrease in academic achievement, a decrease in school attendance, or other indicators that they may be a victim or perpetrator of youth crime.</t>
  </si>
  <si>
    <t>TPN-216890</t>
  </si>
  <si>
    <t>Wilmington Hope Commission: HEAT Program</t>
  </si>
  <si>
    <t>This project will use SLFRF funds to fund the Wilmington Hope Commission (WHC), who will implement and extend the Habilitation Empowerment Accountability Therapy (HEAT) program. The HEAT program is a manualized, culturally proficient curriculum that has shown promise in pilot studies for improving outcomes among young adult men in drug courts and parole to serve over 100 justice-involved individuals.</t>
  </si>
  <si>
    <t>TPN-216891</t>
  </si>
  <si>
    <t>Literacy Empowers (ARPA NCCNonprofits 00030)</t>
  </si>
  <si>
    <t>This project provides SLFRF funds to Literacy Delaware to rebuild and expand literacy programs, including expanding access to digital literacy skills to disproportionately impacted adult learners.</t>
  </si>
  <si>
    <t>TPN-216892</t>
  </si>
  <si>
    <t>Kingswood Community Center (ARPA NCCNonprofits00008)</t>
  </si>
  <si>
    <t>This project provided SLFRF funds to Kingswood Community Center, Inc. to add new teachers to its Early Learning Academy. This addition brought its capacity back to pre-pandemic levels, which were reduced due to social distancing and remote learning requirements due to the pandemic. Expanding these services will benefit local children who grow up in largely low-income households.</t>
  </si>
  <si>
    <t>TPN-216893</t>
  </si>
  <si>
    <t>Kind to Kids (ARPA NCCNonProfits 00070)</t>
  </si>
  <si>
    <t>This project provides SLFRF funds to support the Kind to Kids UGrad Education Program in providing resources to foster care students to achieve in school and succeed in their education and future careers. Kind to Kids gives students the support to obtain a high school degree, succeed in college, trade school or a career after graduation by assigning an education advocate to each child enrolled in the program that will assist by connecting students to tutors and college and career prep, developing support systems, assisting with enrollment, and providing individual support.</t>
  </si>
  <si>
    <t>TPN-216894</t>
  </si>
  <si>
    <t>Big Brothers Big Sisters of Delaware (ARPA NCCNonprofit 00002)</t>
  </si>
  <si>
    <t>This project provides funding to Big Brothers Big Sisters of Delaware to expand tutoring and mentoring within schools in New Castle County, primarily those in Promise Neighborhoods. Big Brothers Big Sisters works with students in Title I schools in the City of Wilmington and received requests for additional tutoring and mentoring services during and following the COVID-19 pandemic. The organization used funds to build capacity to service an additional 200 youth county-wide.</t>
  </si>
  <si>
    <t>TPN-216895</t>
  </si>
  <si>
    <t>First State Squash (ARPA NCCNonprofits 00072)</t>
  </si>
  <si>
    <t>This project will use SLFRF funds to support First State Squash to provide academic support, squash training as a form of physical activity, and wellness education for students located in Title l schools.</t>
  </si>
  <si>
    <t>TPN-216896</t>
  </si>
  <si>
    <t>Leading Youth Through Empowerment: Pandemic-Related Learning Loss Program</t>
  </si>
  <si>
    <t>This project provided Leading Youth Through Empowerment, Inc. with SLFRF funds to create two programs that serve low-to-moderate income students in New Castle County. These programs were designed to ensure that middle and high school students who have lost educational ground or have gotten lost in the college application process receive the assistance needed, and to benefit at-risk students of New Castle County.</t>
  </si>
  <si>
    <t>TPN-216898</t>
  </si>
  <si>
    <t>Revenue Reimbursement for wages</t>
  </si>
  <si>
    <t>Lafayette County has seen a decline in sales tax, this revenue reimbursement assists with the necessary increase in wages the county has had to implement in order to stay competitive due to inflation and workforce competition.  This has been necessary in order to continue serving the public. Funds will also be used for building improvements that have increased in cost as a result of inflation.</t>
  </si>
  <si>
    <t>TPN-216899</t>
  </si>
  <si>
    <t>EduRec 2</t>
  </si>
  <si>
    <t>EduRec Tulsa will provide out-of-school programming to address the negative effects of the COVID-19 pandemic through educational assistance, mental wellness support, and wrap-around resources to disproportionately impacted North Tulsa students and families.</t>
  </si>
  <si>
    <t>TPN-216900</t>
  </si>
  <si>
    <t>A new computer server was approved by the Lafayette County Commission in order to improve efficient use and security of the county network, and continue serving the general public.</t>
  </si>
  <si>
    <t>TPN-216901</t>
  </si>
  <si>
    <t>Urban Strategies 2</t>
  </si>
  <si>
    <t>Urban Strategies will provide financial assistance, linkages to job training programs, education programs, and health and mental health services to participants experiencing housing stability challenges in the River West Choice Neighborhoods Initiative, Country Club Gardens, and formerly 36N Comanche Park Apartments.</t>
  </si>
  <si>
    <t>TPN-216902</t>
  </si>
  <si>
    <t>Backup generator</t>
  </si>
  <si>
    <t>The Lafayette County Commission approved the backup generator upgrades to the Lafayette County Sheriff's backup generator to assist with the continuation of county services, particularly to the jail, in the event of loss of power.  Backup generators for additional county buildings have been bid out and grant funding is being applied for as a 50% match.</t>
  </si>
  <si>
    <t>TPN-216903</t>
  </si>
  <si>
    <t>Village Comprehensive Study</t>
  </si>
  <si>
    <t>A study of the Village needs along with joint study with neighboring village</t>
  </si>
  <si>
    <t>TPN-216904</t>
  </si>
  <si>
    <t>Family and Children's Services 2</t>
  </si>
  <si>
    <t>Family and Children's Services will provide a mobile co-responder unit in partnership with Tulsa Fire Department and 911 that will provide immediate, comprehensive care for nonviolent low-acuity mental health related 911 calls for persons of all ages within Tulsa city limits but focusing on high need areas.</t>
  </si>
  <si>
    <t>TPN-216905</t>
  </si>
  <si>
    <t>Kirkwood Police and Fire Contract funding</t>
  </si>
  <si>
    <t>Contract to provide police and fire protection services by the City of Kirkwood, Missouri to Oakland, Missouri</t>
  </si>
  <si>
    <t>TPN-216906</t>
  </si>
  <si>
    <t>Sheriff and Juvenile Vehicle</t>
  </si>
  <si>
    <t>The Lafayette County Commission approved the purchase of a new Sheriff's Deputy Vehicle and Juvenile Officer vehicles due to increased response needs.</t>
  </si>
  <si>
    <t>TPN-216908</t>
  </si>
  <si>
    <t>STORM REPLACEMENT</t>
  </si>
  <si>
    <t>INSTALL APPROX 130' STORM REPLACEMENT TIE IN TO EXISTING PIPE AND INSTALL 1 24"X24" NEW CATCH BASIN MATERIAL AND LABOR</t>
  </si>
  <si>
    <t>TPN-216909</t>
  </si>
  <si>
    <t>CULVERT/DRAINS</t>
  </si>
  <si>
    <t>12" CULVERT INSTALL WITH BASIN DRAINS 300' ROAD CROSSINGS AND BLACKTOP BACK LATER AFTER SETTLE TRENCH</t>
  </si>
  <si>
    <t>TPN-216913</t>
  </si>
  <si>
    <t>Carver - Fire Stations 2 &amp; 3 - Security System CCTVs and Security Access</t>
  </si>
  <si>
    <t>Procure and install an S3 Security Access Control System and Security Cameras at our Fire Stations 2 and 3.  These systems do NOT exist in Fire Stations 2 and 3 now.  The new access systems, combined with two security cameras per station will allow us to have secure access control at our remote fire stations.  \n\nThis technology will give our Fire and Public Safety Dispatch Centers clear camera views of fire apparatus and personnel leaving the stations and responding to an emergency incident.  Currently, we have no cameras or access control for security at Fire Stations 2 and 3 and no way for Fire Dispatch and our Public Safety Dispatch Center to know if On-Call Firefighters have arrived at the stations to respond with fire apparatus.  During the COVID Pandemic it become a challenge to know when Firefighters were responding to and from Fire Stations 2 and 3, as many times they were restricted from duty with illness, leaving less firefighters available to respond.  \n\nThis new technology upgrade will give our Chief Officers, Fire Officers and Fire Dispatchers reliable/exact firefighter and apparatus response information (video monitoring of fire apparatus responding from the remote stations and card access of On-Call Firefighters entering the stations to respond).  This will ultimately provide a more reliable response service to our residents during emergencies and during future isolation health pandemics.</t>
  </si>
  <si>
    <t>TPN-216914</t>
  </si>
  <si>
    <t>Carver - NCWD Treatment Center, Pleasant Street</t>
  </si>
  <si>
    <t>In June of 2022, the North Carver Water District\u2019s treatment failed and was producing water with manganese levels above the Massachusetts Office of Research and Standards\u2019 Guideline Level of 0.3 mg/l.  Carver distributed a Do Not Drink public notice at the public meeting conducted at the Carver Select Board office on June 23, 2022.  Later that evening, North Carver Water District shut off its water plant and activated the Middleborough interconnection.\n \nDue to supply chain shortages NCWD was looking at 6-12 months to purchase and install new filters to the treatment plant.  The Town of Middleborough offered to sell the NCWD clean water until we could properly repair our system.  \n\nThe Town of Middleborough provided 12 million gallons of water to NCWD between June 2022 through June 23 at a cost of $156,000.</t>
  </si>
  <si>
    <t>TPN-216915</t>
  </si>
  <si>
    <t>Revenue Replacement Bridge</t>
  </si>
  <si>
    <t>Recovery of Funds paid for new Bridge</t>
  </si>
  <si>
    <t>TPN-216916</t>
  </si>
  <si>
    <t>Outdoor playground/meeting space</t>
  </si>
  <si>
    <t>FAQ 2.22 Investments in improving outdoor spaces.  \nWe are building a playground with shelter and crosswalk for Roseland Township in the recognition of disproportionate negative economic impacts. This will promote improved health and safety outcomes.</t>
  </si>
  <si>
    <t>TPN-216917</t>
  </si>
  <si>
    <t>Norwell - School Cameras</t>
  </si>
  <si>
    <t>Installation of 50 indoor security cameras for all Norwell public schools as part of a School Safety and Security-Phase I project.  The cost includes the cameras and 3-year camera license.</t>
  </si>
  <si>
    <t>TPN-216918</t>
  </si>
  <si>
    <t>Nowell - SCBA Compressor Fill Station</t>
  </si>
  <si>
    <t>The SCBA compressor used by the fire department to refill the firefighters' air tanks was failing and replacement parts were not readily available given the age of the unit.  This purchase is the replacement compressor.</t>
  </si>
  <si>
    <t>TPN-216919</t>
  </si>
  <si>
    <t>Norwell - Police Cruiser</t>
  </si>
  <si>
    <t>Purchase of police cruiser and custom equipment.</t>
  </si>
  <si>
    <t>TPN-216920</t>
  </si>
  <si>
    <t>Purchase and installation of a playground located at one of the now vacant zombie properties. Using remaining ARPA funds. To be started May 2024 and completed by June 2024.</t>
  </si>
  <si>
    <t>TPN-216921</t>
  </si>
  <si>
    <t>Revenue Replacement to apply to road maintenance not covered by motor fuel taxes, Police services and Village Insurance</t>
  </si>
  <si>
    <t>TPN-216922</t>
  </si>
  <si>
    <t>Norwell - Voting Booths</t>
  </si>
  <si>
    <t>The Town Clerk requested the purchase of new voting booth machines to replace outdated ones.</t>
  </si>
  <si>
    <t>TPN-216923</t>
  </si>
  <si>
    <t>Annex Project</t>
  </si>
  <si>
    <t>Annex Project to include areas for Adult Learning, Emergency Relief Center, Emergency Communication Center, Vaccination Site.</t>
  </si>
  <si>
    <t>TPN-216925</t>
  </si>
  <si>
    <t>Brockton - Father Bill\u2019s &amp; MainSpring \u2013 Manley Street Housing Resource Center</t>
  </si>
  <si>
    <t>Across all groups FBMS serves, people experiencing homelessness seek assistance to overcome challenges to long-term housing stability, including disabilities, chronic conditions, substance use, and mental illness. Additionally, Black and Hispanic/Latino individuals face even greater barriers to accessing housing, health care/insurance, and other benefits that prove to be stabilizing factors for a household. Further, a recent study commissioned by the Blue Cross Blue Shield of Massachusetts Foundation highlighted the higher rates at which people of color and low-income populations in Massachusetts reported a need for behavioral health care and struggled with substance use during COVID-19. The current multi-story 21,420 SF facility is a highly inefficient use of space and is inadequate for our expanding program needs. The facility presented serious concerns during the pandemic as there was no ability for social distancing or even proper separation of beds. Father Bill\u2019s was forced to set up tents and house people outdoors during the initial stages of the pandemic which was unsustainable due to weather conditions and inability to provide either heating or cooling. This building was constructed in 1894 and has surpassed its useful life. Renovations are extremely difficult given the 24-hour operation and the near impossibility of securing space for temporary relocation of the shelter operation.</t>
  </si>
  <si>
    <t>TPN-216926</t>
  </si>
  <si>
    <t>Carver - LUCUS 3 Chest Compression System</t>
  </si>
  <si>
    <t>The purchase of two (2) Lucas 3 chest compression units to equip both ambulances will enable the EMS department to provide mechanical chest compressions to victims of a cardiac arrest.\n\nThere are several benefits EMS and patients will receive now and during future pandemics:\n \n     1)  Ability to maintain distance from suspected and confirmed infected patients during CPR \n\n     2)  Reduced numbers of caregivers needed to administer chest compressions during a cardiac arrest situation compared to the standard number of \n          multiple rotating members needed to provide manual CPR.   \n\n     3)  The reduction of caregivers needed reduces the number of staff members exposed to suspected and confirmed infected patients\n\n     4) The reduction of caregivers needed will help during times of limited staff availability \n\n     5)  Improved caregiver safety when providing CPR during transport</t>
  </si>
  <si>
    <t>TPN-216927</t>
  </si>
  <si>
    <t>Implicit bias training</t>
  </si>
  <si>
    <t>Implicit bias training for employees and town officials</t>
  </si>
  <si>
    <t>TPN-216928</t>
  </si>
  <si>
    <t>Carver - McGrath Video Laryngoscopy System</t>
  </si>
  <si>
    <t>The primary organs affected by the Corona virus are part of the respiratory system.  The Department of Public Health has warned healthcare providers that the use of advanced airway management techniques could pose an exposure risk to COVID-19.   The current procedure for inserting an advanced airway calls for the provider to put their face within six to ten inches of a patient's mouth, which can increase the chances of contracting the virus even when wearing all appropriate Personal Protective Equipment (PPE).  In order for providers to keep themselves safe while still providing this necessary treatment there must be a change to how the advanced airway management is performed.  \n\nThe town's EMS department is looking to implement the use of Video Laryngoscopy through the use of the Stryker McGrath Video Laryngoscopy system. \n\nThis new equipment will allow for the department to treat patients while reducing the risk of exposure to respiratory viruses.\n\nThe Emergency Medical Services department was tasked with assessing, treating and transporting patients infected with COVID-19 throughout the pandemic.  This equipment will allow for that to continue when securing an advanced airway to in infected patient while limiting exposure risk to the provider.</t>
  </si>
  <si>
    <t>TPN-216930</t>
  </si>
  <si>
    <t>Carver - Laptop Computers for Police Cruisers</t>
  </si>
  <si>
    <t>The purchase of six (6) laptop computers which will create mobile offices for police officers' safety, and safety of the residents during a pandemic and otherwise.  These laptops will allow the officers to work fully remotely, thus turning the cruiser into a fully functioning mobile office.  This allows us to keep most of the police personnel out of the station, and socially distanced from each other during a pandemic, thus reducing the likelihood that COVID could run rampant through our police and public safety personnel.</t>
  </si>
  <si>
    <t>TPN-216931</t>
  </si>
  <si>
    <t>Pick up for Building &amp; Grounds</t>
  </si>
  <si>
    <t>Purchase of Pick up for Building &amp; Grounds for playground maintenance and Water District Maintenance</t>
  </si>
  <si>
    <t>TPN-216932</t>
  </si>
  <si>
    <t>Baby Box Project</t>
  </si>
  <si>
    <t>This project includes all costs associated with the installation of a baby box on city property. Costs include the baby box, concrete work, and a required alarm system.</t>
  </si>
  <si>
    <t>TPN-216933</t>
  </si>
  <si>
    <t>Middleborough - Wareham Street Water Main Replacement</t>
  </si>
  <si>
    <t>The Wareham Street Water Main Replacement Project will facilitate the replacement of the water main on Wareham Street, a portion of Wood Street, and several other small roads off Wareham and Wood Street. The Project spans 2.6 miles of road and includes the removal and replacement of piping that is between 102 and 138 years old on Wareham Street, as well as 60-year-old piping on Wood Street. Project work includes the removal and replacement of the existing pipe, valves, and fittings, backfilling the project area, water services, and hydrants. It also includes temporary/permanent patching and sidewalk restoration for the effected roadways.\n\nThe replacement of this essential infrastructure is vital to ensure that Middleborough's residents will continue to have access to clean, safe drinking water. If awarded ARPA grant funding, funds will be used for the project work described above, including the miscellaneous work required to complete the Project such as mobilization, erosion control, and others. ARPA funds will supplement approximately $7.5 million in Town funds that were appropriated for the Project at the October 2023 Special Town Meeting.</t>
  </si>
  <si>
    <t>TPN-216935</t>
  </si>
  <si>
    <t>Whitman - Sewer Force Main Project</t>
  </si>
  <si>
    <t>Article 5 - 6/2/22 ATM Sewer Force Main Project</t>
  </si>
  <si>
    <t>TPN-216936</t>
  </si>
  <si>
    <t>Police Department was in need of a new vehicle and with these funds available council members voted to release funds to help Police Department with safety, security and provide better assistance to oncoming traffic moving violations and assistance</t>
  </si>
  <si>
    <t>TPN-216937</t>
  </si>
  <si>
    <t>Police Accreditation</t>
  </si>
  <si>
    <t>purchase of software for annual police accreditation</t>
  </si>
  <si>
    <t>TPN-216938</t>
  </si>
  <si>
    <t>Storm Siren repairs to keep our community safe and up and going with the warning of a siren to take shelter</t>
  </si>
  <si>
    <t>TPN-216939</t>
  </si>
  <si>
    <t>Olde Town Hall building repairs</t>
  </si>
  <si>
    <t>Restoration and maintenance of the Olde Town Hall. an historic building to be used for educational purposes.</t>
  </si>
  <si>
    <t>TPN-216940</t>
  </si>
  <si>
    <t>Sewer Rehab Project</t>
  </si>
  <si>
    <t>The City of Beech Grove dedicated a portion of its ARPA/SLFRF allocation to the rehabilitation of a portion of its sanitary sewer infrastructure. This project helps maintain sanitary conditions in the city.</t>
  </si>
  <si>
    <t>TPN-216941</t>
  </si>
  <si>
    <t>Replacing water service in Westlake Subdivision due to annexation into Town.</t>
  </si>
  <si>
    <t>TPN-216942</t>
  </si>
  <si>
    <t>City Community Building</t>
  </si>
  <si>
    <t>Queen City Community Building needed to be up to date on codes to continue for public use for families and kids.  The Community Building had mold with was stripped and was replace with like kind materials, new wiring, new lighting, misc repairs to the outside grounds for friendly walking on the grounds by inputting concrete sidewalks</t>
  </si>
  <si>
    <t>TPN-216943</t>
  </si>
  <si>
    <t>Foundation Design, P.C.</t>
  </si>
  <si>
    <t>For exploration, analysis and submission of Wheatland Municipal lot design report.</t>
  </si>
  <si>
    <t>TPN-216944</t>
  </si>
  <si>
    <t>The installation of this generator will ensure that City Hall is functional during emergency situations. This will also ensure that city government is functional at all times during events such as the recent COVIID pandemic.</t>
  </si>
  <si>
    <t>TPN-216945</t>
  </si>
  <si>
    <t>Martin Road reconstruction-engineering</t>
  </si>
  <si>
    <t>Matching grant from LOTcip to redo this ageing infrastructure</t>
  </si>
  <si>
    <t>TPN-216946</t>
  </si>
  <si>
    <t>Carver - EMS Station Security</t>
  </si>
  <si>
    <t>The purchase and installation of Access Control system along with interior and exterior CCTV system to improve safety within the station.\n\nThis new technology upgrade will give our Chief, Officers and Dispatchers reliable/exact staff and apparatus response information (video monitoring of apparatus responding from the remote station and card access of all staff entering the stations to respond).  \n\nThe access security will allow patients to be screened prior to entering the station to reduce unprotected exposure of staff working in the station. This will provide a more reliable response service to our residents during future health pandemics.\n\nPurchase and Installation of 11 cameras (7 interior / 4 exterior).  All cameras are rated for conditions related to area of mounting.  All cameras will be integrated to the existing Town of Carver Milestone VMS Network\nInterior Cameras Office\n   1)  Break Room\n   2)  Hall to Entrance\n   3)  Hall to Garage\nInterior Cameras Garage\n   1)  Front Left\n   2)  Front Right\n   3)  Side Handicap Entrance\nExterior cameras outside of EMS Building\n   1)  Front Left\n   2)  Front Right\n   3)  Side Entrance\n   4)  Rear Left Side\n\nPurchase and Installation of Access Control \n    1  Avigilon Intelligent Controller\n    3  HID Multiclass Readers\n    3  HES Fail Secure Electronic Locks\nAll associated multi conductor wire\nNew equipment will be integrated into existing Avigilon Town Network access control database.</t>
  </si>
  <si>
    <t>TPN-216947</t>
  </si>
  <si>
    <t>Gilead Hill School Playscape</t>
  </si>
  <si>
    <t>To enhance to health and wellbeing of the children in the school system</t>
  </si>
  <si>
    <t>TPN-216948</t>
  </si>
  <si>
    <t>Main Street Wayfinding Signage</t>
  </si>
  <si>
    <t>Beech Grove's Main Street organization provided signage in the community that highlighted the locations of city services such as police, fire, city hall, and the hospital. This information is valuable for persons from out-of-town when an emergency strikes or during events such as the COVID pandemic.</t>
  </si>
  <si>
    <t>TPN-216949</t>
  </si>
  <si>
    <t>Renovation to house a separate Senior Center apart from other public facilities.</t>
  </si>
  <si>
    <t>TPN-216950</t>
  </si>
  <si>
    <t>Parents as Teachers - Early Childhood</t>
  </si>
  <si>
    <t>Provide support for Early Childhood programs run by the School Department.</t>
  </si>
  <si>
    <t>TPN-216951</t>
  </si>
  <si>
    <t>Revenue replacement - Purchased 1 generator from ESM for the Town Office/Garage ($9,514.99) and 1 generator from ESM for the Fire Station ($1,245.42). We also had propane hookup for both generators from Everett Propane (Town Office/Garage = $3,800.21 and Fire Station = $1,245.42)</t>
  </si>
  <si>
    <t>TPN-216953</t>
  </si>
  <si>
    <t>EMS Security System</t>
  </si>
  <si>
    <t>The security system at the city's EMS station needed to be upgraded. Emergency response items were not properly protected without this upgrade. EMS staff played a critical role during the recent COVID pandemic.</t>
  </si>
  <si>
    <t>TPN-216954</t>
  </si>
  <si>
    <t>Career Exploration Program</t>
  </si>
  <si>
    <t>Provide support to School Department to fund career exploration programs.</t>
  </si>
  <si>
    <t>TPN-216956</t>
  </si>
  <si>
    <t>Revenue replacement funds are allocated to general governmental services provided by our jurisdiction, including but not limited to, stormwater projects, bridges, and parks and recreation facilities.</t>
  </si>
  <si>
    <t>TPN-216957</t>
  </si>
  <si>
    <t>Matt English Foundation</t>
  </si>
  <si>
    <t>The City of Beech Grove provided $5,000 for this valuable community charity. The Matt English Foundation will be a valuable local resource in the event of future pandemics.</t>
  </si>
  <si>
    <t>TPN-216958</t>
  </si>
  <si>
    <t>Front porch replacement $5331.38\nShippensburg EMS donation for radios $1000\nNewburg Hopewell Fire Department $5000\nInstallation of Concrete Pad $4,675.00\nRecreation Maintenance Supplies $324.76\nMisc Supplies - $677.23\nStreet Repairs - $6,170.85\nPavement of Borough Parking Lot - $7,852.00\nSidewalk &amp; Crosswalk Repairs &amp; Maintenance - $3,780.00\nBuilding Repairs - $363.82</t>
  </si>
  <si>
    <t>TPN-216960</t>
  </si>
  <si>
    <t>Support for Athletic and Music Programs</t>
  </si>
  <si>
    <t>Provide support to Athletic and Music Programs lead by the School Department.</t>
  </si>
  <si>
    <t>TPN-216961</t>
  </si>
  <si>
    <t>John Ross Commons Playground</t>
  </si>
  <si>
    <t>Construct a new playground at John Ross Commons Park</t>
  </si>
  <si>
    <t>TPN-216962</t>
  </si>
  <si>
    <t>Carver - Community Emergency Medical Services Response Unit</t>
  </si>
  <si>
    <t>The purchase of a Chevy Tahoe "response unit" is for the purpose of providing continuous mobile Community Emergency Medical Services to residents and community organizations.  This unit would be used by staff to transport themselves and necessary equipment to residents to provide many essential services that were lost during the COVID-19 pandemic, and would be a critical element in the town's toolbox during another pandemic.   These services include, but are not limited to:  Health Promotion Screenings, Well Being Checks, Home and Community Falls Prevention, and in home vaccinations and COVID testing for those with mobility issues.  The vehicle would also be used to bring additional Personal Protective Equipment (PPE) and sanitizing equipment to the scene of an emergency involving a patient who meets certain pandemic criteria, if there is a future pandemic.</t>
  </si>
  <si>
    <t>TPN-216964</t>
  </si>
  <si>
    <t>Bike/Pedestrian Path</t>
  </si>
  <si>
    <t>This project will provide greater opportunities for local residents to enjoy outdoor activities. This is one of the goals of ARPA/SLFRF dollars. During a pandemic people need to be able to maintain physical fitness and social interaction in a safe outdoor setting.</t>
  </si>
  <si>
    <t>TPN-216966</t>
  </si>
  <si>
    <t>2024 Lehighton I/I Abatement Project</t>
  </si>
  <si>
    <t>The Lehighton I/I Abatement Project consists of the cleaning, televising, and cured in place pipe-lining of approximately three miles of sanitary sewers in areas of the Borough experiencing the worst inflow and infiltration. Work will also include the inspection and rehabilitation of manholes within the project scope.</t>
  </si>
  <si>
    <t>TPN-216969</t>
  </si>
  <si>
    <t>True Temp</t>
  </si>
  <si>
    <t>Heat Pump Municipal Building Energy Efficient</t>
  </si>
  <si>
    <t>TPN-216971</t>
  </si>
  <si>
    <t>Police/Community Center OT</t>
  </si>
  <si>
    <t>These funds provide for greater community engagement for the Beech Grove police department and the community center personnel. Both entities played a crucial role in the recent COVID pandemic.</t>
  </si>
  <si>
    <t>TPN-216972</t>
  </si>
  <si>
    <t>Improve Quality of Life - Parks</t>
  </si>
  <si>
    <t>Provide additional support for quality of life.</t>
  </si>
  <si>
    <t>TPN-216973</t>
  </si>
  <si>
    <t>Winona Road Project</t>
  </si>
  <si>
    <t>Engineering needed for Winona Road water infrastructure project</t>
  </si>
  <si>
    <t>TPN-216975</t>
  </si>
  <si>
    <t>Water utility meter replacement project.</t>
  </si>
  <si>
    <t>TPN-216977</t>
  </si>
  <si>
    <t>Cowin Equipment - Skid Steer Grapple Rake</t>
  </si>
  <si>
    <t>Cowin Equipment - Skid Steer Grapple Rake used to clean out areas for stormwater issues.</t>
  </si>
  <si>
    <t>TPN-216979</t>
  </si>
  <si>
    <t>Purchase of 2022 John Deere 6135E Tractor with a John Deere H310 Loader for Road Repair and Maintenance</t>
  </si>
  <si>
    <t>TPN-216980</t>
  </si>
  <si>
    <t>Cemetery improvements</t>
  </si>
  <si>
    <t>TPN-216981</t>
  </si>
  <si>
    <t>Cowin Equipment - Excavator Mulcher</t>
  </si>
  <si>
    <t>Cowin Equipment - Excavator Mulcher used to clear areas for stormwater.</t>
  </si>
  <si>
    <t>TPN-216983</t>
  </si>
  <si>
    <t>Broadband connection</t>
  </si>
  <si>
    <t>Provide high speed internet to homes that currently do not have high speed internet access.</t>
  </si>
  <si>
    <t>TPN-216984</t>
  </si>
  <si>
    <t>Leveling and paving parking lot at borough building; putting in new drainage pipe and filling in large ditch.</t>
  </si>
  <si>
    <t>TPN-216985</t>
  </si>
  <si>
    <t>Project 17 Culvert on Main</t>
  </si>
  <si>
    <t>Culvert Project on Main Street</t>
  </si>
  <si>
    <t>TPN-216986</t>
  </si>
  <si>
    <t>Local road improvements</t>
  </si>
  <si>
    <t>TPN-216987</t>
  </si>
  <si>
    <t>Revenue replacement for Police salaries, Workman's compensation, auto, liability and building insurance and Audit</t>
  </si>
  <si>
    <t>TPN-216988</t>
  </si>
  <si>
    <t>Project 18 Insurance Claims</t>
  </si>
  <si>
    <t>TPN-216990</t>
  </si>
  <si>
    <t>Catahoula Courthouse HVAC</t>
  </si>
  <si>
    <t>The Parish accepted bids to replace the HVAC system in the courthouse.</t>
  </si>
  <si>
    <t>TPN-216991</t>
  </si>
  <si>
    <t>Converted Village Street Lights to LED</t>
  </si>
  <si>
    <t>Converted village street lights to LED for brighter lights, public safety, to encourage social distancing and personal health and wellness.  Work performed by National Grid.</t>
  </si>
  <si>
    <t>TPN-216992</t>
  </si>
  <si>
    <t>Tennis Courts</t>
  </si>
  <si>
    <t>Resurfaces Tennis Courts and nets</t>
  </si>
  <si>
    <t>TPN-216993</t>
  </si>
  <si>
    <t>Annual audit fee</t>
  </si>
  <si>
    <t>Annual audit costs allocated to ARPA program funding.</t>
  </si>
  <si>
    <t>TPN-216994</t>
  </si>
  <si>
    <t>Converted Vlg Bldg Lights to LED</t>
  </si>
  <si>
    <t>Converted all village building lighting to LED for public safety and to promote personal health and wellness.  Work performed by National Grid.</t>
  </si>
  <si>
    <t>TPN-216995</t>
  </si>
  <si>
    <t>Nonprofit Subaward Receipients</t>
  </si>
  <si>
    <t>Support to local nonprofit organizations for community services.</t>
  </si>
  <si>
    <t>TPN-216996</t>
  </si>
  <si>
    <t>Nortonville SS UTV/Trailer</t>
  </si>
  <si>
    <t>The Hopkins County Fiscal Court provided the funds necessary to the Nortonville Southside Emergency Squad to purchase a UTV and trailer for rescue services.</t>
  </si>
  <si>
    <t>TPN-216997</t>
  </si>
  <si>
    <t>8 Laptops, and Power Invertors</t>
  </si>
  <si>
    <t>Power Invertors, wifi adaptors, hardware  and 8 Laptops for police cruisers\n8 laptops 4,460.38\nhook up from L&amp;W with hardware, wifi and invertors 16,274.93</t>
  </si>
  <si>
    <t>TPN-216998</t>
  </si>
  <si>
    <t>The County intends to purchase new budget software through OpenGov to assist with planning, reporting, and inform stakeholders and build trust with constituents.</t>
  </si>
  <si>
    <t>TPN-216999</t>
  </si>
  <si>
    <t>The 15,000 was to help offset revenue that was lost during the COVID 19 pandemic.</t>
  </si>
  <si>
    <t>TPN-217001</t>
  </si>
  <si>
    <t>Rick's Backhoe Dozer Service - Instillation of Pipes</t>
  </si>
  <si>
    <t>TPN-217002</t>
  </si>
  <si>
    <t>Electric at Park</t>
  </si>
  <si>
    <t>Redone electric at park for tennis lights and concession stands.</t>
  </si>
  <si>
    <t>TPN-217003</t>
  </si>
  <si>
    <t>Payroll/supplies ARPA</t>
  </si>
  <si>
    <t>Funds were used to make payroll and to purchase a printer/copier/scanner for office use</t>
  </si>
  <si>
    <t>TPN-217004</t>
  </si>
  <si>
    <t>SOUTH SHORE ALLOCATED ITS FUNDS TO RECOOP REVENUE LOSS TO PAYROLL FOR CITY EMPLOYEES</t>
  </si>
  <si>
    <t>TPN-217005</t>
  </si>
  <si>
    <t>Alexander Construction Co. - Asphalt Repairs for Water</t>
  </si>
  <si>
    <t>TPN-217006</t>
  </si>
  <si>
    <t>TPN-217007</t>
  </si>
  <si>
    <t>ARPA Road Projects #2</t>
  </si>
  <si>
    <t>Limestone added, apron paving, road drain improvement.</t>
  </si>
  <si>
    <t>TPN-217008</t>
  </si>
  <si>
    <t>Replaced Windows in Meeting Room</t>
  </si>
  <si>
    <t>Replaced 40 yr old broken windows with new windows in meeting room at 250 Broadway to enhance ventilation of building for public meetings, health and safety.  Work performed by Comfort Windows and Doors.</t>
  </si>
  <si>
    <t>TPN-217009</t>
  </si>
  <si>
    <t>Public Health and Safety Payroll and Benefits</t>
  </si>
  <si>
    <t>Payroll and benefits for public health and safety employees</t>
  </si>
  <si>
    <t>TPN-217010</t>
  </si>
  <si>
    <t>WTP PFAS Upgrade</t>
  </si>
  <si>
    <t>The project requires professional services to assess the current overall state of our raw water system and how it will be affected by forthcoming raw water requirements.   The assessment includes a complete design for the necessary plant upgrades to remain compliant with any current or future regulations pertaining to PFAS, PFOA, VOC and any other water safety or quality topics.</t>
  </si>
  <si>
    <t>TPN-217011</t>
  </si>
  <si>
    <t>Stormwater Project: Dyer Dr.</t>
  </si>
  <si>
    <t>Stormwater Drainage project in the Dyer Drive area for public safety/health.</t>
  </si>
  <si>
    <t>TPN-217012</t>
  </si>
  <si>
    <t>RSMS Trucking - Storm Drainage</t>
  </si>
  <si>
    <t>RSMS Trucking - Storm Drainage -1" Down - Crusher Run</t>
  </si>
  <si>
    <t>TPN-217013</t>
  </si>
  <si>
    <t>General Government Improvement</t>
  </si>
  <si>
    <t>Government Services, general utilities. Water Utility improvements. The Town chose the 10 Million and under. All activities were eligible.</t>
  </si>
  <si>
    <t>TPN-217014</t>
  </si>
  <si>
    <t>Replaced Air Conditioning Units</t>
  </si>
  <si>
    <t>Replaced 40 yr old air conditioning units at 250 Broadway - Police, Court and Fire Department building to minimize potential health risks from older air conditioning units.  Work performed by Dwight Plumbing and Heating.</t>
  </si>
  <si>
    <t>TPN-217015</t>
  </si>
  <si>
    <t>City wide Camera Install</t>
  </si>
  <si>
    <t>Cameras and server for City</t>
  </si>
  <si>
    <t>TPN-217016</t>
  </si>
  <si>
    <t>Beck Park Stage</t>
  </si>
  <si>
    <t>New Stage in beck park to serve public with movies, music and entertainment</t>
  </si>
  <si>
    <t>TPN-217017</t>
  </si>
  <si>
    <t>Revenue replacement into general fund</t>
  </si>
  <si>
    <t>TPN-217018</t>
  </si>
  <si>
    <t>New server for township, fire, and police.</t>
  </si>
  <si>
    <t>TPN-217019</t>
  </si>
  <si>
    <t>City of Sanger Texas Automated Water Metering System</t>
  </si>
  <si>
    <t>A project to install a new automated water metering system for customers of the City's water supply.</t>
  </si>
  <si>
    <t>TPN-217020</t>
  </si>
  <si>
    <t>TPN-217021</t>
  </si>
  <si>
    <t>We contributed $20,000.00 to each the Knox Ambulance Company and the Knox volunteer Fire Company in 2023.</t>
  </si>
  <si>
    <t>TPN-217022</t>
  </si>
  <si>
    <t>Chest compression machine</t>
  </si>
  <si>
    <t>New chest compression machine for the fire department</t>
  </si>
  <si>
    <t>TPN-217023</t>
  </si>
  <si>
    <t>2024 ARP Administrator</t>
  </si>
  <si>
    <t>2024 Administrative Cost for County ARP Administrator.</t>
  </si>
  <si>
    <t>TPN-217024</t>
  </si>
  <si>
    <t>2023-130th</t>
  </si>
  <si>
    <t>Blacktop 1 mile of 130th Street</t>
  </si>
  <si>
    <t>TPN-217026</t>
  </si>
  <si>
    <t>Transform two tennis courts into  four pickleball courts, allowing up to 16 residents to be gaining exercise pickleballing versus only up to 8 with tennis. Add features to the splash pad and replace damaged play set at Guy Spiers park.</t>
  </si>
  <si>
    <t>TPN-217027</t>
  </si>
  <si>
    <t>Omni Site Equipment for Pump Stations</t>
  </si>
  <si>
    <t>OmniSite XR50 web based cellular monitoring devices were installed at sewage pump stations located at Colonial, North View and Penn Village. This equipment will alert personnel of any operational disruptions.</t>
  </si>
  <si>
    <t>TPN-217028</t>
  </si>
  <si>
    <t>Installed AED in the Municipal Office.</t>
  </si>
  <si>
    <t>TPN-217029</t>
  </si>
  <si>
    <t>Repair/replace air handling and air conditionong equipment to Town meeting hall. This is to provide a safe meeting place for the public in the Town.</t>
  </si>
  <si>
    <t>TPN-217030</t>
  </si>
  <si>
    <t>Replace Garage Doors</t>
  </si>
  <si>
    <t>Replaced Police Department Garage Doors  at 250 Broadway for continuity of operations.  Work performed by Adirondack Overhead Door, Inc.</t>
  </si>
  <si>
    <t>TPN-217032</t>
  </si>
  <si>
    <t>Municipal wf retention</t>
  </si>
  <si>
    <t>cover municipal workforce retention payroll expenses</t>
  </si>
  <si>
    <t>TPN-217033</t>
  </si>
  <si>
    <t>Security Camera System &amp; Firewalls</t>
  </si>
  <si>
    <t>Security &amp; Firewall security systems</t>
  </si>
  <si>
    <t>TPN-217034</t>
  </si>
  <si>
    <t>North Centre Remain</t>
  </si>
  <si>
    <t>Contracts were all in place and equipment ordered. Waiting for delivery to submit payments.</t>
  </si>
  <si>
    <t>TPN-217035</t>
  </si>
  <si>
    <t>Ambulance donation</t>
  </si>
  <si>
    <t>Donation to local ambulance service to assist in purchase of a new ambulance. This service provides emergency medical care for our residents.</t>
  </si>
  <si>
    <t>TPN-217036</t>
  </si>
  <si>
    <t>Reproductive Equity Fund: Faith for Justice</t>
  </si>
  <si>
    <t>TPN-217037</t>
  </si>
  <si>
    <t>Purchase New Accounting System</t>
  </si>
  <si>
    <t>Replaced accounting system with new cloud based system as it was 20 yrs old.  The vendor was Springbrook.</t>
  </si>
  <si>
    <t>TPN-217038</t>
  </si>
  <si>
    <t>Forklift</t>
  </si>
  <si>
    <t>Purchase of a forklift for the public works department</t>
  </si>
  <si>
    <t>TPN-217039</t>
  </si>
  <si>
    <t>Stormwater Project: Lonita Street</t>
  </si>
  <si>
    <t>Stormwater drainage project in Lonita Street area for public safety and health.</t>
  </si>
  <si>
    <t>TPN-217040</t>
  </si>
  <si>
    <t>Radio System Grounding and microwave</t>
  </si>
  <si>
    <t>Public Safety Radio System microwave network grounding and tower connection costs.</t>
  </si>
  <si>
    <t>TPN-217041</t>
  </si>
  <si>
    <t>CAPCA Overnight Emergency Shelter</t>
  </si>
  <si>
    <t>Temporary overnight shelter will be provided through hotel vouchers for families with children under 18, or by overnight shelter services at our first overnight emergency homeless shelter located in Conway. The Overnight Emergency Shelter can provide shelter for 36 individuals per day, operating 24/7. Along with a bed and storage, individuals will have access to laundry facilities, showers, meals, and security. The shelter will also operate a day program where individuals can enroll in case management, take classes offered by service providers, take showers, and wash laundry. The desired outcome of the program is to provide emergency shelter for 36 individuals on any given night, and to provide case management in order to obtain permanent housing. Outcomes will be measured by number of clients, number of days of services, and type of service provided.</t>
  </si>
  <si>
    <t>TPN-217042</t>
  </si>
  <si>
    <t>Flagpole to Gazebo</t>
  </si>
  <si>
    <t>Flagpole for Gazebo</t>
  </si>
  <si>
    <t>TPN-217043</t>
  </si>
  <si>
    <t>Council Chambers Tech Upgrade</t>
  </si>
  <si>
    <t>technology upgrade for Council chambers/town meetings</t>
  </si>
  <si>
    <t>TPN-217044</t>
  </si>
  <si>
    <t>SLFRF 03/03/21 to 03/31/22</t>
  </si>
  <si>
    <t>Revenue Replacement under 6.1 "Provision of Government Services"</t>
  </si>
  <si>
    <t>TPN-217045</t>
  </si>
  <si>
    <t>Engineering Maintenance Facility</t>
  </si>
  <si>
    <t>Design of Highway Building</t>
  </si>
  <si>
    <t>TPN-217046</t>
  </si>
  <si>
    <t>digital water meter gun</t>
  </si>
  <si>
    <t>purchased digital water meter gun to read meters more efficiently.</t>
  </si>
  <si>
    <t>TPN-217047</t>
  </si>
  <si>
    <t>bathroom improvement</t>
  </si>
  <si>
    <t>TPN-217049</t>
  </si>
  <si>
    <t>Upgrades to Concord Senior Center, including new blinds in the main room and new windbreak.</t>
  </si>
  <si>
    <t>TPN-217050</t>
  </si>
  <si>
    <t>Claim Payroll for CSEA Blue Highway Employees</t>
  </si>
  <si>
    <t>TPN-217051</t>
  </si>
  <si>
    <t>Water Model</t>
  </si>
  <si>
    <t>Water model to manage water sources to determine where pressure zones may need to be added or modified.</t>
  </si>
  <si>
    <t>TPN-217052</t>
  </si>
  <si>
    <t>Security cameras and generator for the municipal building</t>
  </si>
  <si>
    <t>TPN-217053</t>
  </si>
  <si>
    <t>Custom Leaf Body, Leaf Machine</t>
  </si>
  <si>
    <t>TPN-217054</t>
  </si>
  <si>
    <t>SLFRF 04/01/22 to 03/31/23</t>
  </si>
  <si>
    <t>TPN-217055</t>
  </si>
  <si>
    <t>Sewer construction contribution</t>
  </si>
  <si>
    <t>Repair and expand the town's sewer system.  This amount represents the town's contribution to the construction of the sewer system</t>
  </si>
  <si>
    <t>TPN-217056</t>
  </si>
  <si>
    <t>Downtown Lowell Wayfinding Signage Project</t>
  </si>
  <si>
    <t>The program will build and install a variety of kiosks, and tourism signage throughout Downtown Lowell to aid visitors in finding businesses, restaurants, and popular historic sites within the City of Lowell.</t>
  </si>
  <si>
    <t>TPN-217057</t>
  </si>
  <si>
    <t>Highway Safety Mower</t>
  </si>
  <si>
    <t>Purchase of John Deere tractor and side mower to mow roadside ditches. This activity increases the safety in our Town for drifting winter snow and discourages animals from entering road in the summer months.</t>
  </si>
  <si>
    <t>TPN-217058</t>
  </si>
  <si>
    <t>Street patching</t>
  </si>
  <si>
    <t>Road maintenance/patching of potholes on riverfront roadway</t>
  </si>
  <si>
    <t>TPN-217059</t>
  </si>
  <si>
    <t>PD Cruiser</t>
  </si>
  <si>
    <t>New dodge durango pd cruiser and upfit</t>
  </si>
  <si>
    <t>TPN-217060</t>
  </si>
  <si>
    <t>Police Chief Vehicle</t>
  </si>
  <si>
    <t>Funds were expended to replace the Police Chief's current aging vehicle.</t>
  </si>
  <si>
    <t>TPN-217061</t>
  </si>
  <si>
    <t>LED Streetlight Study</t>
  </si>
  <si>
    <t>Audit of existing109  sodium vapor streetlights and proposal for replacing with LED fixtures.</t>
  </si>
  <si>
    <t>TPN-217062</t>
  </si>
  <si>
    <t>SLFRF 04/01/23 to 03/31/24</t>
  </si>
  <si>
    <t>TPN-217063</t>
  </si>
  <si>
    <t>Upgrades to garage doors and openers at Town Highway garage and new freezer for Dog Control Officer.</t>
  </si>
  <si>
    <t>TPN-217064</t>
  </si>
  <si>
    <t>Knox Ambulance</t>
  </si>
  <si>
    <t>Knox Ambulance relocation in 2022.  Aid in making this move.</t>
  </si>
  <si>
    <t>TPN-217066</t>
  </si>
  <si>
    <t>Regional Jail Sanitation Project</t>
  </si>
  <si>
    <t>Replace Jail Bar Screen for proper sanitation and reduce risk of sewage exposure.</t>
  </si>
  <si>
    <t>TPN-217067</t>
  </si>
  <si>
    <t>HVAC unit replacement</t>
  </si>
  <si>
    <t>Replacement of High school ventilation units which are at end of life</t>
  </si>
  <si>
    <t>TPN-217068</t>
  </si>
  <si>
    <t>This project will allow the Town to fund the repair and replacement of deteriorated public roadways and pavement infrastructure throughout Middleborough. The Town of Middleborough Department of Public Works is charged with the maintenance and care of Middleborough\u2019s 165 miles of publicly accepted roadways.  These funds will be used to pay for expenses related to pavement infrastructure repair and maintenance, including engineering, construction, and other related expenses.  This project will serve the entirety of Middleborough\u2019s population, as well as others using the Town\u2019s pavement infrastructure, by making public ways safer to drive, bike, and walk.  The first location slated for project work is the Middleborough Council on Aging parking lot, whose replacement will remove tripping hazards and improve accessibility to make it safer for the Town\u2019s elderly population to access facility resources.  The Town\u2019s goal for this project is to address areas of deteriorated infrastructure that have been identified as high priorities on the Town\u2019s Pavement Management Plan.  This effort will make Middleborough\u2019s paved ways safer and improve the quality of life of residents and others who use the impacted infrastructure. Project outcomes will be measured using updates to the Pavement Management Plan, produced by BETA Engineering, which uses GIS mapping and LiDAR sensors to assess, rate, and map the roadway conditions in Town and identify the areas of highest concern.</t>
  </si>
  <si>
    <t>TPN-217069</t>
  </si>
  <si>
    <t>Beam repair at side door of building.</t>
  </si>
  <si>
    <t>TPN-217070</t>
  </si>
  <si>
    <t>Sales Tax storage shed</t>
  </si>
  <si>
    <t>The Town allocated funds for critical records storage space for Sales Tax records.</t>
  </si>
  <si>
    <t>TPN-217071</t>
  </si>
  <si>
    <t>Repair and Replace the Pumps and motherboards for our sewer treatment.</t>
  </si>
  <si>
    <t>TPN-217075</t>
  </si>
  <si>
    <t>Concrete Slab Replacements</t>
  </si>
  <si>
    <t>Replacement of concrete slabs that have deteriorated throughout the city.</t>
  </si>
  <si>
    <t>TPN-217076</t>
  </si>
  <si>
    <t>Fire boat motor</t>
  </si>
  <si>
    <t>Our firedepartment had bought a used rescue boat minus the motor.  These funds are providing a motor for this rescue boat.</t>
  </si>
  <si>
    <t>TPN-217077</t>
  </si>
  <si>
    <t>Police Depart assets</t>
  </si>
  <si>
    <t>The Town allocated funds to replace small equipment for the Police department.</t>
  </si>
  <si>
    <t>TPN-217079</t>
  </si>
  <si>
    <t>upgrades to Town Hall building</t>
  </si>
  <si>
    <t>TPN-217080</t>
  </si>
  <si>
    <t>EMS Staffing Support FY24</t>
  </si>
  <si>
    <t>Provide funds for paid staffing support and retention for EMS providers in the County. Fill in gap in revenue loss for local EMS.</t>
  </si>
  <si>
    <t>TPN-217081</t>
  </si>
  <si>
    <t>County Improvements- Rock</t>
  </si>
  <si>
    <t>County Commissioners approved rock to be placed on roads to make them safer. The following are claims: #24030106, $1818.18; #24030107, $61,299.17; #24040103 $10,977.04; #24040031 $25,905.61</t>
  </si>
  <si>
    <t>TPN-217082</t>
  </si>
  <si>
    <t>Dublin Water Project</t>
  </si>
  <si>
    <t>Replace valves, hydrants, radio -read meters,  Install a new SCADA system, rrehabilitate the wells and pumps.</t>
  </si>
  <si>
    <t>TPN-217083</t>
  </si>
  <si>
    <t>Replacement of pump in well and balance owed on new park pavillion.</t>
  </si>
  <si>
    <t>TPN-217084</t>
  </si>
  <si>
    <t>Douglas County 2021 CDBG Amendment- Senior Center</t>
  </si>
  <si>
    <t>TPN-217085</t>
  </si>
  <si>
    <t>Water improvements Foster Farms</t>
  </si>
  <si>
    <t>Water system improvements related to Foster Farms.</t>
  </si>
  <si>
    <t>TPN-217086</t>
  </si>
  <si>
    <t>CAPCA Emergency Services</t>
  </si>
  <si>
    <t>CAPCA will use funds to provide emergency services to individuals and families who are homeless or in imminent risk of becoming homeless (within 14 days of eviction). Emergency services for these eligible low income households could include paying up to six months of rental arrears and late fees, helping them to maintain stable housing by providing the up to the next three months of rent, or by providing emergency overnight temporary shelter. The purpose of the emergency services project is to reduce the negative health and economic effects of COVID on low income households by reducing the number of people who become homeless, and providing emergency shelter to those who are homeless. The desired outcomes of the Emergency Services\u2019 program is to support the health and stability of 500 household through housing stability. Applicants are tracked through our electronic system. We track number of hotels stays, number and amount of rental assistance provided, and the number of households who have moved into permanent housing. The number of households who maintain shelter are monitored every 90 days through the case management program until they transition out of poverty, complete the program, or withdraw.</t>
  </si>
  <si>
    <t>TPN-217087</t>
  </si>
  <si>
    <t>A essential and basic function of any municipal government is the provision of public safety which includes police protection services.  The Munster Police Department had a critical need to replace their radios which were outdated, out of warranty and unusable in larger buildings such as the police station, hospital, and other medical facilities. The new radios have advanced technology to seamlessly switch from radio frequency to wi-fi or cellular service.</t>
  </si>
  <si>
    <t>TPN-217088</t>
  </si>
  <si>
    <t>Video Security System</t>
  </si>
  <si>
    <t>Video Security systems were installed at the Municipal, Police, Public Works, Recycling, and Waste Water Treatment Plant facilities.</t>
  </si>
  <si>
    <t>TPN-217089</t>
  </si>
  <si>
    <t>EMA Communications Tower</t>
  </si>
  <si>
    <t>The Hopkins County Fiscal Court provided funds to Hopkins County Emergency Management for the purchase and installation of a 180' self-supporting communications tower. This increased radio coverage, enhanced first responder safety and allowed quicker responses to the citizens of Hopkins County.</t>
  </si>
  <si>
    <t>TPN-217091</t>
  </si>
  <si>
    <t>Water Works &amp; Sewer Board of Heflin</t>
  </si>
  <si>
    <t>Water Works &amp; Sewer Board of Heflin - Pipe rehab</t>
  </si>
  <si>
    <t>TPN-217092</t>
  </si>
  <si>
    <t>Replaced pump meter with an updated 4" Ultra Mag Electromagnetic Flow Meter. Added a cut off at meter.</t>
  </si>
  <si>
    <t>TPN-217093</t>
  </si>
  <si>
    <t>Supervisory Control and Data Acquisition System</t>
  </si>
  <si>
    <t>SCADA alarm system at sewer pump stations</t>
  </si>
  <si>
    <t>TPN-217094</t>
  </si>
  <si>
    <t>Alumni Park Walking Path</t>
  </si>
  <si>
    <t>The Alumni Park Walking Path project entails the excavation of a pedestrian path measuring about 1,779 feet in length and 9 feet in width. It involves the spreading and compacting of up to 800 tons of 8-inch stone base over the excavated area, along with grading for drainage. This enhancement to Alumni Park, located in the Village of Weston, Ohio, serves to bolster public health, aid economic recovery efforts, foster community development, and integrate environmentally sustainable practices. The village, with a population of approximately 1,455 and diverse demographics, stands to benefit from this project by providing a welcoming space for residents of all ages and backgrounds to enjoy outdoor recreation and social engagement.</t>
  </si>
  <si>
    <t>TPN-217095</t>
  </si>
  <si>
    <t>Replace ice rink liner $1,523. purchase hockey net $200, purchase 2 mats for ice rink $100,  purchase playground mulch $3,211, purchase matting for park road $1,130, build park pavilion $22,083. Added municipal water service to public garden and dog park $7,990.</t>
  </si>
  <si>
    <t>TPN-217096</t>
  </si>
  <si>
    <t>A essential and basic function of any municipal government is the provision of public safety which includes fire protection services.  The Munster Fire Department had a critical need to replace their radios which were outdated, out of warranty and unusable in larger buildings such as the police station, hospital, and other medical facilities. The new radios have advanced technology to seamlessly switch from radio frequency to wi-fi or cellular service.</t>
  </si>
  <si>
    <t>TPN-217097</t>
  </si>
  <si>
    <t>County Improvements- Radios</t>
  </si>
  <si>
    <t>Law Enforcement  radio repeaters to improve the safety of our law enforcement. Claim # 23100140, $8920.95</t>
  </si>
  <si>
    <t>TPN-217098</t>
  </si>
  <si>
    <t>Sewer Manhole and Main Line Lining</t>
  </si>
  <si>
    <t>manhole and main line sewer lining</t>
  </si>
  <si>
    <t>TPN-217099</t>
  </si>
  <si>
    <t>Hopwood Volunteer Fire Dept</t>
  </si>
  <si>
    <t>The standard allowance is taken. Funds will be used to replace lost revenues for the continued operation of the Hopwood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and we donated this money to them to ensure that emergency services remained available to our residents.</t>
  </si>
  <si>
    <t>TPN-217100</t>
  </si>
  <si>
    <t>Behavioral Health 71591: Behavioral Health Network of Greater St. Louis</t>
  </si>
  <si>
    <t>Medical respite program for low income, black residents recovering from mental health and substance use disorders.  2024PO005986</t>
  </si>
  <si>
    <t>TPN-217101</t>
  </si>
  <si>
    <t>New International Truck</t>
  </si>
  <si>
    <t>TPN-217102</t>
  </si>
  <si>
    <t>Standby Emergency Generator</t>
  </si>
  <si>
    <t>Purchase and installation of a Kohler Emergency Standby Generator at our Police Station/Emergency Operations Center</t>
  </si>
  <si>
    <t>TPN-217103</t>
  </si>
  <si>
    <t>The Funds will be used to construct a new 60 by 80 foot maintenance building to be used for the purpose of housing the townships equipment and providing a place for public meetings each month.</t>
  </si>
  <si>
    <t>TPN-217104</t>
  </si>
  <si>
    <t>Court Bathroom</t>
  </si>
  <si>
    <t>Install private restroom facilities to separate staff and jurors to avoid cross-contamination and provide public and staff safety. Any remaining funds from this project will be reappropriated to support EMS staffing.</t>
  </si>
  <si>
    <t>TPN-217105</t>
  </si>
  <si>
    <t>Bradstreet's Landing Waterfron Improvements, Phase 2</t>
  </si>
  <si>
    <t>The Bradstreet's Landing Waterfront Improvements, Phase 2 work includes construction of a new 40 foot long bridge over Spencer Creek, a new 115 foot long waterfront boardwalk, approximately 90 feet of stepped waterfront revetment along the Lake Erie shoreline, approximately 60 feet of armor stone revetment, and upland work including a vehicular turnaround circle, concrete plaza, rain garden, lighting, and appurtenant utilities.  There will also be a 600 foot long driveway/parking lot extending from the vehicular turnaround to Lake Road, and construction of gateway walks and landscaping.</t>
  </si>
  <si>
    <t>TPN-217106</t>
  </si>
  <si>
    <t>Grant to Genesee County - Bird Road generator replacement project</t>
  </si>
  <si>
    <t>Replacement of generator &amp; odor control at Bird Road - sewer</t>
  </si>
  <si>
    <t>TPN-217107</t>
  </si>
  <si>
    <t>Donation to the Glade Vol. Fire Dept for a new fire engine</t>
  </si>
  <si>
    <t>TPN-217108</t>
  </si>
  <si>
    <t>South Union Volunteer Fire Dept</t>
  </si>
  <si>
    <t>Provision of Government services - provided to the volunteer fire department to allow VFD to remain operational.\nThe standard allowance is taken. Funds will be used to replace lost revenues for the continued operation of the South Union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and we donated this money to them to ensure that emergency services remained available to our residents.</t>
  </si>
  <si>
    <t>TPN-217109</t>
  </si>
  <si>
    <t>Costitch Engineering</t>
  </si>
  <si>
    <t>Engineering - Town of Wheatland Municipal Lot. (Project 08214.00)</t>
  </si>
  <si>
    <t>TPN-217110</t>
  </si>
  <si>
    <t>Civic Center</t>
  </si>
  <si>
    <t>Civic Center New  washer and dryer new refrigerator, new roof on center and garage, tucking brick</t>
  </si>
  <si>
    <t>TPN-217112</t>
  </si>
  <si>
    <t>Hicks Inclusion Park</t>
  </si>
  <si>
    <t>Hicks Inclusion park is dedicated to special needs children in our community.</t>
  </si>
  <si>
    <t>TPN-217113</t>
  </si>
  <si>
    <t>Painting of the Municipal Offices.</t>
  </si>
  <si>
    <t>TPN-217114</t>
  </si>
  <si>
    <t>2023 Sealcoat</t>
  </si>
  <si>
    <t>Sealcoating of roads</t>
  </si>
  <si>
    <t>TPN-217115</t>
  </si>
  <si>
    <t>When the county shut down and everyone was sheltering in place, libraries were unable to provide services to thousands of patrons. A large portion of our county residents depend on library services to meet their needs. From applying for jobs to registering for governmental assistance, patrons need access to computers and high-speed internet services. Our goal is to develop a weekly/bi-weekly schedule of dedicated stops throughout the community to provide services. With appropriate advertising efforts, our community will be able to access services from the pop-up mobile library on a set schedule and can plan to visit. Another way in which we plan to accomplish our objectives is to allow for schools, daycares and other community organizations to schedule a mobile book visit. We will also have mobile book attend various community activities such as September Saturdays, Police Jamborees, parades and festivals.</t>
  </si>
  <si>
    <t>TPN-217116</t>
  </si>
  <si>
    <t>Transfer Station Septic System</t>
  </si>
  <si>
    <t>Septic System for Transfer Station</t>
  </si>
  <si>
    <t>TPN-217117</t>
  </si>
  <si>
    <t>Mortons Gap Fire Department Rescue Pumper</t>
  </si>
  <si>
    <t>The Hopkins County Fiscal Court made funds available to the Mortons Gap Fire Department to purchase a new rescue pumper.</t>
  </si>
  <si>
    <t>TPN-217118</t>
  </si>
  <si>
    <t>County Improvements- Law Enforcement Fuel</t>
  </si>
  <si>
    <t>Fuel for Law Enforcement to patrol the county to improve the safety of county residents. The following are claims: #23040033, $1281.76; #23050028, $1150.31; #23090031, $602.65; #23050153, $973.67; #23060134, $971.73; # 23070034, $179.49; #23070152, $916.33.  Project 3 &amp; 6 together total the allocated amount of $10,000.00 for Sheriff fuel</t>
  </si>
  <si>
    <t>TPN-217119</t>
  </si>
  <si>
    <t>Public Works Skid Steer Purchase</t>
  </si>
  <si>
    <t>Skid steer purchased for public works department for city infrastructure projects.</t>
  </si>
  <si>
    <t>TPN-217120</t>
  </si>
  <si>
    <t>Marcotte Ford2</t>
  </si>
  <si>
    <t>Fire department vehicle</t>
  </si>
  <si>
    <t>TPN-217122</t>
  </si>
  <si>
    <t>Golf Course Equipment Gators, Golf sign and drainage repairs</t>
  </si>
  <si>
    <t>TPN-217123</t>
  </si>
  <si>
    <t>Fire Covid Bonus</t>
  </si>
  <si>
    <t>Bonus pay for our fire fighters, calculated by thier hours worked during Covid.</t>
  </si>
  <si>
    <t>TPN-217124</t>
  </si>
  <si>
    <t>Duxbury - PFAS - Tremont/Depot St Well</t>
  </si>
  <si>
    <t>Engage services for engineering, project planning, technical assistance, and project management for PFAS, iron, manganese (and other contaminants) remediation at the Town's Tremont/Depot St well to provide safe drinking water via a municipal public water supply. The Town intends to apply for future project funding via the Drinking Water State Revolving Fund.</t>
  </si>
  <si>
    <t>TPN-217125</t>
  </si>
  <si>
    <t>Records Room Shelving</t>
  </si>
  <si>
    <t>The Town of Clinton permanent records were stored in boxes, stacked on the floor. We were able to organize our permanent records and put them on multiple shelves in a dedicated records room.</t>
  </si>
  <si>
    <t>TPN-217126</t>
  </si>
  <si>
    <t>New heating and air condition system installed for replacement of the 1974 units in the\nBorough Municipal building.</t>
  </si>
  <si>
    <t>TPN-217127</t>
  </si>
  <si>
    <t>I-40B WEST JUNCTION, AT EXIT 65 IN CLINTON</t>
  </si>
  <si>
    <t>Gary Blvd Street Project I40 Business Loop linking into I40 Exit 65 new construction project to include on and off ramps to I40 Federal Highway, providing access to both east and west bound traffic.  The Oklahoma Department of Transportation project is estimated at $62,552,720, with the City of Clinton portion being 10% or $6,255,272.  The City has been invoiced for the project agreement no. 31842(04) with payment due to ODOT by August 1, 2024.  Payment due date was adjusted by ODOT to new due date of May 31, 2025.   The City is using the $1,594,615.95 in conjunction with other City Funds to make this payment of $6,255,272.  The contract with Oklahoma Department of Transportation was executed on February 6, 2024 for the City financial obligations.  Resolution 973 was executed by the City for approval of the project agreement Job Piece #31842(04).</t>
  </si>
  <si>
    <t>TPN-217128</t>
  </si>
  <si>
    <t>Scanlon</t>
  </si>
  <si>
    <t>Outside auditor- federal grants</t>
  </si>
  <si>
    <t>TPN-217129</t>
  </si>
  <si>
    <t>Dublin Sidewalk REplacement</t>
  </si>
  <si>
    <t>remove and replace existing sidewalks to ensure ADA compliant and safe for children and residents alike to walk to park, store and/or school bus stops.</t>
  </si>
  <si>
    <t>TPN-217130</t>
  </si>
  <si>
    <t>Sanitary sewer repair</t>
  </si>
  <si>
    <t>TPN-217131</t>
  </si>
  <si>
    <t>Ridley Park Storm Water</t>
  </si>
  <si>
    <t>Strom Water Repairs</t>
  </si>
  <si>
    <t>TPN-217152</t>
  </si>
  <si>
    <t>Sewer Drainage Sinkhole</t>
  </si>
  <si>
    <t>Sewer/Drainage Sinkhole project paid through Chapter 159 in the 2024 Budget</t>
  </si>
  <si>
    <t>TPN-217154</t>
  </si>
  <si>
    <t>Attorney laptop macbook</t>
  </si>
  <si>
    <t>TPN-217155</t>
  </si>
  <si>
    <t>Carbon Filter</t>
  </si>
  <si>
    <t>Carbon Filter utilized in the Police Department to protect officers as it breaks down organic vapors and airborne contaminates.</t>
  </si>
  <si>
    <t>TPN-217156</t>
  </si>
  <si>
    <t>Added Equipment Shed covering on side of Equipment Garage for Equipment Storage</t>
  </si>
  <si>
    <t>TPN-217158</t>
  </si>
  <si>
    <t>Whitman - New 2024 Ford 4x4 Ambulance</t>
  </si>
  <si>
    <t>One new / unused 2024 Ford F550 4x4 (Diesel Engine custom-built Lifeline "Superliner" Type 1-AD, Class I Emergency Vehicle.</t>
  </si>
  <si>
    <t>TPN-217159</t>
  </si>
  <si>
    <t>Highfield Drive Booster Station Rehab</t>
  </si>
  <si>
    <t>Booster station rehabilitation</t>
  </si>
  <si>
    <t>TPN-217180</t>
  </si>
  <si>
    <t>Tuscaloosa CW</t>
  </si>
  <si>
    <t>The City of Tuscaloosa proposes to repair the Mercedes Sewer force main and upgrade the #114 Lift Station 3 Motor controls as part of the City of Tuscaloosa's 2018 Miscellaneous CWSRF Loan Application.</t>
  </si>
  <si>
    <t>TPN-217181</t>
  </si>
  <si>
    <t>Town of Ohatchee DW</t>
  </si>
  <si>
    <t>"The Town of Ohatchee proposes to install a 100,000 gallon ground storage tank and replace existing water lines. "</t>
  </si>
  <si>
    <t>TPN-217182</t>
  </si>
  <si>
    <t>Town of Wedowee CW</t>
  </si>
  <si>
    <t>The Town of Wedowee proposes to investigate and repair existing sanitary sewer lines.</t>
  </si>
  <si>
    <t>TPN-217183</t>
  </si>
  <si>
    <t>Town of Midway CW</t>
  </si>
  <si>
    <t>"The Town of Midway proposes to rehabilitate lift stations and install a new influent flow meter, aerator, isolation valve, and sprinkler heads within the spray field. "</t>
  </si>
  <si>
    <t>TPN-217184</t>
  </si>
  <si>
    <t>Town of Midway DW</t>
  </si>
  <si>
    <t>The Town of Midway proposes to rehabilitate the storage tank and both wells.</t>
  </si>
  <si>
    <t>TPN-217185</t>
  </si>
  <si>
    <t>Sellers Station W Sys SW</t>
  </si>
  <si>
    <t>"The Seilers Staiion Water System, Inc proposes to drill a new well, install water mains to connect to the existing system, and replace a section of old water mains. "</t>
  </si>
  <si>
    <t>TPN-217186</t>
  </si>
  <si>
    <t>Town of Excel DW</t>
  </si>
  <si>
    <t>"The Town of Excel proposes to install new PVC water mains along the existing routes, transferring existing water service lines, installing new fire hydrants, valves, and related appurtenances. "</t>
  </si>
  <si>
    <t>TPN-217187</t>
  </si>
  <si>
    <t>City of Alexander City CW</t>
  </si>
  <si>
    <t>Tl1e City of Alexander City proposes a project to design and construct adequate wastewater assets-to provide service to existing customers located along Alabama State Route 63.</t>
  </si>
  <si>
    <t>TPN-217188</t>
  </si>
  <si>
    <t>City of Dothan DW</t>
  </si>
  <si>
    <t>The City of Dothan proposes to replace the failing infrastructure including large diameter water lines along the Ross Clark Circle loop</t>
  </si>
  <si>
    <t>TPN-217189</t>
  </si>
  <si>
    <t>City of Jacksonville WWG&amp;S Bd CW</t>
  </si>
  <si>
    <t>"The City of Jacksonville Water Works, Gas, and Sewer Board proposes to slipline existing clay orangeburg and/or lines with failing pipe liner, seal ail manholes or replace manholes as necessary, and increase sewer line flow using pipe bursting. "</t>
  </si>
  <si>
    <t>TPN-217190</t>
  </si>
  <si>
    <t>Sterrett Vandiver W Sys DW</t>
  </si>
  <si>
    <t>"The Sterrett Vandiver Water System, Inc. proposes to install an elevated storage tank and 6 inch HDPE water line. "</t>
  </si>
  <si>
    <t>TPN-217191</t>
  </si>
  <si>
    <t>Winfield WW&amp;S Bd DW</t>
  </si>
  <si>
    <t>"The Waterworks and Sewer Board of the City of Winfield proposes proposes to install chlorine dioxide disinfection at the water treatment plant, install booster pump stations, provide isolation calved and telemetry monitoring throughout the distribution system "</t>
  </si>
  <si>
    <t>TPN-217192</t>
  </si>
  <si>
    <t>Lyeffion W Auth DW</t>
  </si>
  <si>
    <t>The Lyeffion Water Authority Inc. proposes to conduct financial audits.</t>
  </si>
  <si>
    <t>TPN-217193</t>
  </si>
  <si>
    <t>Blue Springs Water Sys DW</t>
  </si>
  <si>
    <t>The Biue Springs Water System proposes to replace a section of water main along highway 131 and existing meters with automated read meters (AMR).</t>
  </si>
  <si>
    <t>TPN-217194</t>
  </si>
  <si>
    <t>Russell Co W A DW</t>
  </si>
  <si>
    <t>"The Russell County Water Authority proposes to construct a new 300 GPM water supply production well, booster pump station on Clark Road, and pressure relief valves (PRV). "</t>
  </si>
  <si>
    <t>TPN-217195</t>
  </si>
  <si>
    <t>Town of Flomaton CW</t>
  </si>
  <si>
    <t>The Town of Flomaton proposes to rehabilitate the existing treatment lagoon and lift stations.</t>
  </si>
  <si>
    <t>TPN-217196</t>
  </si>
  <si>
    <t>City of Clio CW</t>
  </si>
  <si>
    <t>The City of Clio proposes to rehabilitate and upgrade the lift station and !agoon aeration system ancl appurtenances.</t>
  </si>
  <si>
    <t>TPN-217197</t>
  </si>
  <si>
    <t>E Walker Sewer Auth CW</t>
  </si>
  <si>
    <t>"The East Walker Sewer Authority proposes to install new submersible type pumps, wet well, and control panel at the Golf Course Station; rehabilitate TS Boyd and Commerce Street Stations; replace approximately 250 linear feet of creek crossing at Commerce Street Bridge; and add a treatment unit to improve ammonia nitrogen removal, install conventional clarifier, remove existing clarifier, and install new VT effluent pumps. "</t>
  </si>
  <si>
    <t>TPN-217198</t>
  </si>
  <si>
    <t>Town of Leighton CW</t>
  </si>
  <si>
    <t>The Town of Leighton proposes to conduct a flow study and video inspection of the collection system and rehabilitate the gravity sewer mains and manholes; equip the High School and Highway 20 lift stations with energy efficient pumps; and install a newscreen and energy efficient pumps at the WWTP.</t>
  </si>
  <si>
    <t>TPN-217199</t>
  </si>
  <si>
    <t>Town of White Hall Audits DW</t>
  </si>
  <si>
    <t>The Town of White Hall proposes to perform financial audits.</t>
  </si>
  <si>
    <t>TPN-217200</t>
  </si>
  <si>
    <t>Union St Shared Cost</t>
  </si>
  <si>
    <t>Union Street shared cost</t>
  </si>
  <si>
    <t>TPN-217201</t>
  </si>
  <si>
    <t>engineering services for MS4 state mandates and Whispering Hills drainage</t>
  </si>
  <si>
    <t>TPN-217202</t>
  </si>
  <si>
    <t>Youth &amp; Family Services Programs</t>
  </si>
  <si>
    <t>Summer enrichment camps,  salaries &amp; benefits to bring  part time to full time,  mental health presentations.</t>
  </si>
  <si>
    <t>TPN-217203</t>
  </si>
  <si>
    <t>Street Equipment 2 plow trucks</t>
  </si>
  <si>
    <t>TPN-217204</t>
  </si>
  <si>
    <t>FY2027 CBA Settlements</t>
  </si>
  <si>
    <t>Police and Police Collective Bargaining Agreements(CBA)settled effective 7/1/25. Due to COVID-19 revenue shortfalls, funds being used to offset those settlements along with "Me Too" clauses for other CBA's.</t>
  </si>
  <si>
    <t>TPN-217205</t>
  </si>
  <si>
    <t>Vehicles for Law Enforcement to patrol the county to improve the safety of county residents.  The following are claims: #23040150, $22,000.00; #25020156, $67,330.93</t>
  </si>
  <si>
    <t>TPN-217206</t>
  </si>
  <si>
    <t>REVENUE LOSS POLICE SALARIES 2023</t>
  </si>
  <si>
    <t>TPN-217208</t>
  </si>
  <si>
    <t>Newark Reservoir Upgrades</t>
  </si>
  <si>
    <t>Newark Reservoir upgrade.</t>
  </si>
  <si>
    <t>TPN-217209</t>
  </si>
  <si>
    <t>Legal expenses related to the proper use of ARPA funding.</t>
  </si>
  <si>
    <t>TPN-217210</t>
  </si>
  <si>
    <t>Municipal building generator</t>
  </si>
  <si>
    <t>Installed generator in Borough Municipal Building.</t>
  </si>
  <si>
    <t>TPN-217211</t>
  </si>
  <si>
    <t>Police Salary and benefit reimbursement</t>
  </si>
  <si>
    <t>The town used all funds in the Revenue Replacement category 6.1 to reimburse the town for police salaries and benefits from march 3 2021-March. 31 2024</t>
  </si>
  <si>
    <t>TPN-217213</t>
  </si>
  <si>
    <t>East Bridgewater - 9/23-12/23 Mental Health &amp; Social Emotional Funding</t>
  </si>
  <si>
    <t>Since ESSER funds have been available, the East Bridgewater Public Schools has used a significant portion of the funding towards hiring health, mental health, and social/emotional health professionals. The ESSER funds are running out and do not look to be available for the FY24 (August 2023-June 2024) and FY25 (August 2024-June 2025) school year. The East Bridgewater Public Schools would like to make use of ARPA funding to extend the services of these personnel for 2 more years. This application covers the period of 8/31/23-12/31/23.</t>
  </si>
  <si>
    <t>TPN-217214</t>
  </si>
  <si>
    <t>2024 Chevrolet Silverado - VIN#9142</t>
  </si>
  <si>
    <t>2024 Chevrolet Silverado - VIN#9142 - Street Department vehicle - Partial payment</t>
  </si>
  <si>
    <t>TPN-217216</t>
  </si>
  <si>
    <t>Roseville Park Pressure District</t>
  </si>
  <si>
    <t>Drinking water improvements.</t>
  </si>
  <si>
    <t>TPN-217217</t>
  </si>
  <si>
    <t>General government expenditures.</t>
  </si>
  <si>
    <t>TPN-217218</t>
  </si>
  <si>
    <t>Outdoor Seating for JFK Plaza</t>
  </si>
  <si>
    <t>New seating for the JFK Plaza and park area to make the area more attractive, inviting, and enjoyable to the general public.</t>
  </si>
  <si>
    <t>TPN-217219</t>
  </si>
  <si>
    <t>South Union Lost Revenue</t>
  </si>
  <si>
    <t>Provision of Government Services to replace revenue for wages, infrastructure, including sewage, and roads.  The impact of COVID-19 resulted in a deficit of mercantile, earned income taxes, which support South Union Township's operations.  Monies were used to replace lost wages, allowing us to continue operating the township.  This includes maintaining streets, outdoor parks for social distancing, sewage pump stations, and all infrastructure that is properly maintained and functioning.  South Union maintains five parks, approximately 4 miles of trails, 77 miles of sewage lines, three sewage pump stations, and 57 miles of roads, as well as storm drains.</t>
  </si>
  <si>
    <t>TPN-217220</t>
  </si>
  <si>
    <t>Columbiana Drainage-Phase 1</t>
  </si>
  <si>
    <t>Drainage Rehab - Phase 1</t>
  </si>
  <si>
    <t>TPN-217221</t>
  </si>
  <si>
    <t>Police Department Vehicle Purchase</t>
  </si>
  <si>
    <t>Police Department Vehicle Purchase 2023 Ford Explorer Interceptor. To continue and provide uninterpreted service to the community.</t>
  </si>
  <si>
    <t>TPN-217222</t>
  </si>
  <si>
    <t>Academy Street Interconnection Pump</t>
  </si>
  <si>
    <t>water treatment</t>
  </si>
  <si>
    <t>TPN-217223</t>
  </si>
  <si>
    <t>Rehabilitation of Pool Bathroom &amp;Town Hall</t>
  </si>
  <si>
    <t>Rehabilitation of Town Hall and Pool Bathroom for ADA compliance for Handicap access</t>
  </si>
  <si>
    <t>TPN-217224</t>
  </si>
  <si>
    <t>SLFRF funds were used for Courthouse roof replacement. Surrounded volunteer fire departments to help purchase equipment, and our Sheriff's office/E-911 to update 911 call center and a better radio (AWIN) to have better communication in all of Randolph County,</t>
  </si>
  <si>
    <t>TPN-217225</t>
  </si>
  <si>
    <t>Hingham - Stormwater Master Plan</t>
  </si>
  <si>
    <t>The Town of Hingham seeks $399,900 in ARPA funds available through Plymouth County to fund the development of a comprehensive Stormwater Master Plan to comply with federal MS4 permit requirements and address concerns regarding the condition of Hingham's stormwater infrastructure and water quality.  We completed a procurement in fall 2023 and signed a contract with Woodard and Curran to provide engineering services to complete the plan, which include: \n\n1. Project Meetings and Communication with Town Officials \n2. Data Collection and Review\n3. MS4 Field Mapping and Opportunistic Illicit Discharge Detection and Elimination Investigations\n4. MS4 Outfall Inspection and Assessment\n5. Storm Drain Infrastructure Assessment\n6. Supplemental Culvert Condition Assessment\n7. BMP Inspection and Rehabilitation-Retrofit Assessment\n8. Impervious Area Mitigation Assessment\n9. Development and Submission of Stormwater Master Plan, including Capital Improvement Plan</t>
  </si>
  <si>
    <t>TPN-217228</t>
  </si>
  <si>
    <t>Outdoor Town Improvements</t>
  </si>
  <si>
    <t>Tree planting, town green improvements, beach and park improvements,  Grass Island shack maintenance, and signage.</t>
  </si>
  <si>
    <t>TPN-217229</t>
  </si>
  <si>
    <t>The County is using ARPA funds to purchase a new vehicle for use by the County Coroner to facilitate his duties.</t>
  </si>
  <si>
    <t>TPN-217230</t>
  </si>
  <si>
    <t>Well Restoration Program</t>
  </si>
  <si>
    <t>Well restoration program.</t>
  </si>
  <si>
    <t>TPN-217231</t>
  </si>
  <si>
    <t>Storm Drain-Johnson Street</t>
  </si>
  <si>
    <t>Replace Storm Drain on Johnson Street</t>
  </si>
  <si>
    <t>TPN-217232</t>
  </si>
  <si>
    <t>Office infrastructure equipment</t>
  </si>
  <si>
    <t>Office infrastructure equipmant; two computer monitors 332.84,  office phones 341.63 and an office shredder 518.54 totaling 1,193.01.</t>
  </si>
  <si>
    <t>TPN-217233</t>
  </si>
  <si>
    <t>Purchase of a police vehicle 2023 Ford Explorer XLT. Purchase was made to provide uninterrupted police services to the community.</t>
  </si>
  <si>
    <t>TPN-217235</t>
  </si>
  <si>
    <t>replacing culvert on township roads</t>
  </si>
  <si>
    <t>TPN-217236</t>
  </si>
  <si>
    <t>Emergency Contributions</t>
  </si>
  <si>
    <t>Bart Fire Company, Christiana Fire Company, Christiana Ambulance, Westwood Emergency Management Services, and Lancaster Emergency Management Services all serve Sadsbury Township.  The Township's contributions will help fund their companies with hopes that this will ensure that our township residents receive the quickest response should an emergency arise, and help is needed.</t>
  </si>
  <si>
    <t>TPN-217237</t>
  </si>
  <si>
    <t>Summer enrichments programs, concerts on the green, fireworks, senior meal subsidy, and program revenue loss.</t>
  </si>
  <si>
    <t>TPN-217238</t>
  </si>
  <si>
    <t>Emergency Ventilation Repairs</t>
  </si>
  <si>
    <t>The County is using revenue replacement funds to provide for the emergency replacement of HVAC systems in the Courthouse and Annex buildings.</t>
  </si>
  <si>
    <t>TPN-217239</t>
  </si>
  <si>
    <t>Control Panel Surrey Meadows</t>
  </si>
  <si>
    <t>To replace a old out of date control panel in the pump house, its to control when the well pumps turn  on and off between the three wells we have. It also updated all the functions and alarms to help maintain the pumps with no issues. To ensure the safety and effectiveness of the Water Treatment Plant.</t>
  </si>
  <si>
    <t>TPN-217240</t>
  </si>
  <si>
    <t>Hingham - Route 3A Sewer Project - Phase 1</t>
  </si>
  <si>
    <t>Hingham is seeking ARPA funds of $460,000 for the first phase of a sewer improvement project in Route 3A.  We completed a procurement in fall 2023 and signed a contract with Weston and Sampson to provide design, engineering, and permitting services for planned future improvements to/and or replacement of the main sewer line and appurtenances thereto located in a portion of the Route 3A highway in Hingham.  \n\nPreliminary Design Phase\nA. Investigation of the 18-inch gravity sewer line from Shipyard Drive to the MWRA Pumping Station \u2013 MassDOT General Access Permit issued to Town in August 2023\nB. Evaluation/Design of 18-inch gravity sewer line upgrades \u2013 Winter 2023\nC. Gravity and Force Main Designs Complete for April 2024 Town Meeting Vote \u2013 February 2024\nD. Capital Projects: Broad Cove Pump Station Improvements</t>
  </si>
  <si>
    <t>TPN-217241</t>
  </si>
  <si>
    <t>April 2023 BH Fiber</t>
  </si>
  <si>
    <t>Due to pressing operational needs, the Police Departments of Mt. Desert and Bar Harbor entered into an agreement to build a private secure fiber network in order to connect the two towns and increase efficiencies within their mutual aid police sharing agreement by advancing their communication network. Mount Desert agreed to pay Bar Harbor for the initial, one-time capital equipment charge associated with the work to get a fiber line from Bar Harbor to the Mount Desert town office.</t>
  </si>
  <si>
    <t>TPN-217242</t>
  </si>
  <si>
    <t>EMA Building Renovation</t>
  </si>
  <si>
    <t>The County is using revenue replacement funds to cover part of the costs for the construction of a new County Emergency Management Agency Building.</t>
  </si>
  <si>
    <t>TPN-217244</t>
  </si>
  <si>
    <t>We paid wages to the Recycle center employees</t>
  </si>
  <si>
    <t>TPN-217245</t>
  </si>
  <si>
    <t>iWorq</t>
  </si>
  <si>
    <t>This software will help to streamline and make more efficient our processes for applying for permits in the highway and building departments.</t>
  </si>
  <si>
    <t>TPN-217246</t>
  </si>
  <si>
    <t>Grants to outside agencies</t>
  </si>
  <si>
    <t>Reconstruction of the Olmsted Sea Wall, Guilford Performing Arts, Business Beautification. Guilford Housing Authority, Shoreline Chamber of Commerce, Guilford Foundation.</t>
  </si>
  <si>
    <t>TPN-217247</t>
  </si>
  <si>
    <t>Bridges to care linkage to care program for low income black residents of St. Louis</t>
  </si>
  <si>
    <t>TPN-217248</t>
  </si>
  <si>
    <t>Exchange Migration</t>
  </si>
  <si>
    <t>Migrating on-premise server to the cloud.</t>
  </si>
  <si>
    <t>TPN-217249</t>
  </si>
  <si>
    <t>Plympton - Revenue Replacement #1</t>
  </si>
  <si>
    <t>Repairs and emergency work on town facilities.</t>
  </si>
  <si>
    <t>TPN-217250</t>
  </si>
  <si>
    <t>Upgrading RMS (Report Management System) - ESO</t>
  </si>
  <si>
    <t>Ovillla Fire Department desires to upgrade software services from Backdraft Opco, LLC to the ESO Fire software suite. ESO has developed proprietary migration tooling software connecting back-end systems to migrate data directly from Emergency Reporting databases to ESO databases. This proprietary migration tooling has been purpose built for agencies upgrading from Emergency Reporting software to ESO.</t>
  </si>
  <si>
    <t>TPN-217251</t>
  </si>
  <si>
    <t>Project consisted of cleaning Village sewer lines.</t>
  </si>
  <si>
    <t>TPN-217252</t>
  </si>
  <si>
    <t>County Buildings Roof Repairs</t>
  </si>
  <si>
    <t>This project is to make necessary roofing repairs to the County Commission Annex II building.</t>
  </si>
  <si>
    <t>TPN-217253</t>
  </si>
  <si>
    <t>The SLFRF funds that have been expended were used to complete the new water treatment plant for the Town of Olla that was funded primarily by CDBG and WSP. The granular activated carbon plant includes a 250,000 gallon bolted steel ground storage tank with glass fused to steel coating, an upgraded electrical system, lighting, piping, valves, and  new chlorination equipment. The residual SLFR funds will be used to rehabilitate the town's elevated tank.</t>
  </si>
  <si>
    <t>TPN-217254</t>
  </si>
  <si>
    <t>NBRC- Fish Hatchery</t>
  </si>
  <si>
    <t>The WC Fish Hatchery is a long-standing community, county and regional resource that serves to promote the conservation of the local environmental habitat along the Hudson River. This funding will help preserve, promote and sustain the maintenance and growth of the facilities and surrounding landscape, both recreational and educational.</t>
  </si>
  <si>
    <t>TPN-217255</t>
  </si>
  <si>
    <t>AMBULANCE BUILDING REMODEL</t>
  </si>
  <si>
    <t>Our Ambulance Building was not compliant with the standards created by the county.</t>
  </si>
  <si>
    <t>TPN-217256</t>
  </si>
  <si>
    <t>Department of Public Works 2 Ton Dump Truck Purchase</t>
  </si>
  <si>
    <t>Department of Public Works purchase of a 2 Ton Dump Truck. This purchase was made to continue with stormwater and road &amp; bridge projects.</t>
  </si>
  <si>
    <t>TPN-217259</t>
  </si>
  <si>
    <t>Road Equipment Purchases</t>
  </si>
  <si>
    <t>The County is using revenue replacement funds to purchase road equipment to assist in various road projects for resurfacing.</t>
  </si>
  <si>
    <t>TPN-217260</t>
  </si>
  <si>
    <t>JAM Kitchen Incubator Project</t>
  </si>
  <si>
    <t>Research the viability of creating a kitchen incubator space within the Jackson/ Appleton/ Middlesex district in Downtown Lowell.</t>
  </si>
  <si>
    <t>TPN-217261</t>
  </si>
  <si>
    <t>Sand Spreader for Street Department</t>
  </si>
  <si>
    <t>The scope of work for Sand Spreader includes Meyer V-Box Insert Spreader-Stainless Steel, 1.5 Cubic Yard Capacity, Fits 3/4 - and 1-Ton Pickups, Model #BL600. Sand Spreader for Street Department Projects. Designed for spreading sand or gravel on roads, access roads or car parks. The Sand Spreader will assist in paving out and smoothing roads over for multiple road projects.</t>
  </si>
  <si>
    <t>TPN-217263</t>
  </si>
  <si>
    <t>2024 Sealcoats</t>
  </si>
  <si>
    <t>sealcoats</t>
  </si>
  <si>
    <t>TPN-217264</t>
  </si>
  <si>
    <t>Project consisted of installing sprinklers for the Village of Belgrade.</t>
  </si>
  <si>
    <t>TPN-217265</t>
  </si>
  <si>
    <t>Salary Offsets</t>
  </si>
  <si>
    <t>Offsets to general fund salaries related to COVID relief:  Board of Education, Building Department, Communications, Economic Development, Fire Department, Health Department, Town Clerk, Registrar of Voters, Youth &amp; Family Services, and Police Department.</t>
  </si>
  <si>
    <t>TPN-217266</t>
  </si>
  <si>
    <t>Upgrade of Municipal Vehicles and Equipment</t>
  </si>
  <si>
    <t>To upgrade the Township's public safety vehicles and equipment including equipment and vehicles for the Township Rescue Squad, Fire, Fire Prevention, DPW and Parks Departments along with municipal offices in support of municipal operations.</t>
  </si>
  <si>
    <t>TPN-217267</t>
  </si>
  <si>
    <t>TPN-217268</t>
  </si>
  <si>
    <t>New computer for clerk</t>
  </si>
  <si>
    <t>TPN-217269</t>
  </si>
  <si>
    <t>This is phase 2 of the ambulance building remodel</t>
  </si>
  <si>
    <t>TPN-217270</t>
  </si>
  <si>
    <t>Water Facility Security Improvements</t>
  </si>
  <si>
    <t>Security improvements for City's water facilities.</t>
  </si>
  <si>
    <t>TPN-217271</t>
  </si>
  <si>
    <t>Skid Steer Emergency Purchase</t>
  </si>
  <si>
    <t>The city of Overton determined the need for an emergency purchase of a skid steer to be used in the maintenance and operation of the public water and wastewater system. The equipment was necessary to make repairs and prevent damage to persons or property within the city. The purchase was completed upon approval by City Council.</t>
  </si>
  <si>
    <t>TPN-217272</t>
  </si>
  <si>
    <t>Road Resurfacing Projects</t>
  </si>
  <si>
    <t>The County is using ARPA SLFRF funds to resurface various county roads to provide for safe public roadways.</t>
  </si>
  <si>
    <t>TPN-217273</t>
  </si>
  <si>
    <t>Augusta Riverpark Restroom Upgrades</t>
  </si>
  <si>
    <t>Upgrades were made to the Riverpark Restrooms - replace partitions in both men's and women's with solid plastic, clean, paint inside/outside of building and rails. Remove and replace 3 outside lights and 4 inside lights.</t>
  </si>
  <si>
    <t>TPN-217274</t>
  </si>
  <si>
    <t>Accessory Dwelling Competition</t>
  </si>
  <si>
    <t>Competition to design ADUs.</t>
  </si>
  <si>
    <t>TPN-217275</t>
  </si>
  <si>
    <t>Broad Band Expansion</t>
  </si>
  <si>
    <t>To extend service to remaining residents in the Town of Spencer which will reflect 100% coverage</t>
  </si>
  <si>
    <t>TPN-217277</t>
  </si>
  <si>
    <t>Anodes Tank Cleaning</t>
  </si>
  <si>
    <t>To replace the anode rod in the water storage tank, when they were inspected the year prior it showed they were completely gone and needed to be replace. They are there in order to control corrosion issues in the tank and help with life expectancy of the tanks from rust and corrosion.</t>
  </si>
  <si>
    <t>TPN-217278</t>
  </si>
  <si>
    <t>Police vehicle purchase - 2023 Dodge Durango. Vehicle purchase made to provide uninterrupted service to the community.</t>
  </si>
  <si>
    <t>TPN-217279</t>
  </si>
  <si>
    <t>Secure ADA Entrance</t>
  </si>
  <si>
    <t>New secure ADA entrance to Town Office.  Design Completed.  Drafting services paid for.  Bid made and accepted.  Contract signed on 12/20/2024.  Downpayment of $2500 made.  Work has begun and will complete by 12/20/2025.</t>
  </si>
  <si>
    <t>TPN-217280</t>
  </si>
  <si>
    <t>TPN-217281</t>
  </si>
  <si>
    <t>Project consists of installing doors on Village office.</t>
  </si>
  <si>
    <t>TPN-217283</t>
  </si>
  <si>
    <t>This is the final phase of the remodel project of the Ambulance Building.</t>
  </si>
  <si>
    <t>TPN-217284</t>
  </si>
  <si>
    <t>The standard allowance for replacing lost revenue includes payroll wages, infrastructure for repairing and replacing sewage mains, and repairing township roads. Provision of Government Services to replace revenue for wages, infrastructure, including sewage, and roads.  The impact of COVID-19 resulted in a deficit of earned income taxes, which support South Union Township's operations.  Monies were used to replace lost wages, allowing us to continue operating the township.  This includes maintaining streets, outdoor parks for social distancing, sewage pump stations, and all infrastructure that is properly maintained and functioning.   South Union maintains five parks, approximately 4 miles of trails, 77 miles of sewage lines, three sewage pump stations, and 57 miles of roads and storm drains.</t>
  </si>
  <si>
    <t>TPN-217285</t>
  </si>
  <si>
    <t>This project is to provide repairs and updates to the historical courtroom, including updated flooring, paint, acoustical panels, and addition of electrical outlets for counsel tables.</t>
  </si>
  <si>
    <t>TPN-217287</t>
  </si>
  <si>
    <t>TPN-217288</t>
  </si>
  <si>
    <t>Elevated Storage Tank Rehab</t>
  </si>
  <si>
    <t>The City will use ARPA revenue replacement funds for the engineered rehabilitation of the 200,000 gallon downtown elevated water storage tank. The project will include testing to determine the ability to apply a new coating to the exterior, with or without prior sandblasting. The project is necessary for the drinking water storage of the community.</t>
  </si>
  <si>
    <t>TPN-217290</t>
  </si>
  <si>
    <t>Behavioral Health 71591: Restorative Justice Movement</t>
  </si>
  <si>
    <t>TPN-217291</t>
  </si>
  <si>
    <t>Covercrop Program</t>
  </si>
  <si>
    <t>The Land Conservation Department will purchase equipment related to the on-going cover crop program that is currently being run by the County.  The cover crop program will assist in erosion control, conservation, and soil improvement.  Reason for changes: Whole project is obligated.  There were expenses that belong to the storm water project for Land con that were incorrectly identified in this project.</t>
  </si>
  <si>
    <t>TPN-217292</t>
  </si>
  <si>
    <t>Park project</t>
  </si>
  <si>
    <t>Development of public park on Town property.</t>
  </si>
  <si>
    <t>TPN-217293</t>
  </si>
  <si>
    <t>This project includes the purchase of a permanent generator for the Police Department located at 105 S. Cockrell Hill Road. The cost estimate includes Generac RDO30 Diesel Generator, Generac 200 AMP ATS, Battery, Concrete Pad and Trenching, Generator Permit, Lift Rental, Diesel Fuel and Preservative, Load Shed Modules, Labor and Material, and Start Up-Testing with building load. This is a Turnkey project; building coverage with load shed modules, location of generator with 40' of electrical meter, 14-week lead time. Keiser Electric; master electrician. Generac 30 KW Diesel, Generator/2 ATS. ARPA funds only went toward the purchase equipment for the actual Generator, not toward concrete pad, trenching or any construction work. Labor was used with other funds; not ARPA funds.</t>
  </si>
  <si>
    <t>TPN-217294</t>
  </si>
  <si>
    <t>Storm Sewer Assessment Study</t>
  </si>
  <si>
    <t>Storm Sewer Asset Evaluation Study.</t>
  </si>
  <si>
    <t>TPN-217295</t>
  </si>
  <si>
    <t>Fiber Network - Phase II</t>
  </si>
  <si>
    <t>Extension of fiber service to City-owned assets.</t>
  </si>
  <si>
    <t>TPN-217296</t>
  </si>
  <si>
    <t>Purchased mower/utility tractor</t>
  </si>
  <si>
    <t>TPN-217297</t>
  </si>
  <si>
    <t>Rockland - Wastewater Treatment Facility Digester Boiler Replacement Project -2</t>
  </si>
  <si>
    <t>The existing boiler at Rockland\u2019s Wastewater Treatment Facility that serves the digester area is at the end of its service life and the system has proven to be inadequate to serve the anaerobic digester requirements. The boiler is dedicated to a sludge heating system, containing piping, pumps, and a heat exchanger.  The work includes the following:\n\n- Installation of 3\u201d, 4\u201d, and 6\u201d 304 stainless steel piping on three levels in the digester building. Demolition of the existing piping.\n- Replacement of pressure relief valve, flame trap, condensate accumulators, isolation valves, strainers, and drip traps.\n- Recalibrate boiler once the new piping is installed.\n- Connect to two existing digesters, existing waste burner, and existing boiler.\n- Interior of the building is a NEC Class I, Division 1 space.</t>
  </si>
  <si>
    <t>TPN-217298</t>
  </si>
  <si>
    <t>Downtown Glass Art Mural Project</t>
  </si>
  <si>
    <t>The Greater Lowell Community Foundation will coordinate the installation of window murals throughout Downtown Lowell as part of the Folk Festival Celebrations.</t>
  </si>
  <si>
    <t>TPN-217299</t>
  </si>
  <si>
    <t>Final BS&amp;A</t>
  </si>
  <si>
    <t>BS&amp;A financial and Personnel Management software in the Clerks office.</t>
  </si>
  <si>
    <t>TPN-217301</t>
  </si>
  <si>
    <t>Stormwater Regulations</t>
  </si>
  <si>
    <t>Consulting services to assist with review of excising stormwater regulations and development of stormwater utility for the Town.</t>
  </si>
  <si>
    <t>TPN-217302</t>
  </si>
  <si>
    <t>Sugar Loaf Well Pumps</t>
  </si>
  <si>
    <t>The Well was offline and needed a new well pump. To get a new well pump and motor and pit less adapter to help get the back up well back on line and working. It also paid for engineering services to get the well back in service.</t>
  </si>
  <si>
    <t>TPN-217303</t>
  </si>
  <si>
    <t>Water Filling Station</t>
  </si>
  <si>
    <t>Building a Water Filling Station</t>
  </si>
  <si>
    <t>TPN-217304</t>
  </si>
  <si>
    <t>SCADA System \u2013 The city needs an up-to-date SCADA system for the safety and security of our water/wastewater operations. The SCADA system can give real time levels and will notify appropriate staff if there are leaks, overflows, or other emergencies in the systems, so they can respond in a timely manner. During COVID we had system failures and having an up-to-date SCADA system could help prevent the tower running out of water or wastewater overflows. This project includes three lift stations: Cumberland Lift Station, Heritage Lift Station and Highland Meadows Lift Station.</t>
  </si>
  <si>
    <t>TPN-217305</t>
  </si>
  <si>
    <t>Behavioral Health Care Workforce: Peer Support Professionals</t>
  </si>
  <si>
    <t>This project will expand, strengthen, and professionalize the peer support workers in the Behavioral Health field by formalizing ethical standards, governance, certification, training curriculum, and tracking mechanisms. The Peer Support Professionals program provides entry into the workforce for populations that have been underutilized and underrepresented and will formalize career pathways that value lived experience for substance use disorder prevention, suicide prevention supports, and programs for other mental health concerns. Peer support services are tailored to provide clients with support from their own communities, making it especially effective in rural areas and among demographic groups that have not had equitable access to healthcare services. This project will enhance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The intended outcome of the State\u2019s behavioral and mental health investments is to ensure and improve Coloradans' access to quality care.</t>
  </si>
  <si>
    <t>TPN-217306</t>
  </si>
  <si>
    <t>Town</t>
  </si>
  <si>
    <t>A town hall for all the residents of Wabedo Township, a rural township in northern Minnesota</t>
  </si>
  <si>
    <t>TPN-217307</t>
  </si>
  <si>
    <t>WPR</t>
  </si>
  <si>
    <t>TPN-217308</t>
  </si>
  <si>
    <t>Jasonville Fire Department equipment</t>
  </si>
  <si>
    <t>We purchased 11 Scott Safety-Airpak-X3 Pro for the fire department. Their former ones were in ill repair and were outdated.</t>
  </si>
  <si>
    <t>TPN-217309</t>
  </si>
  <si>
    <t>Duxbury - Bluefish River Sewer Lift Station repair</t>
  </si>
  <si>
    <t>In early July 2023, the Bluefish River sewer lift station experienced a broken discharge pipe. An emergency repair was initiated to prevent raw sewerage from discharging into nearby water sources. The sewer dept contacted their engineers and vendors for emergency assistance that included a temporary repair of the broken pipe, plugging discharge points, ordering of new parts/pumps (which are currently on backorder), and engaging a private hauler for daily pumping.</t>
  </si>
  <si>
    <t>TPN-217310</t>
  </si>
  <si>
    <t>Various Storm Sewer Improvements</t>
  </si>
  <si>
    <t>Various Storm Sewer Improvements Boroughwide including cleaning and repairing the Storm Sewer System in the Borough of Roselle Park.</t>
  </si>
  <si>
    <t>TPN-217311</t>
  </si>
  <si>
    <t>Refurbishing Water Tower</t>
  </si>
  <si>
    <t>TPN-217313</t>
  </si>
  <si>
    <t>ADA Improvements: Phase 5 Clayton: McKnight to Lay</t>
  </si>
  <si>
    <t>Road &amp; Bridge ADA Improvements: Phase 5 Clayton: McKnight to Lay.  Continue master plan of ADA improvements interrupted during covid.</t>
  </si>
  <si>
    <t>TPN-217314</t>
  </si>
  <si>
    <t>COT Katy Trail</t>
  </si>
  <si>
    <t>Trail Fence Line rehabilitation to clear brush and urban debris along the KATY TRAIL for the safety of trail users and nearby homeowners, plus replacing the fencing along the trail.</t>
  </si>
  <si>
    <t>TPN-217315</t>
  </si>
  <si>
    <t>Charleston Fire Department Skid Unit</t>
  </si>
  <si>
    <t>The Hopkins County Fiscal Court made funds available for the Charleston Fire Department to purchase a skid unit.</t>
  </si>
  <si>
    <t>TPN-217316</t>
  </si>
  <si>
    <t>purchsed a lift for the street department to use for trimming trees for our paving project and other projects.</t>
  </si>
  <si>
    <t>TPN-217317</t>
  </si>
  <si>
    <t>Gas &amp; Diesel Tanks Replacement Construction</t>
  </si>
  <si>
    <t>Replace Gasoline and Diesel Fuel tanks at Public Works Facility (Construction Phase).  Existing tanks are over 25 years old.  The tanks serve the Public Works and other Town vehicles which are essential for day to day operations.</t>
  </si>
  <si>
    <t>TPN-217318</t>
  </si>
  <si>
    <t>Eleven (Sanitary &amp; Storm Drain) Manholes Lined</t>
  </si>
  <si>
    <t>TPN-217321</t>
  </si>
  <si>
    <t>Wyandotte Township</t>
  </si>
  <si>
    <t>Used fund allocated to replace 2 culverts and provide gravel for the township.</t>
  </si>
  <si>
    <t>TPN-217322</t>
  </si>
  <si>
    <t>road maintenance equipment</t>
  </si>
  <si>
    <t>replacing road graders for road maintenance.</t>
  </si>
  <si>
    <t>TPN-217323</t>
  </si>
  <si>
    <t>Housing and Legal Assistance</t>
  </si>
  <si>
    <t>This project allows the CDPS and CDLE to provide grants to community based organizations to provide housing and legal assistance to families and individuals Housing assistance will primarily consist of security deposit and rent subsidies, as well as providing funding for additional staffing at the nonprofits to coordinate, identify, and secure long term housing The intended outcome of all the State's homelessness interventions is to prevent and reduce the number of people experiencing homelessness</t>
  </si>
  <si>
    <t>TPN-217324</t>
  </si>
  <si>
    <t>4/1/23-3/31/24 reporting period: The GIS map conversion process was completed. Continued work on the City's Comprehensive Outdoor Recreation Plan (CORP) was done as well. Flashing pedestrian lights and signs were installed around the City, providing safer crossing spaces. Meeting rooms were built in the Library, adding necessary community space that can be used in a number of ways. An ADA complaint sidewalk ramp was constructed on W Fulton St. The City obligated $192,152 for solar sustainable energy projects at several locations: the City Garage and Water building, Public Library, Police Station and City Hall.</t>
  </si>
  <si>
    <t>TPN-217327</t>
  </si>
  <si>
    <t>The Town was having internet connectivity issues and upgraded internet in all municipal buildings to Fiber Optics.</t>
  </si>
  <si>
    <t>TPN-217328</t>
  </si>
  <si>
    <t>ARPA Improvements at Cumberland Forest Crk, Shiloh Bridge, &amp; Fire Station Dr</t>
  </si>
  <si>
    <t>ARPA Improvements at Cumberland Forest Creek, Shiloh Bridge, and Fire Station Driveway. Cumberland Forest Creek Repairs: The Cumberland Creek has drainage issues and needs to be fully repaired. It's a local creek that runs over onto adjacent properties which are flooding onto the those properties. Among the scope of work includes to stabilize the bottom and side slopes of the channel. Project Description will be updated. Shiloh Bridge Abutment Repairs: The creek storm-water is eroding the erosion control under the bridge. The storm-water erosion control needs to be re-established and repaired. This project includes to provide erosion control mitigation in the existing Shiloh Bridge Creek at the back of the address of 193 Oak Forest Lane, Ovilla, TX. Fire Station Driveway Pavement Repairs: The concrete in front of our fire bays, where the trucks drive out of and into multiple times a day, is failing and creating holes that the trucks have to drive through. This project is to completely remove the concrete from in front of the bays, and pour new concrete that will be poured to the specifications to hold up to the weight that is carried across the apron multiple times a day.</t>
  </si>
  <si>
    <t>TPN-217329</t>
  </si>
  <si>
    <t>SF Maintenance Barn renovation</t>
  </si>
  <si>
    <t>Renovation of the Town maintenance barn.</t>
  </si>
  <si>
    <t>TPN-217330</t>
  </si>
  <si>
    <t>Purchase of Rosenbauer Light Rescue Pumper</t>
  </si>
  <si>
    <t>Fire Department purchase of a Rosenbauer Light Rescue Pumper - 3924. Purchase of fire truck approved by council. Purchase cycle delayed due to covid.</t>
  </si>
  <si>
    <t>TPN-217331</t>
  </si>
  <si>
    <t>Boy Scout Building Remodel</t>
  </si>
  <si>
    <t>Our community building was in ill repair, and we replaced the roof and siding along with an upgrade to the kitchen area. These repairs were needed to keep out the mice and stop the roof from ruining the building.</t>
  </si>
  <si>
    <t>TPN-217334</t>
  </si>
  <si>
    <t>Duxbury - Wastewater Treatment Facility - Replace 2 actuators</t>
  </si>
  <si>
    <t>The Town's wastewater treatment facility experienced a failure in requiring the actuator assembly to be replaced on SBR 1. The Town called in its long-time engineering firm to assess and perform the work. During the assessment, it was advised that we replace assemblies on both SBR 1 and SBR 2. We are seeking the use of ARPA funds to address this repair.</t>
  </si>
  <si>
    <t>TPN-217335</t>
  </si>
  <si>
    <t>Mortons Gap Fire Department Painting</t>
  </si>
  <si>
    <t>The Hopkins County Fiscal Court made funds available for the Mortons Gap Fire Department to repaint its building.</t>
  </si>
  <si>
    <t>TPN-217337</t>
  </si>
  <si>
    <t>Administrative Costs for reporting</t>
  </si>
  <si>
    <t>TPN-217338</t>
  </si>
  <si>
    <t>Donation to Fire Department</t>
  </si>
  <si>
    <t>Payment to the North Apollo Volunteer Fire Department for part of the cost of a replacement fire truck</t>
  </si>
  <si>
    <t>TPN-217339</t>
  </si>
  <si>
    <t>6.1 A Wastewater Improvements</t>
  </si>
  <si>
    <t>Wastewater Pump and Mail Lift Station Pump - USEMCO Pumpmate Pump &amp; Wemco Grit Pump</t>
  </si>
  <si>
    <t>TPN-217340</t>
  </si>
  <si>
    <t>Toxicology Test</t>
  </si>
  <si>
    <t>Toxicology test ordered by County Coroner.</t>
  </si>
  <si>
    <t>TPN-217341</t>
  </si>
  <si>
    <t>Hull - Revenue Replacement</t>
  </si>
  <si>
    <t>The revenue will be used to maintain public safety, ensure public health and improve communications with residents. In addition, minor capital improvements that the Town has not be able to pursue will be completed.</t>
  </si>
  <si>
    <t>TPN-217343</t>
  </si>
  <si>
    <t>Replace damaged sidewalks</t>
  </si>
  <si>
    <t>TPN-217344</t>
  </si>
  <si>
    <t>Cemetery maintenance and improvements</t>
  </si>
  <si>
    <t>TPN-217346</t>
  </si>
  <si>
    <t>New View 2</t>
  </si>
  <si>
    <t>NewView Oklahoma will empower low-vision and blind (LV/B) Tulsans with expanded awareness and education to connect them with essential LV optometry exams, rehab, and transformative adaptive equipment.</t>
  </si>
  <si>
    <t>TPN-217348</t>
  </si>
  <si>
    <t>Various Storm Sewer Improvements Associated with the Elizabeth Sewer Separation</t>
  </si>
  <si>
    <t>The Borough of Roselle Park must separate their Storm Sewer from the City of Elizabeth's combined Sanitary and Storm Sewer System.   We are working on designing this system and to clear a path that we can run our Storm Sewer System to the Elizabeth River.</t>
  </si>
  <si>
    <t>TPN-217349</t>
  </si>
  <si>
    <t>Town Park Exercise Trail and Fitness Court</t>
  </si>
  <si>
    <t>The Town of Herkimer is under contract to install an exercise trail and fitness court in its Town Park at 154 Pine Grove Road in Herkimer. this project should be completed by 7/4/2024</t>
  </si>
  <si>
    <t>TPN-217350</t>
  </si>
  <si>
    <t>Road Repair Work</t>
  </si>
  <si>
    <t>TPN-217351</t>
  </si>
  <si>
    <t>Mortons Gap Fire Department Demolition</t>
  </si>
  <si>
    <t>The Hopkins County Fiscal Court made funds available for the Mortons Gap Fire Department to demolish its old office, restroom and loft in preparation of new construction.</t>
  </si>
  <si>
    <t>TPN-217352</t>
  </si>
  <si>
    <t>Water Analyzer</t>
  </si>
  <si>
    <t>The Hach SI1000 is a portable parallel analyzer used for testing public water supply systems. This analyzer is used for the Texas Commission on the Environmental Quality program called Nitrification Action Plan. This is a requirement of TCEQ for all public water systems. The SI1000 will test all parameters of this program. The Hatch Company is the only company that makes this analyzer. So buying directly from them gives the added benefits and ability to purchase service/maintenance plans for this analyzer. The Public Works Department is requesting for this equipment.</t>
  </si>
  <si>
    <t>TPN-217353</t>
  </si>
  <si>
    <t>Wolcott Dr Reconstruction</t>
  </si>
  <si>
    <t>Due to failing infrastructure the project will consist of; complete road reconstruction  replacement of existing storm sewers, regrading of undersized ditches, and installation of a sanitary sewer. The existing roadway is 22' wide with (2)-11' wide lanes. The proposed reconstructed roadway typical section removing and replacing soft subgrade with 12" cement stabilization, 3.5" ODOT 301 Asphalt Concrete Base, 1-1/2" 441 Asphalt Concrete Intermediate Course, 1-1/2" 441 Asphalt Concrete Surface Course.  The proposed roadway will remain 22' wide, 11' wide lanes with 2' wide aggregate shoulders on each side of the roadway. The project will also regraded ditches, storm sewers, and installation of 1,250 l.f. of 8" sanitary sewers, 13- 6" SDR 35 laterals and 4 sanitary manholes  that are needed since the existing septic systems have failed or are failing and discharging under-treated water into the residential neighborhoods of the Village of Boston Heights.</t>
  </si>
  <si>
    <t>TPN-217354</t>
  </si>
  <si>
    <t>Wastewater/MVH Vehicle &amp; Equipment</t>
  </si>
  <si>
    <t>2024 Chevy Truck and Vehicle Equipment</t>
  </si>
  <si>
    <t>TPN-217355</t>
  </si>
  <si>
    <t>Office Equipment &amp; Supplies</t>
  </si>
  <si>
    <t>Township Web Site</t>
  </si>
  <si>
    <t>TPN-217356</t>
  </si>
  <si>
    <t>Administrative Office Supplies</t>
  </si>
  <si>
    <t>QuickBooks checks for ARPA/Rescue Fund</t>
  </si>
  <si>
    <t>TPN-217358</t>
  </si>
  <si>
    <t>Additional Security Cameras for Public Safety</t>
  </si>
  <si>
    <t>TPN-217359</t>
  </si>
  <si>
    <t>City Road Repair</t>
  </si>
  <si>
    <t>City roads were repaired.</t>
  </si>
  <si>
    <t>TPN-217360</t>
  </si>
  <si>
    <t>The Hull Sewer Ocean Outfall Restoration Project was approved for ARPA funding by Plymouth County on August 24, 2023, in the amount of $986,802. We had requested funding based on the engineer\u2019s estimate for the cost of construction, contingency and construction administration. This project was bid on September 20, 2023. There was only one bidder for this project and the bid was over the engineer\u2019s estimated costs. We are requesting $192,940.92 in additional ARPA funding to cover almost all the cost of this priority project as it will ensure reliability, public health, environmental integrity and restoration of outlet capacity for this part of the infrastructure that was installed over 44 years ago. The Hull Wastewater Treatment Facility serves all of Hull as well as portions of Cohasset and Hingham.</t>
  </si>
  <si>
    <t>TPN-217361</t>
  </si>
  <si>
    <t>Remodel /  upgrade township hall</t>
  </si>
  <si>
    <t>TPN-217362</t>
  </si>
  <si>
    <t>Public Safety Annex</t>
  </si>
  <si>
    <t>Public Safety Annex for PD and Street Department</t>
  </si>
  <si>
    <t>TPN-217363</t>
  </si>
  <si>
    <t>Street Department Building</t>
  </si>
  <si>
    <t>We are purchasing a new outbuilding for the street department to house Equpment. This is a down payment on the building.</t>
  </si>
  <si>
    <t>TPN-217364</t>
  </si>
  <si>
    <t>Tulsa PAC Orbit</t>
  </si>
  <si>
    <t>Tulsa Performing Arts Center Trust will program will provide fiscal, educational, organizational, and professional assistance to local arts organizations to foster growth and equitable participation in arts programming and instruction across Tulsa.</t>
  </si>
  <si>
    <t>TPN-217367</t>
  </si>
  <si>
    <t>New Mater Meter</t>
  </si>
  <si>
    <t>Replace leaking master meter in water plant.</t>
  </si>
  <si>
    <t>TPN-217368</t>
  </si>
  <si>
    <t>Wissahickon Watershed Water Quality Funding Program: Upper Dublin Township</t>
  </si>
  <si>
    <t>"Wissahickon Watershed Water Water Quality Funding Program will fund a series of water quality improvement projects in the Wissahickon Watershed. The projects will significantly restore and protect water quality throughout the Wissahickon Watershed and improve stormwater management for approximately 160,000 residents of Montgomery County. These projects include basin retrofits, streambank stabilization work, and other stormwater best practices. "</t>
  </si>
  <si>
    <t>TPN-217369</t>
  </si>
  <si>
    <t>Repair Broken Ground Storage Ladder</t>
  </si>
  <si>
    <t>This project includes the request to repair a broken ground storage ladder. This project requires the need for a ground storage ladder to be replaced. It was outdated and rusted, and was a safety hazard to employees. This ladder is located with a water tower.</t>
  </si>
  <si>
    <t>TPN-217370</t>
  </si>
  <si>
    <t>Cleanup Day</t>
  </si>
  <si>
    <t>Rent dumpsters for Borough cleanup day for the purpose of eliminating large item waste.</t>
  </si>
  <si>
    <t>TPN-217371</t>
  </si>
  <si>
    <t>Rockland - Water Ion Exchange Vessels Amendment</t>
  </si>
  <si>
    <t>This application is for a contract amendment relating to application ARPA-1116.  The scope of work includes supply and delivery of an additional one (1) 10-foot diameter granular activated carbon (GAC) vessels for PFAS treatment for the Abington &amp; Rockland Joint Water Works at the Hannigan Water Treatment Plant. Total Cost = $158,477.00 or $79,238.50 per town.</t>
  </si>
  <si>
    <t>TPN-217373</t>
  </si>
  <si>
    <t>Imorove and Maintain Township roads</t>
  </si>
  <si>
    <t>TPN-217374</t>
  </si>
  <si>
    <t>We have a new employee, we created a code enforcement officer and this employee needed a vehicle to use for catching dogs which are causing a unsafe environment for our city.</t>
  </si>
  <si>
    <t>TPN-217375</t>
  </si>
  <si>
    <t>Mortons Gap Fire Department Building Services</t>
  </si>
  <si>
    <t>The Hopkins County Fiscal Court made funds available for the Mortons Gap Fire Department to purchase truck service, engine lettering and garage door openers and installation.</t>
  </si>
  <si>
    <t>TPN-217376</t>
  </si>
  <si>
    <t>The Town of Bean Station will use funds towards the implementation of a sewer improvement project.</t>
  </si>
  <si>
    <t>TPN-217377</t>
  </si>
  <si>
    <t>Crane Truck</t>
  </si>
  <si>
    <t>Crane Truck refitting for Water/Sewer maintenance</t>
  </si>
  <si>
    <t>TPN-217378</t>
  </si>
  <si>
    <t>Matching Funds for Control Panel updates in Jail</t>
  </si>
  <si>
    <t>New control system for the jail to monitor inmates and staff.</t>
  </si>
  <si>
    <t>TPN-217379</t>
  </si>
  <si>
    <t>Water Parts</t>
  </si>
  <si>
    <t>Replaced water meters and chlorine pump.</t>
  </si>
  <si>
    <t>TPN-217380</t>
  </si>
  <si>
    <t>6.1 Revenue Replacement \n$151,117.24 (Payroll)</t>
  </si>
  <si>
    <t>TPN-217381</t>
  </si>
  <si>
    <t>Nessel 2</t>
  </si>
  <si>
    <t>Replaced flooring, paint, HVAC, fire proof filing cabinet, tables in town hall, new truck, culverts and gravel</t>
  </si>
  <si>
    <t>TPN-217382</t>
  </si>
  <si>
    <t>Reporting 2</t>
  </si>
  <si>
    <t>Funds for this project have been used to complete necessary improvements to the town's recreation facility, snow guards on one of the historic buildings, final payments on the public safety building and fencing at the PSB.</t>
  </si>
  <si>
    <t>TPN-217383</t>
  </si>
  <si>
    <t>Updated new park playground equipment to promote mental wellness and outdoor play</t>
  </si>
  <si>
    <t>TPN-217384</t>
  </si>
  <si>
    <t>General Fund Government Services</t>
  </si>
  <si>
    <t>General government services to include public safety (police, fire &amp; code enforcement), library services, annual holiday decorations and city maintenance (grounds, equipment &amp; street light)</t>
  </si>
  <si>
    <t>TPN-217385</t>
  </si>
  <si>
    <t>Garbage Truck Repairs</t>
  </si>
  <si>
    <t>repairs to garbage truck installed safety camera system, repaired pto and wiring</t>
  </si>
  <si>
    <t>TPN-217386</t>
  </si>
  <si>
    <t>Downtown Water Line Repair Project</t>
  </si>
  <si>
    <t>Downtown Water Line Repair Project includes a water line that needs maintenance and repair. It is located downtown City of Ovilla; there is a constant water leak that needs to be repaired immediately and replaced. It consists of a small line that needs to be replaced.</t>
  </si>
  <si>
    <t>TPN-217387</t>
  </si>
  <si>
    <t>44W Septic to Sewer</t>
  </si>
  <si>
    <t>Revenue replacement funds are being used to cover a portion of the City's cost (not to be reimbursed by grant revenues) for the 44W Septic to Sewer project. The project covers the cost of design, permitting, and construction of sewer system in the area of E. Forest Dr to the north, S Border Ave to the west, Shepard St &amp; Crystal Blvd to the south, and N Crestview to the east. The establishment of sewer lines in the area will eliminate impairment of the Chassahowiztka-Homasassa springshed caused by use of septic tanks in the area.</t>
  </si>
  <si>
    <t>TPN-217388</t>
  </si>
  <si>
    <t>Providing funds to non-profit who helps our community.</t>
  </si>
  <si>
    <t>TPN-217389</t>
  </si>
  <si>
    <t>South Texas Food Bank</t>
  </si>
  <si>
    <t>The South Texas Food Bank will serve the local community within Webb County by allocating 100% of funding to purchase food to supplement operations and sustain the increase demand of sufficient food for needy families while increasing the nutritional content of food distribution. This project is completed.</t>
  </si>
  <si>
    <t>TPN-217390</t>
  </si>
  <si>
    <t>Revenue Replacement Project C</t>
  </si>
  <si>
    <t>SLFRF funds are for Parks improvement projects, Municipal and Garage Building Improvements, Public Safety upgrades with the fire alarms for the Municipal Building, Equipment Purchases for roads, Codification of Records to provide online access to township ordinances, Contribution to a local small business revolving loan program, Fuel pump upgrades.</t>
  </si>
  <si>
    <t>TPN-217391</t>
  </si>
  <si>
    <t>Richland Fire Department Holding Tank</t>
  </si>
  <si>
    <t>The Hopkins County Fiscal Court made funds available for the Richland Fire Department to repair its aging holding tank.</t>
  </si>
  <si>
    <t>TPN-217392</t>
  </si>
  <si>
    <t>Revenue Loss Due to Covid-19 Public Health Emergency.\nEquipment purchase, Donation to Volunteer Fire Company, Blight Projects, Paving Project.</t>
  </si>
  <si>
    <t>TPN-217393</t>
  </si>
  <si>
    <t>Pay a portion of Police Salary and Wages.</t>
  </si>
  <si>
    <t>TPN-217394</t>
  </si>
  <si>
    <t>Utilities and food assistance for Houston Senior Center</t>
  </si>
  <si>
    <t>Assist with food and utilities for the Houston Senior Center.</t>
  </si>
  <si>
    <t>TPN-217395</t>
  </si>
  <si>
    <t>Elizabeth Firefighters Community Foundation</t>
  </si>
  <si>
    <t>TPN-217397</t>
  </si>
  <si>
    <t>replace old meters</t>
  </si>
  <si>
    <t>TPN-217398</t>
  </si>
  <si>
    <t>Dads of Elbert County</t>
  </si>
  <si>
    <t>TPN-217399</t>
  </si>
  <si>
    <t>Elizabeth Education Foundation</t>
  </si>
  <si>
    <t>TPN-217400</t>
  </si>
  <si>
    <t>Village Hall Improvments</t>
  </si>
  <si>
    <t>Flooring and new networking cables</t>
  </si>
  <si>
    <t>TPN-217401</t>
  </si>
  <si>
    <t>Capital Improvements including vehicles, equipment,  and building improvements.</t>
  </si>
  <si>
    <t>TPN-217402</t>
  </si>
  <si>
    <t>EDA Property Acquisition #1</t>
  </si>
  <si>
    <t>EDA Property acquisition</t>
  </si>
  <si>
    <t>TPN-217403</t>
  </si>
  <si>
    <t>Warren Public Safety Building</t>
  </si>
  <si>
    <t>Expansion and renovations of public safety building.</t>
  </si>
  <si>
    <t>TPN-217404</t>
  </si>
  <si>
    <t>Elizabeth Food Bank</t>
  </si>
  <si>
    <t>TPN-217405</t>
  </si>
  <si>
    <t>Storm Water Governmental Services</t>
  </si>
  <si>
    <t>Governmental services to support the storm water system within the town to include line cleaning/maintenance and storm drain replacement/improvements.</t>
  </si>
  <si>
    <t>TPN-217406</t>
  </si>
  <si>
    <t>Paving:  State Street, Main Street East, Main Street West</t>
  </si>
  <si>
    <t>TPN-217407</t>
  </si>
  <si>
    <t>Harvest Bible Food Bank</t>
  </si>
  <si>
    <t>TPN-217408</t>
  </si>
  <si>
    <t>EDA Property Acquisition #2</t>
  </si>
  <si>
    <t>TPN-217409</t>
  </si>
  <si>
    <t>Currently the city owns 4 storm sirens, one of which is placed where the State is working on a state highway project and needs to be relocated. With the City having to move this storm siren, it will be relocated to cover an area of the city that lacks the total coverage needed for proper warnings to be given to any citizens that are outdoors during a storm event. The next part of this project will consist of adding two additional sirens to our current set up, strategically placing them in proper locations for warning to citizens who are outdoors during a storm event, and the ARPA funds will be used to cover the cost of this entire project.</t>
  </si>
  <si>
    <t>TPN-217410</t>
  </si>
  <si>
    <t>Equipment updates</t>
  </si>
  <si>
    <t>Purchases were made to update computer for administrative services, replaced heater with high efficiency heating unit, and purchased equipment vehicle for emergency snow removal.</t>
  </si>
  <si>
    <t>TPN-217411</t>
  </si>
  <si>
    <t>Water Well assistance</t>
  </si>
  <si>
    <t>Need for assistance with a new well for Water District #1</t>
  </si>
  <si>
    <t>TPN-217414</t>
  </si>
  <si>
    <t>The Village of Rutland expended and obligated ARPA funds on the following:\n\n1)  General governmental services such as grant administration,\n\n2) The installation of SCADA equipment for the water plant\n\n3) Sump Pump installation and related work\n\n4) Water Plant Pipe replacement and related work\n\n5) Fire Hydrant and valve replacements.</t>
  </si>
  <si>
    <t>TPN-217416</t>
  </si>
  <si>
    <t>Recreational Facility</t>
  </si>
  <si>
    <t>Construction of a new community recreational facility.</t>
  </si>
  <si>
    <t>TPN-217417</t>
  </si>
  <si>
    <t>Planted Trees within Village</t>
  </si>
  <si>
    <t>TPN-217418</t>
  </si>
  <si>
    <t>Planning Process Study</t>
  </si>
  <si>
    <t>To develop a strategic plan to accelerate closing the digital divide in Los Angeles.</t>
  </si>
  <si>
    <t>TPN-217419</t>
  </si>
  <si>
    <t>Effective Service Delivery for EWDD ARPA Programs - Business Assistance Admin</t>
  </si>
  <si>
    <t>The City of Los Angeles\u2019 (LA) Economic Workforce Development Department (EWDD) is responsible for implementing and managing a suite of ARPA funded business assistance programs designed to address the negative economic impacts from COVID-19. To continue to effectively deliver the suite of business assistance programs for purposes of executing these programs, ARPA funds will be used to cover associated administrative costs of these programs. Eligible administrative costs include, but are not limited to: staffing and related costs, bank fees, technology costs and other reasonable costs necessary to carry out the ARPA-funded activities including JEDI Zone business assistance programs, Al Fresco Permit Reduction Fees, Sidewalk Vending Cart Program, Contract Ready LA and other ARPA-related administrative functions carried out by EWDD.</t>
  </si>
  <si>
    <t>TPN-217420</t>
  </si>
  <si>
    <t>Parklet/Pocket Park</t>
  </si>
  <si>
    <t>For the design, site preparation, demolition and removal of product to prepare work site for the installation of crushed stone, drainage structures, solar lighting, pavement and markings, curbing, granite and brick pavers, granite benches and bollards, stone dust, tables, chairs and umbrellas and landscape plantings as specified in the design plans.</t>
  </si>
  <si>
    <t>TPN-217421</t>
  </si>
  <si>
    <t>Replace well pump #2</t>
  </si>
  <si>
    <t>Replace Well Pump #2</t>
  </si>
  <si>
    <t>TPN-217422</t>
  </si>
  <si>
    <t>Vanacore Lights</t>
  </si>
  <si>
    <t>In carrying out its recreation responsibilities the Town has made lighting improvements to the Vanacore Football Field and Track.</t>
  </si>
  <si>
    <t>TPN-217423</t>
  </si>
  <si>
    <t>Administrative Office Security Remodel</t>
  </si>
  <si>
    <t>Remodel Township Office for security purposes.</t>
  </si>
  <si>
    <t>TPN-217424</t>
  </si>
  <si>
    <t>water tower painting</t>
  </si>
  <si>
    <t>TPN-217425</t>
  </si>
  <si>
    <t>EMA Skid Unit</t>
  </si>
  <si>
    <t>The Hopkins County Fiscal Court made funds available for  Emergency Management to purchase a new skid unit and trailer for emergency response.</t>
  </si>
  <si>
    <t>TPN-217426</t>
  </si>
  <si>
    <t>Willow Bend Drive &amp; Stratford Avenue</t>
  </si>
  <si>
    <t>Willow Bend Drive &amp; Stratford Avenue - CCTV Services to inspect storm sewers</t>
  </si>
  <si>
    <t>TPN-217427</t>
  </si>
  <si>
    <t>DPW EQUIPMENT</t>
  </si>
  <si>
    <t>PURCHASE OF FORD F550 FOR DPW</t>
  </si>
  <si>
    <t>TPN-217428</t>
  </si>
  <si>
    <t>The City's Streeter Drive Water Treatment Plant was originally constructed in 1967 and has been identified by an engineering study as the best alternative to improve system redundancy as well as increase capacity. It has recently undergone well source improvements and ground storage improvements. The existing facility's chemical feed, electrical and other systems will be rehabilitated as part of this project. Furthermore, the project will increase aeration, detention, filtration and backwashing capacity.</t>
  </si>
  <si>
    <t>TPN-217429</t>
  </si>
  <si>
    <t>This project will add to existing federal Perkins and State funds for Colorado\u2019s Career and Technical Education (CTE) Program, which aims to provide: quality educational programs emphasizing core academic content, Postsecondary &amp; Workforce Readiness (PWR) competencies, technical skills, and seamless transition to further education or employment; and better prepare students, including special populations to meet challenges of the workforce, economic development, and emerging occupations. This funding will be prioritized to expand equipment, facility and instructional capacity in key CTE job demand areas. This funding seeks to increase the program capacity and get more students employed in CTE career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Dec 2024</t>
  </si>
  <si>
    <t>TPN-217430</t>
  </si>
  <si>
    <t>Health Insurance Payment</t>
  </si>
  <si>
    <t>Revenue replacement funds were used to pay health insurance bills for Village portion of  Employer Sponsored Heath Insurance. so that business could continue as usual.  We paid the folliwng health insurance bills to the NYS Dept of Civil Service, Employee Benefits Division as follows\nPeriod  of November 2021 amount billed and paid $303,716.31\nPeriod of December 2021 amount billed and paid $344,899.39\nPeriod of October 2022 amount billed and paid $346,895.20\nPeriod of January 2023 amount billed and paid $392,777.19\nThese were all paid in prior periods so current period obligations and current period expenditures are zero.\nSLFRF funds were used to pay for Employer Sponsored Health Insurance</t>
  </si>
  <si>
    <t>TPN-217431</t>
  </si>
  <si>
    <t>Elite Surface Infrastructure</t>
  </si>
  <si>
    <t>TPN-217432</t>
  </si>
  <si>
    <t>Walton Lake Well</t>
  </si>
  <si>
    <t>The well became nonfunctional and needed to be replaced because that well was the main water source for the water district.</t>
  </si>
  <si>
    <t>TPN-217433</t>
  </si>
  <si>
    <t>RR2</t>
  </si>
  <si>
    <t>Revenue Replacement for general government services.  Revenue replacement was used for general government salaries.</t>
  </si>
  <si>
    <t>TPN-217434</t>
  </si>
  <si>
    <t>TPN-217435</t>
  </si>
  <si>
    <t>IPSWICH4.30.24</t>
  </si>
  <si>
    <t>INFRASTRUCTURE PFAS  WATER ,SEWER HIGH STREET MARKET STREET TOPSFIELD ROAD  WATER MAIN REPLACEMENT</t>
  </si>
  <si>
    <t>TPN-217436</t>
  </si>
  <si>
    <t>Trex for Bandstand</t>
  </si>
  <si>
    <t>In carrying out its recreation responsibilities the Town has made improvements to the bandstand by installing Trex, long-lasting material.</t>
  </si>
  <si>
    <t>TPN-217437</t>
  </si>
  <si>
    <t>Construction Admin.-Church St. Bridge</t>
  </si>
  <si>
    <t>Administration services to oversee the execution of the construction contract to demolish the existing Church St. bridge, deemed unsafe and closed off to traffic for several years, and place a truss bridge in its place.  This project requires coordination with several parties: project managers, engineers, and utility companies, which is also included in the responsibilities of the construction administration contract.</t>
  </si>
  <si>
    <t>TPN-217438</t>
  </si>
  <si>
    <t>Curb stops</t>
  </si>
  <si>
    <t>Replace old shutoffs</t>
  </si>
  <si>
    <t>TPN-217440</t>
  </si>
  <si>
    <t>Tunica County Community Enhancement Initiative will Incorporate several demonstration projects that will aim to improve overall quality of life through neighborhood improvements and connectivity in and around the community. The Community Enhancement Initiative will help to address the following:\n1.Welcome signs and neighborhood identification signage.\n2. Wayfinding signage to create informational pathways\n3. Landscaping and other enhancement to compliment signage\n4. Beautification Initiatives to improve neighborhood conditions</t>
  </si>
  <si>
    <t>TPN-217441</t>
  </si>
  <si>
    <t>Assistance for Licking Help Center</t>
  </si>
  <si>
    <t>Purchase of a new freezer and food to assist with the Senior Meal Program.</t>
  </si>
  <si>
    <t>TPN-217442</t>
  </si>
  <si>
    <t>Dawson Springs Vehicle 2023</t>
  </si>
  <si>
    <t>The Hopkins County Fiscal Court made funds available for the Dawson Springs Fire Department to purchase an emergency response vehicle.</t>
  </si>
  <si>
    <t>TPN-217443</t>
  </si>
  <si>
    <t>Admin Invoice #2</t>
  </si>
  <si>
    <t>TPN-217444</t>
  </si>
  <si>
    <t>Town Hall Firewall</t>
  </si>
  <si>
    <t>Update firewall to accommodate broadband internet.</t>
  </si>
  <si>
    <t>TPN-217445</t>
  </si>
  <si>
    <t>DRINKING WATER TRANSMISSION LINE</t>
  </si>
  <si>
    <t>Under the allowable uses of the ARPA funds we re-routed a drinking water line under an interstate and river to replace a leaking water line that would provide a major disruption of service if a major leak occurred or break.</t>
  </si>
  <si>
    <t>TPN-217446</t>
  </si>
  <si>
    <t>City Parks Improvements</t>
  </si>
  <si>
    <t>Re-seal parking lot at city public pool. Replaced damaged fencing at B.F. Crager city park.  Mulch for B.F. Crager city park playground.  Replace B.F. Crager city park lighting with LED lights.  River rock for entrance into B.F. Crager city park.</t>
  </si>
  <si>
    <t>TPN-217447</t>
  </si>
  <si>
    <t>Purchase a new fire truck and extractor/washing machine for the fire department.</t>
  </si>
  <si>
    <t>TPN-217448</t>
  </si>
  <si>
    <t>Farmers Market Vouchers</t>
  </si>
  <si>
    <t>Farmers Market Vouchers to help the community in need.</t>
  </si>
  <si>
    <t>TPN-217449</t>
  </si>
  <si>
    <t>Sidewalk/replacement repair</t>
  </si>
  <si>
    <t>In 2023-2024 this project used 190,763.00 in SLFRF funds to repair &amp; replace sidewalks along the main thoroughfare, between First &amp; Hudson streets as well as Avenue A &amp; Duncan Avenue.  Replaced curbs, sidewalks and added ADA ramps.</t>
  </si>
  <si>
    <t>TPN-217450</t>
  </si>
  <si>
    <t>Fieldcrest Flushing Devices</t>
  </si>
  <si>
    <t>The project is intended to help control bacterial levels in the system so they are in compliance for the county health dept, and to help keep the water moving at the end of line.</t>
  </si>
  <si>
    <t>TPN-217451</t>
  </si>
  <si>
    <t>PD Firewall</t>
  </si>
  <si>
    <t>TPN-217452</t>
  </si>
  <si>
    <t>DPW Bathroom renovation, Invasive removal in Arboretum, Equipment purchases and infrastructure projects.</t>
  </si>
  <si>
    <t>TPN-217453</t>
  </si>
  <si>
    <t>Donation towards Lion Club park improvements</t>
  </si>
  <si>
    <t>TPN-217454</t>
  </si>
  <si>
    <t>Town Hall Network Switch</t>
  </si>
  <si>
    <t>Update switch to accommodate broadband internet.</t>
  </si>
  <si>
    <t>TPN-217457</t>
  </si>
  <si>
    <t>PD Laptops</t>
  </si>
  <si>
    <t>Update the PD with newer laptops to ensure functionality.</t>
  </si>
  <si>
    <t>TPN-217459</t>
  </si>
  <si>
    <t>Fire Department -Jeep Cherokee</t>
  </si>
  <si>
    <t>In continuing its public safety responsibilities the Town has purchased a Jeep Cherokee for the Fire Department  to increase its ability to respond to emergencies.</t>
  </si>
  <si>
    <t>TPN-217461</t>
  </si>
  <si>
    <t>Lanchester NRHS</t>
  </si>
  <si>
    <t>Donation for building improvements to the Lanchester Chapter National Railroad Historical Society building.</t>
  </si>
  <si>
    <t>TPN-217463</t>
  </si>
  <si>
    <t>Network and Security</t>
  </si>
  <si>
    <t>Purchase upgrades to our security system in the police department building  and rewiring  of our computer network.</t>
  </si>
  <si>
    <t>TPN-217464</t>
  </si>
  <si>
    <t>A new ESSCO Model 4x12 Heavy Duty Dry Pit Medium Power Frame Torque Fluid Vortex Pump and a new Grinder were purchased for the Glen Dale Sanitary Department.</t>
  </si>
  <si>
    <t>TPN-217465</t>
  </si>
  <si>
    <t>replace loader</t>
  </si>
  <si>
    <t>TPN-217466</t>
  </si>
  <si>
    <t>Colorado Opportunity Scholarship - Displaced Workers Grant</t>
  </si>
  <si>
    <t>The Colorado Opportunity Scholarship Initiative (COSI) displaced workers grant program ('Back to Work" program) prioritizes workers affected by the COVID-19 pandemic, helping them to reskill, upskill, or complete industry-recognized credentials within the grant term. Support to displaced workers under the program includes: post secondary scholarships, advising services, and connection to the workforce. The goal of this program is to increase the number of workers who attain a certificate/degree while keeping education debt below state average. This is part of a larger project (NEG050) and was split off out of an abundance of caution to ensure compliance with federal guidelines.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17467</t>
  </si>
  <si>
    <t>This grant program provides adult education programs funding for adult basic education, adult education leading to a high school equivalency credential, English as a second language instruction, or integrated basic education and skills training. These services are provided by grantees as part of a workforce development partnership or education attainment partnership with the Colorado Department of Education. Half of the funds will be used to supplement the existing state grant in order to fully fund existing grantees at the levels of funding requested in their grant applications from spring 2021 for the 2021-25 four-year grant cycle. The other half of the funds will be used to run a new grant competition in fall 2021. This grant cycle will be 3.5 years, from January 2022 - June 2025.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17468</t>
  </si>
  <si>
    <t>Police Communications Upgrade</t>
  </si>
  <si>
    <t>Police Department Squad Camera and Body Camera system was upgraded to a more efficient and reliable service provider and product to enhance public safety services</t>
  </si>
  <si>
    <t>TPN-217469</t>
  </si>
  <si>
    <t>Municipal Buildings Security Systems</t>
  </si>
  <si>
    <t>Installation of security systems in the police department, fire departments, and municipal building, including cameras and live monitoring systems.</t>
  </si>
  <si>
    <t>TPN-217470</t>
  </si>
  <si>
    <t>Purchase a Mini Excavator to repair Water and Sewer lines that were Neglected durring the COVID pandemic</t>
  </si>
  <si>
    <t>TPN-217472</t>
  </si>
  <si>
    <t>COSG2023</t>
  </si>
  <si>
    <t>Revenue replacement of funds allocated to general governmental services by the City of St. Gabriel (the City). These services primarily consisted of, but were not limited to the construction of a municipal complex and drainage system improvements and maintenance.</t>
  </si>
  <si>
    <t>TPN-217473</t>
  </si>
  <si>
    <t>TPN-217474</t>
  </si>
  <si>
    <t>Tulsa Housing Authority</t>
  </si>
  <si>
    <t>Tulsa Housing Authority will add a \u201cChronically Homeless Program\u201d as a new priority placement initiative of the Housing Choice Voucher Administrative Plan (\u201cHousing Choice Plan\u201d) to implement preference for individuals and families who qualify as chronically homeless.</t>
  </si>
  <si>
    <t>TPN-217475</t>
  </si>
  <si>
    <t>Vehicle Highway Replacement</t>
  </si>
  <si>
    <t>To replace aging no road worthy vehicles within the Highway Department. Two vehicles were purchased one being a 3 Yard Dump Body and the other was an F350 Truck with Plow.</t>
  </si>
  <si>
    <t>TPN-217476</t>
  </si>
  <si>
    <t>Touch and Go reader</t>
  </si>
  <si>
    <t>New wand for reading new meters</t>
  </si>
  <si>
    <t>TPN-217478</t>
  </si>
  <si>
    <t>Purchase of backup generators for our administrative and fire station buildings.</t>
  </si>
  <si>
    <t>TPN-217479</t>
  </si>
  <si>
    <t>The city had another old squad car that needed replaced.   It was a danger for the officers to drive it for police activity.   The city purchased a new squad.</t>
  </si>
  <si>
    <t>TPN-217480</t>
  </si>
  <si>
    <t>The Village has obligated all ARPA funds on a new generator and prep work for the Water Works Pump House.</t>
  </si>
  <si>
    <t>TPN-217481</t>
  </si>
  <si>
    <t>camera system for car, police armor vest for police chief, radar for car, laptop and hardware for car, body camera,</t>
  </si>
  <si>
    <t>TPN-217482</t>
  </si>
  <si>
    <t>Two 2023 Chevrolet Tahoes were purchased using the Onodaga Bid 0010808 C Item 1 contract. Vehicles were painted and equipped with lights, consoles, radios and other equipment necessary for police vehicles to function properly.  Vehicles were received on July 25, 2023</t>
  </si>
  <si>
    <t>TPN-217484</t>
  </si>
  <si>
    <t>Comfort Hill Rd</t>
  </si>
  <si>
    <t>Repair and resurface a one mile section of Comfort Hill Rd in Wellsburg, NY</t>
  </si>
  <si>
    <t>TPN-217485</t>
  </si>
  <si>
    <t>Emergency Oil</t>
  </si>
  <si>
    <t>Emergency Oil for residents impacted by Covid-19</t>
  </si>
  <si>
    <t>TPN-217486</t>
  </si>
  <si>
    <t>Sheriff Evidence Building</t>
  </si>
  <si>
    <t>Construction of evidence storage building by Sheriff's Office</t>
  </si>
  <si>
    <t>TPN-217487</t>
  </si>
  <si>
    <t>Complete construction of a public access bike/walking trail and upgrade flooring for our senior center.</t>
  </si>
  <si>
    <t>TPN-217489</t>
  </si>
  <si>
    <t>Tunica County will assist Tunica County Utility District in improving wastewater transportation and collections systems at three different facilities : Dundee Sewer Systems, White Oak Area Sewer System, Tunica Cut-Off Sewer System, North Tunica Substation, Motor Replacement for various Pump Stations, and Prichard Well Rehabilitation.</t>
  </si>
  <si>
    <t>TPN-217490</t>
  </si>
  <si>
    <t>Purchase of a new Jaws of Life for the Fire Department to replace an older model that no longer cuts efficiently through newer vehicles.</t>
  </si>
  <si>
    <t>TPN-217491</t>
  </si>
  <si>
    <t>Hwy 2023 Ford F350</t>
  </si>
  <si>
    <t>For the purchase of a 2023 Ford F350 XLT Pickup Truck for the Highway Department and to have it up-fitted with proper equipment.</t>
  </si>
  <si>
    <t>TPN-217492</t>
  </si>
  <si>
    <t>Aluminum Bleacher Project</t>
  </si>
  <si>
    <t>The City of Shawneetown has been promoting more community involvement since the COVID regulations have been relaxed and out annual fair (Coal Days) has grown. To allow for seating of the outdoor events that we have been having, the city was in need of 3-row aluminum bleachers. We had been borrowing some from a local school district but that was causing excess wear on the welds and structure of those bleachers when we picked up and unloaded them. Having our own makes it easier on city employees with quick access and allows our community to host more events to bring people together.</t>
  </si>
  <si>
    <t>TPN-217493</t>
  </si>
  <si>
    <t>East Parkway Water Plant Upgrades</t>
  </si>
  <si>
    <t>The East Parkway Water Plant  was operating at a near 90 per cent capacity in August, 2024 when the Mississippi State Department of Health made a yearly inspection of the plant. The City of Hernando began a study of what would be needed to increase the capacity of the water plant and how to fund the improvements.  The operating capacity has been limited by the need for an additional aerator with a connection to a minimum of one well for that new aerator and the connection to a ground storage tank.  With that additional aerator, other improvements to the water plant would be needed. That would include additional chemical equipment, the connection of one of four wells to the aerator and to a ground storage tank, water and chemical supply lines, the new aerator support steel structure, improvements to the plant electrical system and water plant building and other items within the plant to support the necessary improvements. On January 19, 2023 after their review of plans and specifications for necessary improvements, the MSDH issued an approval letter for the construction of the improvements. Upon receiving the necessary funding for the project, the project was advertised for bids and on July 10, 2023 a contract was awarded to Cleveland Construction Company for the improvements listed above. As of this date, construction of the water plant building addition, the chemical system improvements, the electrical wiring and fixtures have been completed.  The two items that remain to be installed are the aerator steel structure, the aerator and the connection of the water line within the system to the aerator and ground storage tank. The aerator steel structure has been constructed and is being stored at the contractor shop. The aerator it-self has been on back order since November, 2023. The latest on the aerator is that it will be shipped to the site in May, 2024. Upon arrival of the aerator, the project can be completed within 30 days.</t>
  </si>
  <si>
    <t>TPN-217495</t>
  </si>
  <si>
    <t>Caughlin Road</t>
  </si>
  <si>
    <t>Reconstruction and resurfacing of Caughlin Road and County Road CJ in conjunction with the Town of Clyman, Village of Clyman, and Dodge County, Wisconsin as all have interest in the Road.</t>
  </si>
  <si>
    <t>TPN-217496</t>
  </si>
  <si>
    <t>To make safety improvement throughout the Village on Village Property</t>
  </si>
  <si>
    <t>TPN-217498</t>
  </si>
  <si>
    <t>3rd Ave Capital Project</t>
  </si>
  <si>
    <t>Project to provide streetscape improvements and widening of 3rd Ave NE to include new and continuous facilities for pedestrians and bicycles.</t>
  </si>
  <si>
    <t>TPN-217499</t>
  </si>
  <si>
    <t>2024-0002</t>
  </si>
  <si>
    <t>update city pool concrete, paint and fencing</t>
  </si>
  <si>
    <t>TPN-217500</t>
  </si>
  <si>
    <t>Courthouse Fire Alarm</t>
  </si>
  <si>
    <t>Update fire alarm and detection system in courthouse</t>
  </si>
  <si>
    <t>TPN-217501</t>
  </si>
  <si>
    <t>Revenue Replacement 4.1.23-3.30.24</t>
  </si>
  <si>
    <t>SLFRF funds used for senior center food and transportation expenses (feeding elderly people), contract for 6 law enforcement officers and 1 fire inspector, contract for animal control services, recreation expenses for youth as well as improvements outdoor public tennis/pickleball facilities, and the purchase of one vehicle for city use.</t>
  </si>
  <si>
    <t>TPN-217503</t>
  </si>
  <si>
    <t>Mortgage/Rental Assistance for community members impacted by Covid-19.</t>
  </si>
  <si>
    <t>TPN-217504</t>
  </si>
  <si>
    <t>Brenton VFD</t>
  </si>
  <si>
    <t>Contribution toward the purchase of a Hurst Jaws of Life for the Fire Department to be used in emergency situations.</t>
  </si>
  <si>
    <t>TPN-217506</t>
  </si>
  <si>
    <t>Byhalia Road Water Plant and Madison Lakes Elevated Tank</t>
  </si>
  <si>
    <t>This project will consist of construction of a 1000 GPM municipal ground water supply well at the location of a proposed water plant on Byhalia Road near the intersection of Byhalia Road and Getwell Road in Hernando, Mississippi. The City of Hernando has selected a site for the well that will provide for the water supply to service the growth in the area and boost the capacity of the Hernando water system as a whole. This contract will require the contractor to make all necessary testing of the ground water available in the area by first drilling a test well to the depth as specified in the contract. Included in the testing will be the development of a drillers log, formation samples, sand sieve analysis, electric resistivity log, gamma-ray log, a written preliminary indication of the aquifer characteristics, a sampling for the water quality analysis to be present to the Mississippi Department of Health and summarized data with a recommendation as to the final design of the 1000 GPM well. Additional information for the well construction may be found in the minimum design criteria manual issued by the Mississippi State Department of Health, Bureau of Public Wate Supply. Upon receiving information for the need for the water well, the Mayor and Board of Aldermen approved to proceed to obtain construction plans and advertise for bids for the project. Plans have been completed, funding was obtained for the project, a permit for the well obtained from MDEQ, approval from the Mississippi State Health Department for the well design and the advertisement for bids to be received by the City of Hernando on April 15, 2024 was published in the newspaper. Bids have been received and the lowest bidder was Donald Smith Company. The City at the present time is in the process of signing a contract with the  Donald Smith Company for the construction of the well.</t>
  </si>
  <si>
    <t>TPN-217507</t>
  </si>
  <si>
    <t>Veteran Owned Business Grants</t>
  </si>
  <si>
    <t>Assistance to veteran owned business</t>
  </si>
  <si>
    <t>TPN-217508</t>
  </si>
  <si>
    <t>Radio Towers and Equipment Shelter</t>
  </si>
  <si>
    <t>This project will be awarded to Sabre Communication Corp and Tactical Public Safety LLC. These vendors have been verified through SAM.Gov. They will be assisting Township of Piscataway to purchase and install radio systems, towers, and equipment infrastructure to the general public. The Township has put a Bond Ordinance in place for the funding of this project. $7,310,189 from the American Rescue Plan Funds (Federal Funds) and $1,689,811.00 will be funding from the Township.</t>
  </si>
  <si>
    <t>TPN-217510</t>
  </si>
  <si>
    <t>The County Courthouse is currently at capacity and there are an additional judges coming on board in 2025.  The Courthouse must be reconfigured to make room for additional courtrooms. This will involve moving some administrative offices from the Courthouse and using that space for courtrooms, court offices, and judges chambers.  This funding will cover the new administration building for the departments moving out of the courthouse.  This project will allow for judicial accommodations to be made in the event of another pandemic.</t>
  </si>
  <si>
    <t>TPN-217511</t>
  </si>
  <si>
    <t>Shawneetown Library Activities</t>
  </si>
  <si>
    <t>The Shawneetown Library has had a large decrease in donations since COVID has started. We have a new Librarian who was wanting to get more involved and increase the projects that the library puts in place. With decreased donations and a need for funding to put on programs such as guest speakers, weekly youth projects, and a holiday events such as Gingerbread Houses and such. This money allowed the library to book guests that promoted reading, community togetherness, and education of local history.</t>
  </si>
  <si>
    <t>TPN-217512</t>
  </si>
  <si>
    <t>Purchase of multiple police department supplies and equipment; pursuit vehicle, locking weapon cabinets, cybersecurity software</t>
  </si>
  <si>
    <t>TPN-217513</t>
  </si>
  <si>
    <t>Fire Marshal</t>
  </si>
  <si>
    <t>Fund a full time Fire Marshal for one year to promote Fire safety and Fire code compliance.</t>
  </si>
  <si>
    <t>TPN-217515</t>
  </si>
  <si>
    <t>Road Dept - Junction 92 Project</t>
  </si>
  <si>
    <t>Construction of County Roads truck shop and office located at Junction 92 in Knoxville Iowa.</t>
  </si>
  <si>
    <t>TPN-217516</t>
  </si>
  <si>
    <t>One Time Pay Supplement</t>
  </si>
  <si>
    <t>Gave employees one time pay supplement</t>
  </si>
  <si>
    <t>TPN-217517</t>
  </si>
  <si>
    <t>2024-0003</t>
  </si>
  <si>
    <t>recruit and aid new business to replace closed businesses due to covid</t>
  </si>
  <si>
    <t>TPN-217524</t>
  </si>
  <si>
    <t>MFA The Upland</t>
  </si>
  <si>
    <t>The Upland is an acquisition and new construction project located at 1430 Upland Drive in Houston, Texas that is creating 120 new multifamily affordable housing units for LMI individuals and families. All units will be affordable; the unit mix will consist of 12 units for those making 30 percent or less AMI, 37 units for those making between 31 percent-50 percent AMI, and 71 units for those making between 51 percent-80 percent AMI. The project will consist of 10 zero-bedrooms (studio), 26 one-bedroom units, 60 two-bedroom units, and 24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The Harris County Housing Finance Corporation (HCHFC) will own the land, and the project will enter a 99-year ground lease, which will keep the project affordable for 99 years. The desired outcome is to increase the number of available and new affordable housing units for low-income individuals and households so that affordable housing is more accessible in Harris County. HCD will carry out an annual monitoring to ensure compliance with rent limits applicable to either current Home Investment Partnerships Program (HOME) or Texas Department of Housing and Community Affairs (TDHCA) rent levels. In addition, the compliance monitoring will ensure that tenants are meeting income requirements through lease documentation.</t>
  </si>
  <si>
    <t>TPN-217525</t>
  </si>
  <si>
    <t>MFA Lost Oaks</t>
  </si>
  <si>
    <t>Lost Oaks is an acquisition and new construction project located at 810 Oak Street in Houston, Texas that is creating 78 new multifamily affordable housing units for LMI individuals and families. The unit mix will consist of 8 units for those making 30 percent AMI or less, 32 units for those making between 31 percent-50 percent AMI, and 38 units for those making between 51 percent-80 AMI. The Project will consist of 23 one-bedroom units, 50 two-bedroom units, and 5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In addition to providing housing, the developer is providing on-site services such as credit counseling, financial planning, health screenings, and computer training. The Harris County Housing Finance Corporation (HCHFC) will own the land, and the project will enter a 99-year ground lease, which will keep the project affordable for 99 years. The desired outcome is to increase the number of available and new affordable housing units for low-income individuals and households so that affordable housing is more accessible in Harris County. HCD will carry out annual monitoring to ensure compliance with rent limits applicable to either current HOME or TDHCA rent levels. In addition, the compliance monitoring will ensure that tenants are meeting income requirements through lease documentation.</t>
  </si>
  <si>
    <t>TPN-217526</t>
  </si>
  <si>
    <t>MFA Meridian on Cullen</t>
  </si>
  <si>
    <t>Meridian at Cullen is an acquisition and new construction project located at 13706 Cullen in Houston Texas that will create 336 new units, with 186 Multi-Family Affordable Housing Units reserved for low to moderate income individuals and families. The affordable unit mix will consist of 11 units for those making 30% or less of Area Median Income, 50 units for those making between 31%-50% of Area Median Income, and 125 units for those making between 51%-80 Area Median Income. The Project will consist of 99 one-bedroom units, 80 two-bedroom units and 7 three-bedroom units. The total units also include a minimum of five (5) units reserved for clients through the Coordinated Access System and minimum of 5% units reserved for clients with mobility needs and a minimum of 2% of units reserved for clients with Vision/Hearing needs. The developer will partner with a non-profit agency to provide and host classes and supportive services.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The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17527</t>
  </si>
  <si>
    <t>MFA Manson Place Apartments</t>
  </si>
  <si>
    <t>"Manson Place is an acquisition and new construction project located at 3502 Reeves Street in Houston, Texas that is creating 76 multifamily housing units, with 74 affordable units reserved for LMI individuals and families. The unit mix will consist of 8 units for those making 30 percent or less AMI, 30 units for those making between 31 percent-50 percent AMI, and 36 units for those making between 51 percent-80 AMI. The affordable units will consist of 61 two-bedroom units and 13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In addition to providing housing, the developer is partnering with service providers to provide educational and career services to residents. The Harris County Housing Finance Corporation (HCHFC) will own the land, and the project will enter a 99-year ground lease, which will keep the project affordable for 99 \nyears. The desired outcome is to increase the number of available and \nnew affordable housing units for low-income individuals and households, \nso that affordable housing is more accessible in Harris County. HCD will \ncarry out annual monitoring to ensure compliance with rent limits \napplicable to either current HOME or TDHCA rent levels. In addition, the \ncompliance monitoring will ensure that tenants are meeting income \nrequirements via lease documentation"</t>
  </si>
  <si>
    <t>TPN-217528</t>
  </si>
  <si>
    <t>MFA Tidwell</t>
  </si>
  <si>
    <t>Tidwell Apartments is an acquisition and new construction project located at 300-334 Tidwell Road in Houston, Texas that is creating 99 new multifamily affordable housing units for LMI elderly residents. All units will be affordable and a designated senior multifamily development; the unit mix will consist of 16 units for those making 30 percent or less AMI, 0 units for those making between 31 percent-50 percent AMI, and 83 units for those making between 51 percent-80 AMI. The project will consist of 98 one-bedroom units, 1 two-bedroom unit, and 0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The Harris County Housing Finance Corporation (HCHFC) will own the land, and the project will enter a 99-year ground lease, which will keep the project affordable for 99 years. The desired outcome is to increase the number of available and new affordable housing units for low-income individuals and households so that affordable housing is more accessible in Harris County. HCD will carry out annual monitoring to ensure compliance with rent limits applicable to either current HOME or TDHCA rent levels. In addition, the 58 | Harris County 2025 | Recovery Plan Performance Report compliance monitoring will ensure that tenants are meeting income requirements through the lease documentation.</t>
  </si>
  <si>
    <t>TPN-217530</t>
  </si>
  <si>
    <t>County Commission Sanitation Truck</t>
  </si>
  <si>
    <t>Purchase of a 2024 Freightliner truck to haul trash for the Wyoming County Transfer Stations</t>
  </si>
  <si>
    <t>TPN-217532</t>
  </si>
  <si>
    <t>Frozen pipe repair</t>
  </si>
  <si>
    <t>Potter's Oil Service - Frozen pipe repair at 85 Bebbington Road</t>
  </si>
  <si>
    <t>TPN-217533</t>
  </si>
  <si>
    <t>Tunica County will  expand broadband internet services to rural areas of Tunica County that would assist with access to public safety, education and improve the overall general welfare of the citizens of Tunica County. Tunica County is a rural area of persistent poverty and historically disadvantage community and access to internet services will aid in improving the quality of life. Improving broadband will provide hybrid fiber/fix wireless network throughout Tunica County.</t>
  </si>
  <si>
    <t>TPN-217534</t>
  </si>
  <si>
    <t>Employee Health Coverage</t>
  </si>
  <si>
    <t>Employee Health Coverage $12,628.44 Jan-June; $3,507.90 approved in August</t>
  </si>
  <si>
    <t>TPN-217535</t>
  </si>
  <si>
    <t>Housing Stabilization 71591: Magdala Foundation - Sister's Mission</t>
  </si>
  <si>
    <t>Shelter and support services to approximately 140 individuals each night</t>
  </si>
  <si>
    <t>TPN-217536</t>
  </si>
  <si>
    <t>Administrative staff that provided essential services during the pandemic.</t>
  </si>
  <si>
    <t>TPN-217537</t>
  </si>
  <si>
    <t>Stromsburg Fire</t>
  </si>
  <si>
    <t>Provide down payment for new fire truck purchased by Stromsburg Fire District</t>
  </si>
  <si>
    <t>TPN-217538</t>
  </si>
  <si>
    <t>Metal Canopy Awning</t>
  </si>
  <si>
    <t>Metal canopy in City Hall back parking lot to provide protection to the police fleet.  The cover provides protection to the officers when entering &amp; exiting their vehicles. Also provides protection from vandalism.</t>
  </si>
  <si>
    <t>TPN-217539</t>
  </si>
  <si>
    <t>Purchase Fire Department Equipment</t>
  </si>
  <si>
    <t>Purchase fire department equipment; extrication tool, SCBA air cylinders, saws and batteries, member turnout gear, hose</t>
  </si>
  <si>
    <t>TPN-217540</t>
  </si>
  <si>
    <t>Cooling coil in air handle - Justice Center</t>
  </si>
  <si>
    <t>Replacement of both the upper and lower cooling coils within AHU-1 of the Outagamie County justice center.</t>
  </si>
  <si>
    <t>TPN-217541</t>
  </si>
  <si>
    <t>Lead Service Line Survey</t>
  </si>
  <si>
    <t>SURVEY TO DETERMINE IF THERE ARE ANY LEAD SERVICE LINES TO ANY RESIDENCES</t>
  </si>
  <si>
    <t>TPN-217542</t>
  </si>
  <si>
    <t>Jefferson Co Area on Aging</t>
  </si>
  <si>
    <t>Used for building maintenance</t>
  </si>
  <si>
    <t>TPN-217543</t>
  </si>
  <si>
    <t>Investment in infrastructure by purchasing a used compactor for the transfer station along with its delivery and installation costs as well as infrastructure costs toward high-speed internet build to benefit town residents.</t>
  </si>
  <si>
    <t>TPN-217544</t>
  </si>
  <si>
    <t>MS4 Williams Run Project</t>
  </si>
  <si>
    <t>Sadsbury Township is restoring approximately 240 linear feet of stream channel along a severely eroded and unstable tributary in our township.  The goals of this project are to improve water quality, provide flood management, and restore native habitat in the East Branch Octoraro Creek Watershed, other downstream waters, and ultimately the Chesapeake Bay.</t>
  </si>
  <si>
    <t>TPN-217545</t>
  </si>
  <si>
    <t>2024-0004</t>
  </si>
  <si>
    <t>update drainage on south east side of town</t>
  </si>
  <si>
    <t>TPN-217546</t>
  </si>
  <si>
    <t>Edgewood Park Improvement</t>
  </si>
  <si>
    <t>Improvements to edgewood park for community and public enjoyment</t>
  </si>
  <si>
    <t>TPN-217547</t>
  </si>
  <si>
    <t>Continued upgrades to Town Park.</t>
  </si>
  <si>
    <t>TPN-217548</t>
  </si>
  <si>
    <t>Broadband Infrastructure through Charter Communications.</t>
  </si>
  <si>
    <t>TPN-217549</t>
  </si>
  <si>
    <t>Water/Sewer projects, Police/Fire radios, Engineering and Construction of elevator for City Hall, Police reporting software, Cameras-City Buildings &amp; Parks, Sports Facilities planning services, Animal Center building upgrades</t>
  </si>
  <si>
    <t>TPN-217550</t>
  </si>
  <si>
    <t>SLFRF were used to purchase a portable G50 generator to be used at the Glen Dale Water Department's Main Tank Booster Station and the Glen Dale Sanitary Department's Jefferson Avenue Sewage Lift Station.</t>
  </si>
  <si>
    <t>TPN-217551</t>
  </si>
  <si>
    <t>Premium pay/revenue replacement</t>
  </si>
  <si>
    <t>Premium pay for all employees who have had to fill in for vacant positions due to COVID.  Many departments were affected by COVID and still have vacant positions and are filling in for other departments.</t>
  </si>
  <si>
    <t>TPN-217552</t>
  </si>
  <si>
    <t>Brockway 4th of July</t>
  </si>
  <si>
    <t>Used for festival expenses</t>
  </si>
  <si>
    <t>TPN-217553</t>
  </si>
  <si>
    <t>2023 Ford F550 and Plow</t>
  </si>
  <si>
    <t>New 2023 Ford F550 Truck with Western Snow Plow for use by the Public Works/Utilities Department</t>
  </si>
  <si>
    <t>TPN-217554</t>
  </si>
  <si>
    <t>Purchase new radios for police vehicles; equip 2 new police vehicles</t>
  </si>
  <si>
    <t>TPN-217555</t>
  </si>
  <si>
    <t>Swift River School PFAS remediation</t>
  </si>
  <si>
    <t>Remediation of PFAS in public elementary school serving two towns, New Salem and Wendell, MA.  Funds were used in part for engineering costs of the filtering system (some of which were covered by other funds) and the contract for the company installing the filtering system which was finished in November 2023.  The two towns, by prior agreement, split any capital costs equally.   These expenditures were New Salem's portion of the costs using ARPA funds.</t>
  </si>
  <si>
    <t>TPN-217557</t>
  </si>
  <si>
    <t>THE CITY  HAS CONTRACTED TO HAVE AN I &amp; I STUDY COMPLETED ON ITS INFRASTRUCTURE WITH PIPELINE ANALYSIS.  THE CITY HAS ALSO IMPLEMENTED SMART WATER METERS TO ENSURE ACCURATE BILLING.  AND THE POLICE DEPARTMENT ADDED A NEW VEHICLE TO THEIR FLEET.</t>
  </si>
  <si>
    <t>TPN-217558</t>
  </si>
  <si>
    <t>Backhoe Down Payment</t>
  </si>
  <si>
    <t>Down payment for purchase of Backhoe</t>
  </si>
  <si>
    <t>TPN-217559</t>
  </si>
  <si>
    <t>Protection Canopy City Hall</t>
  </si>
  <si>
    <t>Protection sun canopy installed over second deck of City Hall to provide protection to the emergency generator. Canopy also provides a shaded area for personel &amp; patrons at City Hall.</t>
  </si>
  <si>
    <t>TPN-217561</t>
  </si>
  <si>
    <t>Brockway Vol. Hose Co.</t>
  </si>
  <si>
    <t>Used for the purchase of aerial ladder truck</t>
  </si>
  <si>
    <t>TPN-217562</t>
  </si>
  <si>
    <t>Continuation of Government Services projects, public notification, necessary improvements to comply with ADA accessibility compliance requirements, COVID restrictions and other.</t>
  </si>
  <si>
    <t>TPN-217563</t>
  </si>
  <si>
    <t>Knox Chapman Utility District Martin Mill Sewer Improvements</t>
  </si>
  <si>
    <t>This project redirects flows from the main sewer system and pump stations that follow the valley along John Sevier Highway into Stock Creek area and to the Maryville Regional Treatment Plant.  The new pump station will reduce system pressures in the High Bluff force main and equalize system flows to the Maryville Regional treatment Plant. Approximately 5,000 LF of 8-inch sewer force main from Tipton Station to Stock Creek Road. Construct new 2,500 gpm pump station at intersection of Stock Creek Road and Martin Mill Pike. Evaluate pump impellers at South Doyle PS to redirect flow to new Martin Mill PS. Redirects flow from Bonny Kate PS to 12-inch force main located on Stock Creek Road.</t>
  </si>
  <si>
    <t>TPN-217564</t>
  </si>
  <si>
    <t>South Park Walkway Improvements</t>
  </si>
  <si>
    <t>Re-surfacing of walking path through borough owned park</t>
  </si>
  <si>
    <t>TPN-217565</t>
  </si>
  <si>
    <t>Main Street - Phase 2</t>
  </si>
  <si>
    <t>Complete resurfacing of northern section of Main Street. This project includes replacing water main, storm sewer, sanitary sewer and water service lines to property owners.  ADA sidewalks and pedestrian ramps will also be installed.</t>
  </si>
  <si>
    <t>TPN-217566</t>
  </si>
  <si>
    <t>Code vehicle was in need of replacement due to wear, tear, excessive use, and high mileage. A new vehicle was purchased under state bidding to replace the code vehicle. The community is in need of a code enforcer to be present to assist with projects, compliance, and code related concerns. Keeping our community within state regulations and following our local zoning laws. Our current vehicle was in need of replacement to allow for this.</t>
  </si>
  <si>
    <t>TPN-217567</t>
  </si>
  <si>
    <t>Osceola Fire</t>
  </si>
  <si>
    <t>Front mount nozzle and installation for Osceola Rural Fire District</t>
  </si>
  <si>
    <t>TPN-217568</t>
  </si>
  <si>
    <t>Fire Department Cybersecurity Upgrades</t>
  </si>
  <si>
    <t>Upgrade 2 firehouses cybersecurity with new networking, laptops, antivirus software, etc</t>
  </si>
  <si>
    <t>TPN-217569</t>
  </si>
  <si>
    <t>Payroll for employees working thru COVID</t>
  </si>
  <si>
    <t>Reimbursed employees for working thru COVID</t>
  </si>
  <si>
    <t>TPN-217570</t>
  </si>
  <si>
    <t>Brownstown Borough pays West Hills police department\nannually for police protection in the borough. 3 payments of\n$11,482.69 were paid to West Hills Police department in the\ntime period of 04/01/2023-03/31/2024 for a total of\n$34,448.07. 85% of the total payments made in the time period totaled $29,280.86\nWe paid the full amount using $21,133.73 of our remaining relief funds.</t>
  </si>
  <si>
    <t>TPN-217571</t>
  </si>
  <si>
    <t>USDA Fire Grant for Turnouts</t>
  </si>
  <si>
    <t>Matching funds for USDA Fire Grant for Fire Turnouts</t>
  </si>
  <si>
    <t>TPN-217573</t>
  </si>
  <si>
    <t>Yalobusha Water District</t>
  </si>
  <si>
    <t>Construction of New water well and tank rehab project for Yalobusha County Water and Sewer District</t>
  </si>
  <si>
    <t>TPN-217574</t>
  </si>
  <si>
    <t>Year 3 Revenue Replacement</t>
  </si>
  <si>
    <t>TPN-217575</t>
  </si>
  <si>
    <t>Tyche Planning &amp; Policy</t>
  </si>
  <si>
    <t>Virtual Meeting Coordination and Support.</t>
  </si>
  <si>
    <t>TPN-217576</t>
  </si>
  <si>
    <t>ambulance barn</t>
  </si>
  <si>
    <t>TPN-217577</t>
  </si>
  <si>
    <t>Fire Dept safety gear</t>
  </si>
  <si>
    <t>Purchase protective fire gear for the Storm King Engine Company, Village of Cornwall on Hudson.</t>
  </si>
  <si>
    <t>TPN-217578</t>
  </si>
  <si>
    <t>To install water lines in the parks.</t>
  </si>
  <si>
    <t>TPN-217579</t>
  </si>
  <si>
    <t>Osceola Ambulance</t>
  </si>
  <si>
    <t>Payment toward power load stair chair purchased by Osceola Ambulance</t>
  </si>
  <si>
    <t>TPN-217580</t>
  </si>
  <si>
    <t>Hallsdale-Powell Utility District RedHawk &amp; Brushy Valley</t>
  </si>
  <si>
    <t>Improvements to the sewer lift station at Red Hawk and Brushy Valley are located on the Heiskell Road/Brushy Valley Road area.  This will increase reliability and reduce equipment failures that are occurring.</t>
  </si>
  <si>
    <t>TPN-217581</t>
  </si>
  <si>
    <t>Single Phase pole mount transformer</t>
  </si>
  <si>
    <t>TPN-217582</t>
  </si>
  <si>
    <t>Purchased Boom Mower Tractor from Town of Minocqua,  to mow ditch banks and trim trees in the Town of Clyman, Dodge County, Wisconsin</t>
  </si>
  <si>
    <t>TPN-217583</t>
  </si>
  <si>
    <t>Housing Development (Down Payment Assistance Program)</t>
  </si>
  <si>
    <t>The funding allocated would address health disparities, social determinants of health, and make investments into housing and neighborhood.  This funding shows that Tunica County is committed to addressing the root of social problems and poverty.  Tunica County will also assist its residents in obtaining additional funding on down payments as well.</t>
  </si>
  <si>
    <t>TPN-217584</t>
  </si>
  <si>
    <t>Harrells</t>
  </si>
  <si>
    <t>The Town Board used towards general government services as revenue replacement.</t>
  </si>
  <si>
    <t>TPN-217585</t>
  </si>
  <si>
    <t>Replace Fuelmaster Fuel System</t>
  </si>
  <si>
    <t>Replace the municipal fuelmaster system which supplies the fuel to all of the Town's emergency vehicles, including police dept, fire dept, first aid squad, emergency management, as well as dpw and administrative vehicles</t>
  </si>
  <si>
    <t>TPN-217586</t>
  </si>
  <si>
    <t>Fire Engine Repairs</t>
  </si>
  <si>
    <t>To repair pump on the Fire Engine.</t>
  </si>
  <si>
    <t>TPN-217587</t>
  </si>
  <si>
    <t>Text app for community assistance.</t>
  </si>
  <si>
    <t>TPN-217588</t>
  </si>
  <si>
    <t>ADA Compliance</t>
  </si>
  <si>
    <t>This project is for making the appropriate upgrades to comply with ADA standards on several of our municipal buildings that are not in conformance. The citizens of our Town, especially our Senior population and those with disabilities, are greatly affected by these buildings not being ADA compliant. This project would ensure that these buildings comply and would allow access to them by all constituents.</t>
  </si>
  <si>
    <t>TPN-217589</t>
  </si>
  <si>
    <t>Radios for the fire and police departments.</t>
  </si>
  <si>
    <t>TPN-217591</t>
  </si>
  <si>
    <t>Paving/Striping</t>
  </si>
  <si>
    <t>To pave and stripe city streets, as well as replace reflectors.</t>
  </si>
  <si>
    <t>TPN-217592</t>
  </si>
  <si>
    <t>Donation - Christiana Ambulance Association</t>
  </si>
  <si>
    <t>Donation to the Christiana Community Ambulance Association, a non-profit organization</t>
  </si>
  <si>
    <t>TPN-217595</t>
  </si>
  <si>
    <t>Knox Boxes</t>
  </si>
  <si>
    <t>The Town of Boykins demographics shows that a majority of our population was the senior citizen demographic. Covid-19 had a devastating impact on this demographic. One of the major issues our first responders faced during the height of the Covid-19 outbreak was unresponsiveness from those infected with Covid-19. Therefore, these citizens could call for help and then fall unconscious before paramedics arrived to their homes. Paramedics would have to break doors down in order to reach these individuals. A solution our first responders implemented was to install Knox Boxes, which allows a secure way for our first responders to have access to keys to safely and securely enter homes without damaging property. The Town of Boykins recognized the importance of our first responders reaching all of our citizens in a secure and safe manner in order to provide timely service, which has saved lives and removed the need to damage property in order to do so. In response, the Town of Boykins initiated a Knox Box project to make it possible for those citizens living alone, and living on limited income (confirmed by being eligible for the real estate tax relief program) be eligible for a free Knox Box to be installed on their property.</t>
  </si>
  <si>
    <t>TPN-217596</t>
  </si>
  <si>
    <t>Housing Stabilization 71591: Places for People Inc.</t>
  </si>
  <si>
    <t>Providing intense behavioral health street outreach services to unsheltered individuals</t>
  </si>
  <si>
    <t>TPN-217597</t>
  </si>
  <si>
    <t>Administrative Services for the ARPA Grant.</t>
  </si>
  <si>
    <t>TPN-217598</t>
  </si>
  <si>
    <t>City of Stromsburg</t>
  </si>
  <si>
    <t>Financial assistance to City of Stromsburg for equipment (dump truck &amp; snow blade) and City Office entrance updates.</t>
  </si>
  <si>
    <t>TPN-217600</t>
  </si>
  <si>
    <t>Capital Outlay El Pico Road Project</t>
  </si>
  <si>
    <t>Webb County has elected to procure for professional services with a civil engineer to provide design services, assist in plan reviews with various agencies and assist the county in the procurement of construction services for this respective project. Topsite Engineering was procurred on March 11, 2024. Scope and Services are nearing completion.</t>
  </si>
  <si>
    <t>TPN-217602</t>
  </si>
  <si>
    <t>EMS Powerlift Stretcher</t>
  </si>
  <si>
    <t>The primary goal of the SLFRF was to support public health and economic recovery in response to the impacts of the COVID-19 pandemic. Our Town currently has a volunteer-only Ambulance Corps. We have decided to use some of our SLFRF monies to support the EMS Department\u2019s purchase of a powerlift stretcher. This piece of equipment is essential for our volunteers to respond to medical emergencies, specifically those that require transport. Many of our emergencies do require transport via ambulance and ferry in order to get to a hospital because of our unique location. This powerlift stretcher ensures that our EMS volunteers have the tools needed to provide effective care and minimize injuries. A powerlift stretcher also helps alleviate the physical strain of lifting and transporting patients, which in turn will reduce the risk of injury to our volunteers. The SLFRF is also aimed at improving services to underserved and vulnerable populations. Shelter Island has an extremely large, and rapidly growing, Senior Citizen population. The powerlift stretcher strengthens our EMS department, allows for safer working conditions for volunteers, and helps improve the quality of care that our residents are receiving.</t>
  </si>
  <si>
    <t>TPN-217603</t>
  </si>
  <si>
    <t>Final Narrative for the City of Fulton, Kentucky\nAll expenses have been obligated and expended per outlined budget total of $557,767.67 before January 31, 2024, in the following manner (descriptions below): \n\nSierra Ton Truck DPW \t\t\t\t\t\t        $43,000.00\nSand Filter Rep Air Pump\t\t\t\t\t\t$23,211.50\nSand Filter Flow Meter Sand Media\t\t\t\t$18,991.00\nSand Filter Technical Support \t\t\t\t\t$8,100.00\nHousing Lift Sation Motor Replacement &amp; Lagoon Pumps \t \n                                                                                                       $32,716.98\nWater Main Engineering Rail Yard 1\t\t\t$6,963.25\nWater Main Engineering Rail Yard 2\t\t\t$546.00\nEngineering Lift A \t\t\t\t\t\t\t       $1,931.00\nLift Station A Matching Funds with KIA Grant\t$135,218.00\nWater Treatment Plant Degasifier\t\t\t\t$16,875.00\nHousing Lift Station Motor Conversion KLM\t$43,375.83\nHousing Lift Station Motor Conversion FES\t$6,667.49\nSewer Bypass Pump \t\t\t\t\t\t\t        $58,057.86\nWater Main Repair CN Rail Yard \t\t\t\t$83,722.22\nEddings Street Water Tower Materials \t\t\t$37,696.24\nEddings Street Water Tower Labor Construction Partial \t\t$40,695.30\n\t\nThe City of Fulton, Kentucky spent $43,000 on the purchase of a used Sierra Truck for a utility service vehicle to maintain our community's sewer infrastructure, thanks in part to ARPA funding. This dependable new truck replaces a 20-year-old sewer service truck that has served our community for over two decades. While the old truck was reliable, it was nearing the end of its useful life and required increasing maintenance costs.  The Sierra Ton Truck boasts a modern design and advanced features that will allow our public works crews to maintain and deliver safe, reliable sewer service even more efficiently to our approximately 1,200 residential, commercial, and industrial customers. This investment in our critical infrastructure reflects the City Commission's commitment to providing reliable and high-quality services to our residents and businesses for many years to come. \nThe City of Fulton, Kentucky, spent $50,302.50 repairing a broken sand filter at its wastewater lagoon. This vital piece of equipment plays a crucial role in treating wastewater from approximately 1200 residential, commercial, and industrial customers.  The City has been under an agreed order for several years with KY Environmental due to not being able to meet permit requirements. \nThe City of Fulton, Kentucky, spent $18,250 replacing broken effluent pumps at its wastewater lagoon and $11,966.98 for a replacement motor at the sewer lift station in public housing.  Also included in the housing sewer lift station repair was the installation of a grinder pump at a cost of $2,500. The equipment purchased is all vital pieces of equipment, playing a crucial role in collecting and treating wastewater from approximately 1200 residential, commercial, and industrial customers.\nThe City of Fulton utilized $91,231.47 in ARPA funds to design and complete the West Side Water Main Repair project. This project addressed a broken water main located under the Canadian National Railroad serving the west side of the entire City.  A functioning water main is essential for ensuring continued access to safe and reliable drinking water for residents and providing fire protection.  The repair project prevented potential disruptions and ensured the continued smooth operation of the city's water infrastructure. By repairing the water main the City minimized water loss from its  potable water distribution and, mitigated the risk of undermining the structural integrity of the railroad itself. The City of Fulton demonstrated its commitment to safeguarding essential services and critical infrastructure for the benefit and safety of its residents and the wider transportation network.\nThe City of Fulton, Kentucky utilized $1,931 in ARPA funds to pre-engineer the Sewer Lift Station \u201cA\u201d replacement project. Wastewater lift stations play a vital role in transporting wastewater uphill to treatment facilities. Proper functioning of these stations is essential to prevent backups and ensure the smooth operation of the entire wastewater treatment system.  This project demonstrates the City Commission's commitment to using ARPA funds to maintain essential services for its residents.\nThe City of Fulton, Kentucky utilized $135,218 in ARPA funds in conjunction with Ky Infrastructure Authority dollars to procure and install a new sewer Lift Station \u201cA\u201d. The total project cost was $442,703 and without ARPA funding this project might not have been possible. Local lift stations play a vital role in transporting sanitary wastewater uphill to treatment facilities. Proper functioning of these stations is essential to prevent backups and ensure the smooth operation of the entire wastewater treatment system.  The City keeping essential services like wastewater management running smoothly for everyone is a priority. That new lift station will play a vital role in preventing issues down the line.\nThe City of Fulton continued its commitment to maintaining essential infrastructure by allocating $16,875 in ARPA funds towards the crucial repair of a potable water degasifier at its water treatment plant. This proactive investment ensures the continued delivery of safe and high-quality drinking water to residents. By addressing this maintenance need, the city demonstrates a responsible approach to utilizing ARPA resources to safeguard public health and the reliability of its water system to approximately 1700 customers\nFurthering its dedication to the well-being of its residents, the City of Fulton strategically invested $50,043.32 in ARPA funds to address a critical repair at a sewer lift station located within public housing. This targeted expenditure demonstrates the city's commitment to ensuring the proper functioning of essential infrastructure for all its communities, particularly those in public housing. By proactively addressing this repair, Fulton aims to prevent potential disruptions and maintain a healthy living environment for its residents.\nThe City of Fulton enhanced the resilience of its sanitary sewer system by strategically allocating $58,057.86 in ARPA funds to procure a portable bypass pump. This proactive investment directly addresses potential single points of failure within the system, providing a critical backup solution in the event of mechanical or electrical outages at the city's lift stations. By having this portable pump readily available, the City can effectively bypass compromised stations, ensuring the continuous and uninterrupted transport of wastewater and mitigating the risk of backups throughout the entire sanitary sewer network. This forward-thinking approach demonstrates the city's commitment to maintaining essential services and protecting public health and infrastructure.\nConcluding its strategic allocation of ARPA funds, the City of Fulton dedicated its remaining $78,391.54 towards the repair of the Eddings Street Water Tower. This final expenditure contributed to the overall completion of the $151,519.84 project, demonstrating the vital role ARPA funding played in leveraging larger infrastructure improvements. By addressing the needs of this critical water storage facility, Fulton ensures the continued reliability and capacity of its potable water system for residents. This concludes spending of all the ARPA funding and demonstrates the city's commitment to the long-term health and well-being of its community through the responsible and impactful use of these federal resources.\n\n**Note Amounts are not correct\n*In the Q1 Report for 2023 we reported revenue loss of $548,993.09.  This was done in error assuming both tranches were equal at $274,496.54 x 2.  They, however, were not.  \n*We got $274,496.54 in the first tranche and $283,271.13 second tranche for a total of $557,767.67\n*This does not match the amount shown in the portal system of $555,582.26.\n*I contacted Support on 4/19/2024 response back on 04/22/2024 that it was being elevated. The response back on 04/30/2025 was that reports could not be edited.</t>
  </si>
  <si>
    <t>TPN-217604</t>
  </si>
  <si>
    <t>TPN-217606</t>
  </si>
  <si>
    <t>The City of Springfield is using ARPA funds for a WWTP improvements project.  The City will also use ARPA funds for other eligible government expenses.</t>
  </si>
  <si>
    <t>TPN-217607</t>
  </si>
  <si>
    <t>Upgrade EMS Radios</t>
  </si>
  <si>
    <t>Our EMS department has extremely old and outdated radios. These funds are being allocated so that they can purchase 20 new radios to be given to volunteers so they can respond promptly to medical emergencies. This will be a benefit to the entire community.</t>
  </si>
  <si>
    <t>TPN-217608</t>
  </si>
  <si>
    <t>Town Infrastracture</t>
  </si>
  <si>
    <t>Paving Town Garage Parking Lot, addition to Town Garage for offices on 1st level for accessibility of taxpayers; spray foam insulation to town offices to make building energy efficient; Town Welcome Signs and Vehicle Decals; Parking Lot Upgrade and Expansion; upgrades to IT and Communication including ADA Compliance; Generator for Emergency Shelter; Upgrade to Code to include on-line ADA Compliant Code Book</t>
  </si>
  <si>
    <t>TPN-217609</t>
  </si>
  <si>
    <t>Improvements and investments in water and sewer infrastructure.</t>
  </si>
  <si>
    <t>TPN-217610</t>
  </si>
  <si>
    <t>Stromsburg Ambulance</t>
  </si>
  <si>
    <t>Downpayment on new ambulance for Stromsburg Ambulance</t>
  </si>
  <si>
    <t>TPN-217611</t>
  </si>
  <si>
    <t>EMERGENCY UTILTY ASSISTANCE</t>
  </si>
  <si>
    <t>CAASTLC will provide housing stability services as authorized under the American Rescue Plan Act of 2021(ARPA) to eligible St. Louis County residents in support of eviction prevention. This project will help to stabilize housing conditions through utility assistance and prevent further financial burdens, disconnects, and evictions due to unpaid utility costs. Utility bills and payments will be documented and reported to capture the impact utiity assistance has on project beneficiaries. Reporting will include household addresses which will determine impacted and disproportionately impacted populations. Payments will be made directly to the utility companies.</t>
  </si>
  <si>
    <t>TPN-217612</t>
  </si>
  <si>
    <t>Leak Decator</t>
  </si>
  <si>
    <t>Leak Decator for finding leaks</t>
  </si>
  <si>
    <t>TPN-217613</t>
  </si>
  <si>
    <t>Housing Stabilization 71591: Americorps St. Louis</t>
  </si>
  <si>
    <t>Street outreach supplies, storage and coordination\n\n2024PO007795</t>
  </si>
  <si>
    <t>TPN-217614</t>
  </si>
  <si>
    <t>Knowlton Hall Pavers</t>
  </si>
  <si>
    <t>Purchase of Equip - Knowlton Hall Pavers from JCL Lawn Care, LLC</t>
  </si>
  <si>
    <t>TPN-217616</t>
  </si>
  <si>
    <t>Ridge Crest Dr Water District Improvement Project</t>
  </si>
  <si>
    <t>Upgraded water system in Ridge Crest subdivision located in the city of Picayune.</t>
  </si>
  <si>
    <t>TPN-217617</t>
  </si>
  <si>
    <t>Revenue replacement for government services.  The Town used revenue for public safety, parks and recreation, senior and social services</t>
  </si>
  <si>
    <t>TPN-217618</t>
  </si>
  <si>
    <t>Shelby Fire &amp; Rescue</t>
  </si>
  <si>
    <t>Payment towards purchase of new pagers for Shelby Rural Fire District and Shelby Rescue</t>
  </si>
  <si>
    <t>TPN-217619</t>
  </si>
  <si>
    <t>41N Line Relocation</t>
  </si>
  <si>
    <t>Revenue replacement funds are being used to cover the City paid portion of FDOT 41N highway expansion project for expenses incurred due to the inclusion of relocation of City water lines.</t>
  </si>
  <si>
    <t>TPN-217620</t>
  </si>
  <si>
    <t>ProvOfGovtSvcs</t>
  </si>
  <si>
    <t>Personnel costs for the provision of local government services including law enforcement (Sheriff), Jail, Emergency Medical Services and Public Works (roads and bridges).</t>
  </si>
  <si>
    <t>TPN-217621</t>
  </si>
  <si>
    <t>County Direct Response Sobering Center Renovations</t>
  </si>
  <si>
    <t>The project is for the renovation of the second and third floors of the Sobering Center to provide bridge-to-recovery program bed space on the second floor and to provide administrative functionality on the third floor of the facility once the second floor is dedicated entirely to service provision. The Sobering Center is a County-owned facility with an operating program paid by the City of Austin. The renovation is necessary in order for the Sobering Center to formalize and enhance the services they provide to clients who, after sobering up, request assistance with further treatment. The COVID-19 pandemic exacerbated substance abuse issues according to NIH and expanded Sobering services help address this crisis. Clients can receive services for a short time approximately two to ten days while Sobering Center Staff locate a treatment facility with space available for them.</t>
  </si>
  <si>
    <t>TPN-217622</t>
  </si>
  <si>
    <t>Surveyor Watershed Project</t>
  </si>
  <si>
    <t>Johnson County is updating its watershed and regulated drains. Surveyor is utilizing professional services to handle surveys, notices, and hearings to assist himself and the public in accomplishing this update.</t>
  </si>
  <si>
    <t>TPN-217623</t>
  </si>
  <si>
    <t>Life Learning Center</t>
  </si>
  <si>
    <t>Funds will be used for services to adult students participating in skilled trade accelerated courses.</t>
  </si>
  <si>
    <t>TPN-217624</t>
  </si>
  <si>
    <t>Police Upgrade to 800MHz Radio System</t>
  </si>
  <si>
    <t>Our Town decided to use part of our SLFRF allocation on upgrading our emergency services communication system to the 800 MHz system. The 800 MHz system is the standard communication network used throughout Suffolk County. This was a strategic move that was made in order to improve coordination, safety, and efficiency for our first responders. Prior to this upgrade, our Town was on a different communication system that didn\u2019t integrate with other local systems. By transitioning our departments to the County-wide 800 MHz radio system, we were able to have police, fire, and emergency medical services all communicate directly with one and other, and other jurisdictions, in real-time. This shared, county-wide communication system improves awareness for all agencies involved. If there is a large-scale incident or mutual aid needed, emergency responders in different areas can quickly share vital information with one and other. This can ultimately save lives by making sure that resources get deployed efficiently and effectively. The SLFRF funds allowed our Town to upgrade our infrastructure to support the advancement to the 800 MHz system. By upgrading to this system it will contribute to the public health and safety of our residents by creating a faster, more effective response time to emergencies, and by increasing communication between departments.</t>
  </si>
  <si>
    <t>TPN-217627</t>
  </si>
  <si>
    <t>Building Acquisition</t>
  </si>
  <si>
    <t>Acquisition of CECA Building - Consolidation of Public Safety, City Hall &amp; Public Works</t>
  </si>
  <si>
    <t>TPN-217628</t>
  </si>
  <si>
    <t>Gutter Guards</t>
  </si>
  <si>
    <t>Gutter Guard Cleaning &amp; Repairs by Swift Waters Gutters &amp; Roofing, LLC</t>
  </si>
  <si>
    <t>TPN-217629</t>
  </si>
  <si>
    <t>3rd Avenue Construction</t>
  </si>
  <si>
    <t>Replacement of sewer infrastructure along 3rd Avenue.</t>
  </si>
  <si>
    <t>TPN-217630</t>
  </si>
  <si>
    <t>Funds used to update outdated computers in the city hall.  Citizens services revolve around access to computers and data stored including software. Updates to computers are required to function day to day. 4 computers and 5 monitors were updated.</t>
  </si>
  <si>
    <t>TPN-217632</t>
  </si>
  <si>
    <t>Building Renovation</t>
  </si>
  <si>
    <t>Renovated La Crescent township building that is open to the public to make it ADA compliant along with expanding the voting area.  Now voters have more room to space out and walk freely within the building.  There is now handicap accessible bathrooms and more space for wheelchairs to move around.  This would also meet any possible future health concern related to distancing  requirements.  In doing so we had to demo several walls, ceiling, existing bathrooms to update these needs.  We updated electrical so now there are censored lights thru the building along with bathrooms.  New ventilation system was also installed in the building.  The new walls and other items involved in this remodel made the voting area from a 812 SF area to a 1,142 SF and the bathrooms increased to 56 SF area.</t>
  </si>
  <si>
    <t>TPN-217633</t>
  </si>
  <si>
    <t>Tab N Action Youth Mentoring and Healthy Living</t>
  </si>
  <si>
    <t>Mentoring and community programs that teach and influence behavior leading to productive lives.</t>
  </si>
  <si>
    <t>TPN-217634</t>
  </si>
  <si>
    <t>revenue replacement deposited into general fund</t>
  </si>
  <si>
    <t>TPN-217635</t>
  </si>
  <si>
    <t>Community Parks Upgrades - Splash Pads</t>
  </si>
  <si>
    <t>Installed splash pads at community parks - Leola Jordan, JP Johnson, and Ben Taylor</t>
  </si>
  <si>
    <t>TPN-217637</t>
  </si>
  <si>
    <t>Ram Island Road Raising</t>
  </si>
  <si>
    <t>Due to an increase in rising sea levels, one of our main roads, Ram Island Drive, needs to be raised in order to offset these flooding effects. The flooding on this roadway greatly impacts the residents in our town that need to use this road to get to and from their home. This is the only road that these residents have, as Ram Island is a peninsula that projects out into the water off of Shelter Island.</t>
  </si>
  <si>
    <t>TPN-217639</t>
  </si>
  <si>
    <t>Housing Stabilization 71591: Institute for Community Alliances - HMIS</t>
  </si>
  <si>
    <t>Data navigation services during Inclement Weather events</t>
  </si>
  <si>
    <t>TPN-217642</t>
  </si>
  <si>
    <t>Brine Tank</t>
  </si>
  <si>
    <t>Brine tank</t>
  </si>
  <si>
    <t>TPN-217643</t>
  </si>
  <si>
    <t>Southern Health Facility</t>
  </si>
  <si>
    <t>Webb County Southern Health Facility will provide residents access to the first time free-standing public health center in southern Webb County located specifically at 1301 Paseo De Los Santos, Lot 1, Block 1, San Rafael, Sub-division Phase 2, Laredo, Texas 78046 with a proposed area of 10,585 SF. The land is an approximate of 4.0208 acres northeast of Rio Bravo, Texas west right-of-way line of U.S. Hwy 83. In addition, the health center will be the new location for the Webb County Health Department, who shall operate and facilitate the center. The Department will have the opportunity to provide an array of medical and health services to the rural residents of the non\xadentitlement area of Webb County. The building will contain vestibules, multi-purpose room, break room, exam rooms, offices, a nurse1s station, laboratory, storage rooms, toilets, IT, medicine room, janitorial, staff work area, reception/waiting spaces, and a parking lot. The proposed facility will also include a large conference room that can hold no less than 30 people and can be used to hold public meetings. \n\nWebb County has elected to fund this project with ARPA funds that is combined with a grant for the construction of a health facility in the county to provide services and house Webb County Health Department in the facility and will be operating and facilitating the center. The department will have the opportunity to provide a various medical and health services to the rural residents of Webb County. ARPA funds will be expended once the additional grant funding has been expended. The project will be completed prior to ARPA guidelines. The total ARPA Project Total is currently at $7,010,330.67 with $2,753,870.52 from direct ARPA funds and $4,009,458.48 funds from USDA - TDHCA grant and the balance from another funding source. The complete ARPA Project Budget has been appropriated by executed contracts through Commissioners Court Action .</t>
  </si>
  <si>
    <t>TPN-217644</t>
  </si>
  <si>
    <t>A.Hastillo Electirc</t>
  </si>
  <si>
    <t>Gas Tank Electrical Work by A.Hastillo Electric</t>
  </si>
  <si>
    <t>TPN-217646</t>
  </si>
  <si>
    <t>Hydrologic determination</t>
  </si>
  <si>
    <t>Hydrologic determination studies were used to determine the type of stream line running alongside Main Street. This information was needed to decide how to proceed with flooding issues on this street. Engineering work is expected to be done on this Main Street  to prevent flooding issues.</t>
  </si>
  <si>
    <t>TPN-217648</t>
  </si>
  <si>
    <t>ASSISTANCE TO SOUTH TEXAS COLLEGE NURSING AND ALLIED HEALTHCARE PROFESSIONAL PGM</t>
  </si>
  <si>
    <t>South Texas College is committed to\nincreasing the number of nursing and respiratory therapists by increasing STC\u2019s capacity of\nqualified faculty to better serve more students and respond to the region\u2019s growing need for\nhealthcare professionals. South Texas College, in collaboration with the County of Hidalgo, will\nimplement the South Texas College Healthcare Professionals Program to ensure that residents\nhave access to timely, high-quality primary health care services thereby improving quality of life\nby increasing faculty and student enrollment in the areas of nursing and respiratory therapy.</t>
  </si>
  <si>
    <t>TPN-217649</t>
  </si>
  <si>
    <t>Filtered heating/ cooling system for public building</t>
  </si>
  <si>
    <t>Installing new HVAC in  the Village public meeting building.</t>
  </si>
  <si>
    <t>TPN-217651</t>
  </si>
  <si>
    <t>Funds used for road repairs, including but not limited to:  brushing of road right of ways, gravel addition, culvert replacements drainage ditch clearing.</t>
  </si>
  <si>
    <t>TPN-217652</t>
  </si>
  <si>
    <t>US Electrical Services</t>
  </si>
  <si>
    <t>Gas Tank needed explosion proof fittings installed by US Electrical Services, Inc.</t>
  </si>
  <si>
    <t>TPN-217653</t>
  </si>
  <si>
    <t>Mildred Mitchell &amp; Leola Jordan Restrooms</t>
  </si>
  <si>
    <t>Constructed community restrooms for Mildred Mitchell and Leola Jordan parks.</t>
  </si>
  <si>
    <t>TPN-217654</t>
  </si>
  <si>
    <t>Providing broadband services to East Central Minnesota. this project is being done by East Central Energy, Braham, MN</t>
  </si>
  <si>
    <t>TPN-217655</t>
  </si>
  <si>
    <t>Built storm safe bathrooms from ground up in ballfield park</t>
  </si>
  <si>
    <t>TPN-217656</t>
  </si>
  <si>
    <t>Splashpad park</t>
  </si>
  <si>
    <t>TPN-217659</t>
  </si>
  <si>
    <t>WATER TOWER CLEANING</t>
  </si>
  <si>
    <t>CLEANING OF WATER STORAGE TOWER</t>
  </si>
  <si>
    <t>TPN-217660</t>
  </si>
  <si>
    <t>The remaining ARP funds will be used to help the community ambulance stay in operation. IE payroll, supplies</t>
  </si>
  <si>
    <t>TPN-217661</t>
  </si>
  <si>
    <t>Streetscape improvements to enhance quality of life for residents and tourists, including updated signage providing key information to the public.</t>
  </si>
  <si>
    <t>TPN-217662</t>
  </si>
  <si>
    <t>PROJECT EMA</t>
  </si>
  <si>
    <t>ENTIRE REFIT OF EMA OFFICE EMERGENCY RADIOS CB'S DESK / ROAD EQUIPMENT FOR CUTTING TREES AND EMERGENCY SERVICES</t>
  </si>
  <si>
    <t>TPN-217663</t>
  </si>
  <si>
    <t>41N Septic to Sewer</t>
  </si>
  <si>
    <t>Revenue replacement funds are being used to cover a portion of the City's cost (not to be reimbursed by grant revenues) for the 41N Septic to Sewer project. The project covers the cost of design, permitting, and construction of sewer system along a 1.7mile section of Hwy 41Nfrom the intersection of the Withlacoochee  trail to the intersection of E. Arlington Street. The establishment of sewer lines in the area will eliminate impairment of the springshed caused by use of septic tanks in the area.</t>
  </si>
  <si>
    <t>TPN-217664</t>
  </si>
  <si>
    <t>Nugent Plant Well</t>
  </si>
  <si>
    <t>Hydrologist work and test wells for a backup well at the Nugent Plant.\n\nHydrologist work completed, bids for test wells came in over budget, waiting on additional funding.</t>
  </si>
  <si>
    <t>TPN-217665</t>
  </si>
  <si>
    <t>Park upgrades at the Crosby Commons</t>
  </si>
  <si>
    <t>Park upgrades at the Crosby Commons city park - The Oaks.</t>
  </si>
  <si>
    <t>TPN-217666</t>
  </si>
  <si>
    <t>water &amp; sewer infrastructure</t>
  </si>
  <si>
    <t>Village of Bradford has expended our Arpa funds on general governmental expenses</t>
  </si>
  <si>
    <t>TPN-217667</t>
  </si>
  <si>
    <t>2024 Facilities Project</t>
  </si>
  <si>
    <t>Improvements to various city facilities.</t>
  </si>
  <si>
    <t>TPN-217668</t>
  </si>
  <si>
    <t>2021 Legal Advice</t>
  </si>
  <si>
    <t>Legal Advice from Attorney on ARPA Funds</t>
  </si>
  <si>
    <t>TPN-217669</t>
  </si>
  <si>
    <t>Park upgrade at Crosby Commons</t>
  </si>
  <si>
    <t>Upgraded conduit at Crosby Commons Park.</t>
  </si>
  <si>
    <t>TPN-217670</t>
  </si>
  <si>
    <t>Housing Stabilization 71591: Peter and Paul Emergency Shelter</t>
  </si>
  <si>
    <t>Street outreach to unhoused in Soulard area</t>
  </si>
  <si>
    <t>TPN-217671</t>
  </si>
  <si>
    <t>Police Department Storage</t>
  </si>
  <si>
    <t>A storage enclosure for public safety equipment and vehicles with a security system.</t>
  </si>
  <si>
    <t>TPN-217672</t>
  </si>
  <si>
    <t>Greenspace/Park</t>
  </si>
  <si>
    <t>Signage, surface preparation, equipment, raised garden beds and walking track for public park.</t>
  </si>
  <si>
    <t>TPN-217673</t>
  </si>
  <si>
    <t>\u2022\tRESOLUTION 8-2024 (April 4, 2024)\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purchasing road materials (stone, grindings, etc) which serves the objectives of the act by providing services traditionally provided by a government, namely; Road repair, maintenance and other transportation and safety services. This project is not to exceed $22,806.53.  Payees will include EFCC $9,500, Shelly $9,500 and Ed Wilson $3,806.53. Motion was made by Joe Medure seconded by Mike Johnson.  Roll Call yes. Motion carried.</t>
  </si>
  <si>
    <t>TPN-217675</t>
  </si>
  <si>
    <t>Repair and maintain our graveled roads.  We did grading and added gravel to the base plus removed snow</t>
  </si>
  <si>
    <t>TPN-217676</t>
  </si>
  <si>
    <t>Capital improvements to City Parks Facilities, Police HVAC and equipment purchases.</t>
  </si>
  <si>
    <t>TPN-217678</t>
  </si>
  <si>
    <t>Seasonal Shuttle</t>
  </si>
  <si>
    <t>A seasonal shuttle service to assist tourists during periods of higher traffic volume.</t>
  </si>
  <si>
    <t>TPN-217679</t>
  </si>
  <si>
    <t>Ben Taylor Playground Equipment</t>
  </si>
  <si>
    <t>Installed new playground equipment at Ben Taylor Community Park.</t>
  </si>
  <si>
    <t>TPN-217680</t>
  </si>
  <si>
    <t>Housing Stabilization 71591: Affinia Health - Street Outreach</t>
  </si>
  <si>
    <t>Medical street outreach services for the unhoused.</t>
  </si>
  <si>
    <t>TPN-217681</t>
  </si>
  <si>
    <t>TPN-217682</t>
  </si>
  <si>
    <t>City of Osceola</t>
  </si>
  <si>
    <t>Financial assistance to City of Osceola for water/sewer infrastructure</t>
  </si>
  <si>
    <t>TPN-217683</t>
  </si>
  <si>
    <t>United Community Bank</t>
  </si>
  <si>
    <t>Monthly bank fees.  Once account balance was reduced below $2500.00 a monthly service fee was applied each month.</t>
  </si>
  <si>
    <t>TPN-217684</t>
  </si>
  <si>
    <t>Redesign the outdated Borough website.  Basically, we are building a new website and will retire the current one.</t>
  </si>
  <si>
    <t>TPN-217685</t>
  </si>
  <si>
    <t>2023 gravel</t>
  </si>
  <si>
    <t>TPN-217686</t>
  </si>
  <si>
    <t>This master plan was engineered and required by the state to receive future assistance in keeping our citizens safe during excessive stormwater runoff. The plan is a way to show us maintenance and budgeting efforts to upkeep and deter problems resulting from stormwater runoff.  With weather patterns changing and the excessive amount of rain we have received lately it is important that we make these efforts to protect our citizens and their property with this plan.</t>
  </si>
  <si>
    <t>TPN-217688</t>
  </si>
  <si>
    <t>Aaron Environmental</t>
  </si>
  <si>
    <t>Aaron Environmental installed new gas tank</t>
  </si>
  <si>
    <t>TPN-217690</t>
  </si>
  <si>
    <t>I-59 Sewer Expansion</t>
  </si>
  <si>
    <t>Upgrade sewer system to extend to Exit 10 of I-59.</t>
  </si>
  <si>
    <t>TPN-217691</t>
  </si>
  <si>
    <t>ARPA - Year "3"</t>
  </si>
  <si>
    <t>Revenue Replacement to repair &amp; replace water infrastructure projects for City of Hazlehurst</t>
  </si>
  <si>
    <t>TPN-217692</t>
  </si>
  <si>
    <t>EMS/Fire Service</t>
  </si>
  <si>
    <t>Emergency services contract.</t>
  </si>
  <si>
    <t>TPN-217693</t>
  </si>
  <si>
    <t>Village of Shelby</t>
  </si>
  <si>
    <t>Financial assistance for Village of Shelby projects</t>
  </si>
  <si>
    <t>TPN-217694</t>
  </si>
  <si>
    <t>Skinner Boulevard Improvements</t>
  </si>
  <si>
    <t>Skinner Blvd Complete Streets Project, the scope of this project includes lane reduction and roundabouts in a QCT. Designed and construction will be managed by the Florida Department of Transportation. The planned improvements will improve roadway aesthetics and will also stimulate redevelopment. Safety on Pinellas Trail crossing will also be improved.</t>
  </si>
  <si>
    <t>Complete Streets Project in QCT</t>
  </si>
  <si>
    <t>TPN-217695</t>
  </si>
  <si>
    <t>Stormwater system planning and improvements consisting of mapping existing conditions and then making improvements.</t>
  </si>
  <si>
    <t>TPN-217696</t>
  </si>
  <si>
    <t>Three Points Village Affordable Housing</t>
  </si>
  <si>
    <t>The consequences of COVID-19 have also affected NeighborWorks and its operations, as state and federal commodities are not readily available to supplement the programs they are intended for, increased fuel prices, cost of lumber and building materials affect the bottom line to serve our mission, and monies through grants and fundraising efforts that were raised to develop, expand, and sustain other programs are having to be reallocated to support high prices.  These consequences affected the affordable housing projects intended to have been constructed during the active pandemic.  As of September 2023, and according to the Laredo Association of Realtors, current average price for a home in Webb County is averaging $241,000.  The clients our mission is intended to serve just cannot afford to purchase a home at this price.  Providing homebuyer education and counseling is not sufficient, we need more affordable housing stock in our community.  Our working-class community primarily made up of low to moderate income households also have the need and the right to access safe, decent, affordable, and attainable housing to also create home wealth equity for their families. This project is situated in a low-income tract of land, Census Tract GEOID: 48479000101</t>
  </si>
  <si>
    <t>TPN-217699</t>
  </si>
  <si>
    <t>pruchase of body worn cameras for the police department</t>
  </si>
  <si>
    <t>TPN-217700</t>
  </si>
  <si>
    <t>2023 Taylor Road</t>
  </si>
  <si>
    <t>Chip and Sealed Taylor Road</t>
  </si>
  <si>
    <t>TPN-217701</t>
  </si>
  <si>
    <t>Village of Polk</t>
  </si>
  <si>
    <t>Financial assistance to the Village of Polk for projects</t>
  </si>
  <si>
    <t>TPN-217702</t>
  </si>
  <si>
    <t>The has property that requires tractors to be used in upkeep of the property. Tractors are used for clearing out brush, bush hogging, mowing, and trail upkeep. To keep property satisfactory for our citizens we have to update our equipment as needed. Our equipment has aged and we needed to purchase a new tractor. We purchased a workmaster 70hp for the city's property maintenance work.</t>
  </si>
  <si>
    <t>TPN-217703</t>
  </si>
  <si>
    <t>Service Truck - AFVD</t>
  </si>
  <si>
    <t>Purchased New Service Truck - AFVD through Gates GMC Truck Inc.</t>
  </si>
  <si>
    <t>TPN-217704</t>
  </si>
  <si>
    <t>Exterior Door, Borough Hall</t>
  </si>
  <si>
    <t>Replace the custom size exterior door, Valley Avenue side of the building, at Borough Hall.  The wood door is showing signs of rot and defects in insulation.</t>
  </si>
  <si>
    <t>TPN-217705</t>
  </si>
  <si>
    <t>Turf Project at Friendship Community Park</t>
  </si>
  <si>
    <t>Installed artificial turf on 6 baseball fields at Friendship Park.</t>
  </si>
  <si>
    <t>TPN-217706</t>
  </si>
  <si>
    <t>Trapelo Rd Culvert &amp; Flood Wall</t>
  </si>
  <si>
    <t>To replace the existing culvert and install a flood retainage wall on Trapelo Road at Beaver Brook</t>
  </si>
  <si>
    <t>TPN-217708</t>
  </si>
  <si>
    <t>Polk Fire &amp; Ambulance</t>
  </si>
  <si>
    <t>Financial assistance to the Polk Fire and Rescue Department</t>
  </si>
  <si>
    <t>TPN-217710</t>
  </si>
  <si>
    <t>New computers - 3 desktops and 2 laptops</t>
  </si>
  <si>
    <t>TPN-217711</t>
  </si>
  <si>
    <t>LaserFiche Software Implementation</t>
  </si>
  <si>
    <t>Implementation of a document retention program and scanning of records.</t>
  </si>
  <si>
    <t>TPN-217713</t>
  </si>
  <si>
    <t>Provision of government services including government administration, public safety, public works, and tourism.</t>
  </si>
  <si>
    <t>TPN-217715</t>
  </si>
  <si>
    <t>City Hall Drainage</t>
  </si>
  <si>
    <t>Upgrade drainage for City Hall.</t>
  </si>
  <si>
    <t>TPN-217716</t>
  </si>
  <si>
    <t>Stryker Sales, LLC- Lifepak 1000 Defibrillators</t>
  </si>
  <si>
    <t>TPN-217718</t>
  </si>
  <si>
    <t>Repaired all broken catch basins in village streets.</t>
  </si>
  <si>
    <t>TPN-217719</t>
  </si>
  <si>
    <t>Conversion of municipal code into an electronic format.</t>
  </si>
  <si>
    <t>TPN-217720</t>
  </si>
  <si>
    <t>Road work included culvert replacement, tree cutting along right of way, road sign replacement, ditch clean out. Funds will be used to provide revenue for the November and December, 2023 invoices.</t>
  </si>
  <si>
    <t>TPN-217721</t>
  </si>
  <si>
    <t>2024 Sign/Decal</t>
  </si>
  <si>
    <t>Placing a sign(vinyl) above the building to better mark it.</t>
  </si>
  <si>
    <t>TPN-217722</t>
  </si>
  <si>
    <t>Gates</t>
  </si>
  <si>
    <t>Gates to protect entrances/public safety</t>
  </si>
  <si>
    <t>TPN-217723</t>
  </si>
  <si>
    <t>Nutter Drive Sidewalk</t>
  </si>
  <si>
    <t>Installed pedestrian side walk on Nutter Drive.</t>
  </si>
  <si>
    <t>TPN-217725</t>
  </si>
  <si>
    <t>Upgrades to Valley city park</t>
  </si>
  <si>
    <t>TPN-217726</t>
  </si>
  <si>
    <t>New occupational tax software and one time implementation fee</t>
  </si>
  <si>
    <t>TPN-217728</t>
  </si>
  <si>
    <t>Payroll 2024-011</t>
  </si>
  <si>
    <t>Eligible payroll expenses for 10/01/2023 - 04/30/2024</t>
  </si>
  <si>
    <t>TPN-217729</t>
  </si>
  <si>
    <t>CRANER FIELD</t>
  </si>
  <si>
    <t>BUY ADDITIONAL PROPERTY FOR A CITY PARK</t>
  </si>
  <si>
    <t>TPN-217730</t>
  </si>
  <si>
    <t>Mill Street</t>
  </si>
  <si>
    <t>Replace sewer, water, and storm sewer lines in two blocks of Mill Street.</t>
  </si>
  <si>
    <t>TPN-217731</t>
  </si>
  <si>
    <t>Road Department Motor Grader</t>
  </si>
  <si>
    <t>Purchase motor grader for Highway Department</t>
  </si>
  <si>
    <t>TPN-217734</t>
  </si>
  <si>
    <t>McKesson Medical-Surgical</t>
  </si>
  <si>
    <t>Purchase of Oxygen Cylinder with toggle valve, V-Vac Manual Suction</t>
  </si>
  <si>
    <t>TPN-217735</t>
  </si>
  <si>
    <t>Housing Stabilization 71591: Institute for Community Alliances</t>
  </si>
  <si>
    <t>Funding our Homeless Management Information System (HMIS) for ongoing data support for all organizations receiving ARPA funding.\n\n2024PO007066</t>
  </si>
  <si>
    <t>TPN-217736</t>
  </si>
  <si>
    <t>Replace courthouse roof</t>
  </si>
  <si>
    <t>TPN-217737</t>
  </si>
  <si>
    <t>Purchase of kubota tractor and dump trailer for township work specifically in the cemetery and park.</t>
  </si>
  <si>
    <t>TPN-217738</t>
  </si>
  <si>
    <t>Storm Shelter Security Camera System</t>
  </si>
  <si>
    <t>Equipment purchased related to Security Cameras in Storm Shelter #1</t>
  </si>
  <si>
    <t>TPN-217739</t>
  </si>
  <si>
    <t>Solarize Raleigh</t>
  </si>
  <si>
    <t>This project is a climate action in support of the implementation of Raleigh\u2019s Community Climate Action Plan. Solarize Raleigh is part of a regional Solarize the Triangle campaign. Solarize the Triangle is a community-based group-purchasing program for solar energy, battery storage, and other clean-energy technologies. ARPA funding for this project will support access to solar for low-to-middle income (LMI) Raleigh residents as a part of a community solarize campaign.</t>
  </si>
  <si>
    <t>TPN-217740</t>
  </si>
  <si>
    <t>Purchase of AED's for County buildings</t>
  </si>
  <si>
    <t>TPN-217741</t>
  </si>
  <si>
    <t>Revenue Replacement - LTRWC</t>
  </si>
  <si>
    <t>A subaward to the Logan/Todd Regional Water Commission to fund the construction of a new sludge lagoon at the Logan/Todd Regional Water Commission\u2019s water treatment plant and administrative fees.</t>
  </si>
  <si>
    <t>TPN-217742</t>
  </si>
  <si>
    <t>Co Attny Security System</t>
  </si>
  <si>
    <t>security system for county attorney's office</t>
  </si>
  <si>
    <t>TPN-217746</t>
  </si>
  <si>
    <t>Parks Capital Projects</t>
  </si>
  <si>
    <t>Tunica County will renovate various parks, expand network of walking and biking trails, and sports courts among other potential projects throughout the county that promote the health and wellness of its residents.  The project includes the renovation of Beatline Park, G.W. Henderson Park, Hambrick Park, Joe Grant Park, Old Sub Park, Sledge Park, Verner Park, White Oak Park.  Tunica County increased access to parks and facilities for physical activity for all residents through renovation of designed walking and biking areas.</t>
  </si>
  <si>
    <t>TPN-217747</t>
  </si>
  <si>
    <t>CRANER PARKING LOT</t>
  </si>
  <si>
    <t>PAVED PARKING LOT FOR NEW CITY PARK</t>
  </si>
  <si>
    <t>TPN-217748</t>
  </si>
  <si>
    <t>Purchase replacement fire truck.   2023 U.S. Fire Custom Pumper.  Total cost was $685,092.</t>
  </si>
  <si>
    <t>TPN-217749</t>
  </si>
  <si>
    <t>Borough Hall Park Construction</t>
  </si>
  <si>
    <t>We are building a new park on the Borough Hall parcel.  This will pay for construction and/or construction administration (Landscape Architect) costs.</t>
  </si>
  <si>
    <t>TPN-217751</t>
  </si>
  <si>
    <t>We are running out of cemetery space, so columbariums have been purchased</t>
  </si>
  <si>
    <t>TPN-217752</t>
  </si>
  <si>
    <t>City Hall Annex Sidewalk</t>
  </si>
  <si>
    <t>ADA Compliant Sidewalk Entrance to City Hall Annex Building</t>
  </si>
  <si>
    <t>TPN-217753</t>
  </si>
  <si>
    <t>digitizing public records</t>
  </si>
  <si>
    <t>digitizing public records for preservation and future access.</t>
  </si>
  <si>
    <t>TPN-217754</t>
  </si>
  <si>
    <t>Reedsville Paving Project</t>
  </si>
  <si>
    <t>The Town of Reedsville was able to purchase a paving machine to pave our own municipal streets.  Also, we were able to prepare one major street for paving.  The remainder of the project was paid for through the town's general fund budget.\nThe ARPA funds were used to the best of our ability for the citizens of Reedsville for this project.  Most streets in Reedsville have  not been paved and are in major disrepair.</t>
  </si>
  <si>
    <t>TPN-217756</t>
  </si>
  <si>
    <t>ARPA-YEAR 3- WATER SEWER SER</t>
  </si>
  <si>
    <t>SEWER TREATMENT PLANT ENHANCEMENT</t>
  </si>
  <si>
    <t>TPN-217758</t>
  </si>
  <si>
    <t>Civic Center Air Quality</t>
  </si>
  <si>
    <t>Polkville Civic Center air quality upgrades</t>
  </si>
  <si>
    <t>TPN-217759</t>
  </si>
  <si>
    <t>FIXED ASSETS-IMPOUND LOT</t>
  </si>
  <si>
    <t>IMPOUND LOT</t>
  </si>
  <si>
    <t>TPN-217760</t>
  </si>
  <si>
    <t>Revenue Replacement will be used for infrastructure, park improvements, and equipment. The town will purchase a new tractor for grass cutting and a utility truck for streets and park lights.</t>
  </si>
  <si>
    <t>TPN-217763</t>
  </si>
  <si>
    <t>Repairs to City Hall Annex Exterior</t>
  </si>
  <si>
    <t>Repairs to Siding on City Hall Annex Building Install covering on Wooden Eaves.</t>
  </si>
  <si>
    <t>TPN-217764</t>
  </si>
  <si>
    <t>EMPLOYEE BONUS</t>
  </si>
  <si>
    <t>EMPLOYEE BONUS FOR COVID EXTRA SERVICES</t>
  </si>
  <si>
    <t>TPN-217765</t>
  </si>
  <si>
    <t>FIXED ASSETS-3 POLICE VEHICLES</t>
  </si>
  <si>
    <t>TPN-217766</t>
  </si>
  <si>
    <t>Revenue replacement funds were allocated to a variety of government services including, public infrastructure improvements (storm water infrastructure, road paving, road repair, curb and gutter repair) public park parks updates, public / emergency vehicles, public equipment, payroll and other general government services.</t>
  </si>
  <si>
    <t>TPN-217767</t>
  </si>
  <si>
    <t>Water Equipment Upgrades</t>
  </si>
  <si>
    <t>Equipment purchase for upgrade of water services.</t>
  </si>
  <si>
    <t>TPN-217768</t>
  </si>
  <si>
    <t>Public skate park to add recreation to that is safe, inclusive and accessible so that all children can play together.</t>
  </si>
  <si>
    <t>TPN-217769</t>
  </si>
  <si>
    <t>Courthouse Annex Building</t>
  </si>
  <si>
    <t>Construction of a new Courthouse Annex Building to reduce faculty overcrowding of the current Courthouse. This building will allow  the County Assessor's Office and the County Collector's Office to move to a location that is ground level and reduce the climbing of dangerous stairs to assess property and collect taxes. A larger meeting room is included in the construction plans to allow for better social distancing and reduce the current overcrowding of our public meetings and Quorum Court meetings.</t>
  </si>
  <si>
    <t>TPN-217770</t>
  </si>
  <si>
    <t>Wages for Essential Employees</t>
  </si>
  <si>
    <t>First Quarter Wages for 2023 Essential Employees. Departments include Commissioners, Elections, Judicial, Auditor, Treasurer, States Atty, Buildings, Equalization, Register of Deeds, Sheriff, Jail, Coroner, Nurse Admin, Extension, Weeds, Planning, Road and Bridge, Dispatch, 24/7</t>
  </si>
  <si>
    <t>TPN-217771</t>
  </si>
  <si>
    <t>Housing Stabilization 71591: House Everyone STL</t>
  </si>
  <si>
    <t>Inclement Weather support for agencies providing housing and supportive services\n\n2024PO007797</t>
  </si>
  <si>
    <t>TPN-217773</t>
  </si>
  <si>
    <t>FIXED ASSETS-AUDIO SYSTEM</t>
  </si>
  <si>
    <t>TPN-217774</t>
  </si>
  <si>
    <t>Project funds were used for recruitment and retention of employees and procurement of public safety and public works vehicles.</t>
  </si>
  <si>
    <t>TPN-217775</t>
  </si>
  <si>
    <t>The Funds have been spent on self reading water meters.</t>
  </si>
  <si>
    <t>TPN-217776</t>
  </si>
  <si>
    <t>DOWNTOWN SIDEWALKS</t>
  </si>
  <si>
    <t>CANCELED DUE TO GRANT NOT AWARDED TO CITY. THIS WAS TO BE USED FOR ADDTIONAL PROJECT FUNDS ALONG WITH GRANT.</t>
  </si>
  <si>
    <t>TPN-217778</t>
  </si>
  <si>
    <t>Sewer Line was run to add an additional business to the City.,</t>
  </si>
  <si>
    <t>TPN-217779</t>
  </si>
  <si>
    <t>Police Protection wages and salary</t>
  </si>
  <si>
    <t>TPN-217780</t>
  </si>
  <si>
    <t>Pay for employees recovering from recession from pandemic</t>
  </si>
  <si>
    <t>TPN-217781</t>
  </si>
  <si>
    <t>Road Construction Program</t>
  </si>
  <si>
    <t>Resurfacing of roadways, reconstruction of driveways and curbs, and related engineering for several identified segments of roadway in the City of Waukegan.\nThe City of Waukegan typically identifies a "road program" each fiscal year. While the programs differ in terms of locations and vendors, the funding used for the City's roadway improvement programs are almost always funded via tax collection, grant or reimbursement-based funding, motor fuel tax allotments, or bond funds. This project is not an exception. Rebuild Illinois funds from the IL Dept of Transportation and tax monies were used to fund earlier phases of this project.</t>
  </si>
  <si>
    <t>TPN-217783</t>
  </si>
  <si>
    <t>TPN-217784</t>
  </si>
  <si>
    <t>Radios for EMS and Fire Department during emergencies.</t>
  </si>
  <si>
    <t>TPN-217785</t>
  </si>
  <si>
    <t>Ambulance &amp; Other Supplies</t>
  </si>
  <si>
    <t>Ambulance Supplies $158,528.02. Other supplies $5,394.92.</t>
  </si>
  <si>
    <t>TPN-217787</t>
  </si>
  <si>
    <t>FIXED ASSETS-LINE PAINT MACHINE</t>
  </si>
  <si>
    <t>FIXED ASSET-LINE PAINT MACHINE</t>
  </si>
  <si>
    <t>TPN-217788</t>
  </si>
  <si>
    <t>Codifing of municipal ordinances to an online electronic standardized version</t>
  </si>
  <si>
    <t>TPN-217789</t>
  </si>
  <si>
    <t>Miscellaneous expenditures to municipal building and Riverside Park.</t>
  </si>
  <si>
    <t>TPN-217790</t>
  </si>
  <si>
    <t>Franklin municipal services 2024</t>
  </si>
  <si>
    <t>recreation shed &amp; power/phone installation, recreational pool pass, admin costs, town office ADA lift replacement</t>
  </si>
  <si>
    <t>TPN-217791</t>
  </si>
  <si>
    <t>The City of Earle purchased city vehicles for business use by the Mayor and other city officials. These vehicles were purchased between November 2023 and June 2024.</t>
  </si>
  <si>
    <t>TPN-217792</t>
  </si>
  <si>
    <t>FIXED ASSET-MASSEY FERGUSON</t>
  </si>
  <si>
    <t>FIXED ASSET MASSEY FERGUSON</t>
  </si>
  <si>
    <t>TPN-217794</t>
  </si>
  <si>
    <t>Firefighter Overtime Pay</t>
  </si>
  <si>
    <t>Firefighter overtime coverage</t>
  </si>
  <si>
    <t>TPN-217796</t>
  </si>
  <si>
    <t>Over run to snow plow</t>
  </si>
  <si>
    <t>Potential over run on elevator project</t>
  </si>
  <si>
    <t>TPN-217798</t>
  </si>
  <si>
    <t>Backboards</t>
  </si>
  <si>
    <t>McKesson Medical Backboards purchased.</t>
  </si>
  <si>
    <t>TPN-217799</t>
  </si>
  <si>
    <t>Village Partnership Study</t>
  </si>
  <si>
    <t>Match to State of Maine Village Partnership Initiative grant which covers evaluating the busy downtown for safety improvements. This is a study of our downtown corridor including intersecting streets and crosswalks that enhances safety and encompasses the village charm of the Town of Ogunquit.</t>
  </si>
  <si>
    <t>TPN-217800</t>
  </si>
  <si>
    <t>Water Tower Computer System</t>
  </si>
  <si>
    <t>Computer system to report water levels of Village water tower.  Reports incoming water purchased from Cass Rural Water and North Morgan Rural Water.  Control panels, PLC's, touchscreen, radios and antennas and all associated components.</t>
  </si>
  <si>
    <t>TPN-217801</t>
  </si>
  <si>
    <t>Police- Trail Electric Services</t>
  </si>
  <si>
    <t>Installation &amp; Supplies for Aluminum fence w/ DD Gate,</t>
  </si>
  <si>
    <t>TPN-217802</t>
  </si>
  <si>
    <t>FIXED ASSET-SALT BUILDING</t>
  </si>
  <si>
    <t>FIXED ASSET -SALT BUILDING</t>
  </si>
  <si>
    <t>TPN-217803</t>
  </si>
  <si>
    <t>ARPA #3</t>
  </si>
  <si>
    <t>PROVIDING ASSISTANCE TO THE LOCAL FIRE DEPARTMENT AND AMBULANCE COMPANY DUE TO LACK OF FUNDRAISING DURING THE PANDEMIC (TURIN FIRE DEPARTMENT INC AND TURIN AMBULANCE CO).  BOTH ENTITIES ARE 501c(3) NON-PROFIT ORGANIZATIONS.</t>
  </si>
  <si>
    <t>TPN-217804</t>
  </si>
  <si>
    <t>BRT Bus Shelter Solar Canopies</t>
  </si>
  <si>
    <t>The Wake Bus Rapid Transit (BRT) New Bern Avenue project will connect Downtown Raleigh with WakeMed and New Hope Road and extends approximately 5.1 miles. This funding will support the addition of solar panels to 19 bus station canopies for the Wake BRT New Bern Avenue project.</t>
  </si>
  <si>
    <t>TPN-217805</t>
  </si>
  <si>
    <t>Three vehicles, including a DPW truck.</t>
  </si>
  <si>
    <t>TPN-217806</t>
  </si>
  <si>
    <t>Town Employee Pay</t>
  </si>
  <si>
    <t>Raises to retain employees during the pandemic that the town is transferring to  our budget at 20% per year.</t>
  </si>
  <si>
    <t>TPN-217807</t>
  </si>
  <si>
    <t>Skid Steer tractor</t>
  </si>
  <si>
    <t>Purchased a skid steer to assist with the water department when making repairs to the lines and meters.</t>
  </si>
  <si>
    <t>TPN-217808</t>
  </si>
  <si>
    <t>Improving roads with Gravel and fixing wash outs</t>
  </si>
  <si>
    <t>TPN-217809</t>
  </si>
  <si>
    <t>ARPA-YEAR 3- CITY BEAUTIFICATION</t>
  </si>
  <si>
    <t>CITYWIDE INFRASTRUCTURE IMPROVEMENTS AND ENGINEERING</t>
  </si>
  <si>
    <t>TPN-217810</t>
  </si>
  <si>
    <t>Law Enforcement Mobility</t>
  </si>
  <si>
    <t>The Town of Boykins has two major shipping routes run through heart of the residential community, route 35 and route 186. As such, both rail and truck shipping has increased tenfold as a direct result of the impacts of Covid-19. In order to efficiently and effective respond to the increase in traffic, Town Council approved using ARPA funds to equip a police vehicle that was acquired by the 1099 Federal Grant. It will be used solely for the purpose of traffic patrolling. A few examples of the dangers of the uptick in shipping related traffic, our law enforcement officer has written tickets of tractor trailer trucks going 60mph in a 35mph or even 25mph area that is populated with children.</t>
  </si>
  <si>
    <t>TPN-217811</t>
  </si>
  <si>
    <t>Uniformed Police Officer Overtime</t>
  </si>
  <si>
    <t>TPN-217812</t>
  </si>
  <si>
    <t>Umberview Village Water Tank</t>
  </si>
  <si>
    <t>Inspection of Drinking water tank as well as replacement of water tank.</t>
  </si>
  <si>
    <t>Safe drinking water storage facility</t>
  </si>
  <si>
    <t>TPN-217814</t>
  </si>
  <si>
    <t>Computer Software &amp; Equipment</t>
  </si>
  <si>
    <t>Copiers, scanners, computers, tough tablets, Zoom, Knowbe4 Training, Civic Clerk Module</t>
  </si>
  <si>
    <t>TPN-217817</t>
  </si>
  <si>
    <t>General government services including utilities.  Roof for water admin. building,  SCADA computer equipment for water admin. building,  provide chemical disinfection for clean drinking water for the community and rebuild water filter media. Town shows 10 million and under 6.1.</t>
  </si>
  <si>
    <t>TPN-217818</t>
  </si>
  <si>
    <t>speed display radar signs</t>
  </si>
  <si>
    <t>The town purchased and is installing 3, speed display radar signs to help with public safety in the villages.</t>
  </si>
  <si>
    <t>TPN-217819</t>
  </si>
  <si>
    <t>Provision of regular government services: Pay-as-you go Infrastructure Improvements, City Street Mill &amp; Overlay</t>
  </si>
  <si>
    <t>TPN-217822</t>
  </si>
  <si>
    <t>Other C19 Related Expenses</t>
  </si>
  <si>
    <t>Administration, Cleaning, Personal Protection Equipment, Nursing Pay-C19 Tracing Calls, and other General Gov't Services.</t>
  </si>
  <si>
    <t>TPN-217823</t>
  </si>
  <si>
    <t>The Village of Manlius has expended their ARPA funds on roadway improvements.</t>
  </si>
  <si>
    <t>TPN-217824</t>
  </si>
  <si>
    <t>Volunteer Fire Deparment</t>
  </si>
  <si>
    <t>Our local volunteer fire department needs a new tanker and work on building updates.</t>
  </si>
  <si>
    <t>TPN-217825</t>
  </si>
  <si>
    <t>Regional State Strategic Project</t>
  </si>
  <si>
    <t>This amount will be used as co-funding requirement for State ARP funds from the TN Department of Environment and Conservation for a state strategic grant project which includes Tipton County in a regional project.</t>
  </si>
  <si>
    <t>TPN-217826</t>
  </si>
  <si>
    <t>LawEnf Radars</t>
  </si>
  <si>
    <t>Purchase radar detectors</t>
  </si>
  <si>
    <t>TPN-217827</t>
  </si>
  <si>
    <t>2022 Blue Bird School Bus</t>
  </si>
  <si>
    <t>Purchase of 2022 Blue Bird School Bus with extended 3 year warranty.</t>
  </si>
  <si>
    <t>TPN-217828</t>
  </si>
  <si>
    <t>This project is the building of a new salt storage shed.  The Board of Trustees awarded the bid on January 8, 2024 and construction began in March of 2024</t>
  </si>
  <si>
    <t>TPN-217829</t>
  </si>
  <si>
    <t>Emergency Ambulance</t>
  </si>
  <si>
    <t>Ambulance is worn out from multiple covid runs in the community.  Hospital is 40 miles away.  A new ambulance was needed for these calls and for the safety of the personnel.</t>
  </si>
  <si>
    <t>TPN-217830</t>
  </si>
  <si>
    <t>PROJECT #1027333</t>
  </si>
  <si>
    <t>Gillespie County's one half portion of the total cost of the project of installation and testing of New Tower and Radio Equipment per the agreement for the City of Fredericksburg/Gillespie County Fire Consortium and LCRA(Lower Colorado River Authority)</t>
  </si>
  <si>
    <t>TPN-217831</t>
  </si>
  <si>
    <t>Clarifier</t>
  </si>
  <si>
    <t>To replace existing  clarifier Including drawings and installation</t>
  </si>
  <si>
    <t>TPN-217832</t>
  </si>
  <si>
    <t>ARPA YEAR - 3 - PANDEMIC PREMIUM PAY</t>
  </si>
  <si>
    <t>PREMIUM PAY TO EMPLOYEES FOR RETENTION AND RELATED COVID -19 PANDEMIC CONSIDERATIONS.</t>
  </si>
  <si>
    <t>TPN-217833</t>
  </si>
  <si>
    <t>Fire department</t>
  </si>
  <si>
    <t>This money was used for architectural plans and survey work for the sighting of a new town fire station.</t>
  </si>
  <si>
    <t>TPN-217834</t>
  </si>
  <si>
    <t>Little Creek PSD Pump Station Upgrade</t>
  </si>
  <si>
    <t>Upgrades to Meadowdale Booster Pump Station along Smithtown Road in Winfield District</t>
  </si>
  <si>
    <t>TPN-217836</t>
  </si>
  <si>
    <t>Ashford Housing Development</t>
  </si>
  <si>
    <t>Seed money for new corporation.</t>
  </si>
  <si>
    <t>TPN-217838</t>
  </si>
  <si>
    <t>Revenue Replacement funds were used for ongoing costs associated with the City's Police Services Contract, Information Technology Upgrades at various locations, Zoning/Planning Studies, such as land use realignment, and other current government service expenses.</t>
  </si>
  <si>
    <t>TPN-217839</t>
  </si>
  <si>
    <t>Governmental Salaries</t>
  </si>
  <si>
    <t>General Governmental Salaries</t>
  </si>
  <si>
    <t>TPN-217840</t>
  </si>
  <si>
    <t>Directional Drilling- Misc for water lines</t>
  </si>
  <si>
    <t>change orders for various water line repairs using directional drilling</t>
  </si>
  <si>
    <t>TPN-217841</t>
  </si>
  <si>
    <t>10-Sewer &amp; Water Provider</t>
  </si>
  <si>
    <t>Brooke County PSD - Water &amp; Sewer Provider\nUpgrading several pump stations &amp; infrastructure support to the entire system through out the BCPSD service area to increase the useful life of the system.  (These funds were under-run from project 06. Redistributed for this project.)</t>
  </si>
  <si>
    <t>TPN-217842</t>
  </si>
  <si>
    <t>Panademic related expenses due to the negative economic impacts of the Covid-19 public heath emergency including an emergency push notification system, training, training gear and safety equipment.  In addition the Village continue to be committed to upgrading areas in various parks around the Village.   A new basketball court is being placed in one of the major parks and a disc golf course has been placed in another.  Parks continue to be a priority.</t>
  </si>
  <si>
    <t>TPN-217843</t>
  </si>
  <si>
    <t>AC Unit Replacement</t>
  </si>
  <si>
    <t>Split unit was replaced in the main office building.</t>
  </si>
  <si>
    <t>TPN-217844</t>
  </si>
  <si>
    <t>Community Driven Food Production 71592: Urban Harvest STL</t>
  </si>
  <si>
    <t>Contract with Urban Harvest whose missions consist of providing local urban agriculture, supporting food production, processing, community distribution, and outreach designed to serve individuals, seniors, youth and/or families disproportionately impacted and in need.</t>
  </si>
  <si>
    <t>TPN-217845</t>
  </si>
  <si>
    <t>The Owls Nest Day School</t>
  </si>
  <si>
    <t>Day Care Assistance-Ricci</t>
  </si>
  <si>
    <t>TPN-217846</t>
  </si>
  <si>
    <t>High Speed Wi-Fi in Recreation Centers</t>
  </si>
  <si>
    <t>TPN-217847</t>
  </si>
  <si>
    <t>Grant Match EDA Planning Grant</t>
  </si>
  <si>
    <t>25% grant match, for the FY'23 Community Project Funding for the following: 1)Perform a Comprehensive Engineering Study with appropriate surveys and hydrologic and hydraulic (H&amp;H) modeling to fully define specific area flood risks and propose detailed remedial methods to mitigate the identified risks. This task was recommended  in the 2019 Colonia Area Plan and endorsed as a potential Floodplain Mitigation Evaluation (FME) by the URGFPG. Estimated current cost is $100,000.  2)Construction Costs for Implementation of the Comprehensive Engineering Study. Project will also include drainage improvements as detailed in the Engineering Study to address drainage issues at the intersection of Hwy 20 and Mustang Rd. Project will also include expansion of roadside ditches and culverts, SET's at both ends of culverts, pavement repair, re-grading of existing ditches throughout the two CDPs, and Administration, Engineering, &amp; Surveying services. This task was recommended in the 2019 Colonia Area Plan. Estimated current cost is $400,000.</t>
  </si>
  <si>
    <t>TPN-217848</t>
  </si>
  <si>
    <t>Office Expansion of $38,684.22, New Park Surveillance Cameras for $3102.87, Continued the pond dredging for $9081.14, Continued the building demolition for $17,730.00, and repaired a street drainage issue for $4,755.00.  Total of $73,353.23</t>
  </si>
  <si>
    <t>TPN-217849</t>
  </si>
  <si>
    <t>Improvements to City property (eg. City Park, Community Center, City Hall), technology enhancements and improvements for outdoor spaces/events.</t>
  </si>
  <si>
    <t>TPN-217850</t>
  </si>
  <si>
    <t>ReBuildKC EC 2.21</t>
  </si>
  <si>
    <t>This project will assist in building/providing housing for individuals with developmental disabilities.  The homes will be 4 bedroom, accessible and designed to meet the needs of those who will live there.</t>
  </si>
  <si>
    <t>TPN-217851</t>
  </si>
  <si>
    <t>ARPA YEAR -3- PUBLIC SAFETY</t>
  </si>
  <si>
    <t>PURCHASE AND INSTALL FROM 27 TO 66 FLOCK CAMERAS</t>
  </si>
  <si>
    <t>TPN-217852</t>
  </si>
  <si>
    <t>Heather Severance</t>
  </si>
  <si>
    <t>Reimbursement for Home Depot (36 chairs, 6 tables, chair &amp; table rack stand)</t>
  </si>
  <si>
    <t>TPN-217853</t>
  </si>
  <si>
    <t>Radar Sign</t>
  </si>
  <si>
    <t>Citizens addressed Town Council at the September 2023 monthly council meeting, requesting the Town Council consider placing more signs, adding cameras, or anything to help mitigate the increase in speeding traffic through our small residential community. Our Police Department reported that he had applied for grants to get a radar sign that would show the approaching driver's speed but was denied due to more populated cities receiving the funds. The radar sign would light up to indicate a speed that exceeded the lawful speed limit and provide data so that patrol could be schedule more effeciently and effectively. Town Council agreed that such a sign would help to mitigate the speeding problem through town and approved using ARPA funds to purchase the radar sign.</t>
  </si>
  <si>
    <t>TPN-217854</t>
  </si>
  <si>
    <t>WWTP Phase 2 Construction Administration</t>
  </si>
  <si>
    <t>Construction administration services for upgrades to Northampton's wastewater treatment plant.</t>
  </si>
  <si>
    <t>TPN-217857</t>
  </si>
  <si>
    <t>Fringe Benefits</t>
  </si>
  <si>
    <t>This project will cover the cost of fringe benefits associated with the government services administrative positions under the American Rescue Plan Act. This includes Fringe Benefits -Cover the cost of fringe benefits this includes health insurance increase. This obligation will likely increase pending the cost needs. List of employees will be given.</t>
  </si>
  <si>
    <t>TPN-217858</t>
  </si>
  <si>
    <t>100% of funds used for the Capital Outlay-Recycling  Outlay project creating an easier and safer drop-off location and Capital Outlay-Street Outlay</t>
  </si>
  <si>
    <t>TPN-217859</t>
  </si>
  <si>
    <t>Reimbursement-Emergency child clothing</t>
  </si>
  <si>
    <t>TPN-217860</t>
  </si>
  <si>
    <t>Radio Transmitter Meter Locator</t>
  </si>
  <si>
    <t>Water break locator.  Water meter locator.  Water service line locator.  RD7200 5W Kit with 8 active frequencies purchased from Brown Equipment Company in Evansville IN.</t>
  </si>
  <si>
    <t>TPN-217861</t>
  </si>
  <si>
    <t>Tipton County Health Department</t>
  </si>
  <si>
    <t>These funds will be used as co-funding for state Department of Health ARP funds.  The project will be a renovation and addition to the county health department facility which served the public during the Covid 19 Pandemic.  These funds will provide our 25% match requirment to the state ARPA Health grant.</t>
  </si>
  <si>
    <t>TPN-217863</t>
  </si>
  <si>
    <t>TFD contract</t>
  </si>
  <si>
    <t>Our 2023 Fire Contract with Tomahawk Fire Department was $12,218.00 over our normal budget amount. This project will cover our over budget amount.</t>
  </si>
  <si>
    <t>TPN-217864</t>
  </si>
  <si>
    <t>Bathroom remodel; Reimbursement for soap dispenser, soap, door signs, toilet paper dispener &amp; toilet paper, hand towel dispenser\nInstall bathroom support bars\nInstall bathroom fixtures &amp; signage\nBathroom fasteners\nINV# 306, Paint Bathroom</t>
  </si>
  <si>
    <t>TPN-217866</t>
  </si>
  <si>
    <t>Computer, Printer, Software for utility supt.</t>
  </si>
  <si>
    <t>TPN-217867</t>
  </si>
  <si>
    <t>Kofile Services Project</t>
  </si>
  <si>
    <t>Kofile is the leader in Critical Records Management working closely with county, local, and state government organizations and their leaders. Kofile helps county and state governments digitize operations and improve citizen engagement. Digitizing records would not only be safer for employees and their families, it would reduce the number of people coming into county facilities and provide safer and easier access to the records by real-estate agent, title examiners, appraisers, mortgage brokers and the general public who conduct transactions involving land in Hudspeth County.</t>
  </si>
  <si>
    <t>TPN-217869</t>
  </si>
  <si>
    <t>TPN-217870</t>
  </si>
  <si>
    <t>Sludge Removal &amp; Sewer Repair</t>
  </si>
  <si>
    <t>Reimbursed the Sewer Utility for expenses associated with Sludge removal and Sewer plant repairs.</t>
  </si>
  <si>
    <t>TPN-217871</t>
  </si>
  <si>
    <t>Cover Budget Shortfall 2024</t>
  </si>
  <si>
    <t>To cover budget shortfalls for the 2024 year</t>
  </si>
  <si>
    <t>TPN-217872</t>
  </si>
  <si>
    <t>Backhoe Bucket</t>
  </si>
  <si>
    <t>New bucket for cemetery backhoe - ConEquip</t>
  </si>
  <si>
    <t>TPN-217873</t>
  </si>
  <si>
    <t>The county will fund the Professional legal Services needed to update the Model Subdivision Rules &amp; Regulations. Hudspeth Co. wants to make these Rules and Regulations as simple as possible for the public to read and understand. Hudspeth Co. also wants to make any amendments necessary to ensure that they are properly enforcing regulations when it comes to subdividing properties. The county wants to include rules and regulations for recreational vehicles &amp; tiny home parks, manufactured homes communities, and rental communities as well. It is critical to update the rules &amp; regulations to remain compliant with unfunded mandates placed upon the county by legislation. This is an essential government service provided by the county for compliance with state law.</t>
  </si>
  <si>
    <t>TPN-217874</t>
  </si>
  <si>
    <t>Fire Department OT FY23-FY25</t>
  </si>
  <si>
    <t>Fire department overtime</t>
  </si>
  <si>
    <t>TPN-217875</t>
  </si>
  <si>
    <t>Fairgrounds Auditorium Roof Repairs</t>
  </si>
  <si>
    <t>The fairgrounds auditorium building, constructed in the late 1980's, is used almost daily for a variety of events. It also acts as the county's main emergency shelter. Significant repairs were needed to the roof, and the false fronts needed removed and replace due to weathering and time. Miller Construction repaired the roof where needed, installed gutters and replaced some siding.</t>
  </si>
  <si>
    <t>TPN-217876</t>
  </si>
  <si>
    <t>Scattered Housing Project</t>
  </si>
  <si>
    <t>The Hopkins County Fiscal Court utilized funds to bolster its Scattered Housing project for eligible home improvement in the face of rising construction costs.</t>
  </si>
  <si>
    <t>TPN-217877</t>
  </si>
  <si>
    <t>Armory Window Tinting</t>
  </si>
  <si>
    <t>This project is to cover the cost of goods and services necessary for the installation of reflective filming on the windows of the auditorium at the Old National Armory building.</t>
  </si>
  <si>
    <t>TPN-217878</t>
  </si>
  <si>
    <t>Parking Lot Sealcoat</t>
  </si>
  <si>
    <t>Parking lot sealcoat</t>
  </si>
  <si>
    <t>TPN-217879</t>
  </si>
  <si>
    <t>Repaired sidewalks in four locations .</t>
  </si>
  <si>
    <t>TPN-217880</t>
  </si>
  <si>
    <t>Tractor Tires</t>
  </si>
  <si>
    <t>Tractor Tires for Cemetery, INV# 29839</t>
  </si>
  <si>
    <t>TPN-217881</t>
  </si>
  <si>
    <t>Municipal work force retention</t>
  </si>
  <si>
    <t>TPN-217882</t>
  </si>
  <si>
    <t>Adventure Playground</t>
  </si>
  <si>
    <t>Adventure Playground expenses</t>
  </si>
  <si>
    <t>TPN-217883</t>
  </si>
  <si>
    <t>Pete Colemenero Park Improvements</t>
  </si>
  <si>
    <t>Hudspeth County will purchase a shade canopy and mulch for the installation of donated playground equipment in the county park across from the courthouse. The park previously had playground equipment that had exceeded its usable lifespan and was recently removed to be replaced with a new playground set that was donated to the County. The County will purchase a canopy shade structure and mulch to complete the new playground. This intent was recently brought to Commissioners Court and approved for $30K from ARPA Funds. The County employees will complete the installation.</t>
  </si>
  <si>
    <t>TPN-217884</t>
  </si>
  <si>
    <t>Meeting Room</t>
  </si>
  <si>
    <t>INV# 306, Paint Large Meeting Room</t>
  </si>
  <si>
    <t>TPN-217885</t>
  </si>
  <si>
    <t>REPLACED 3 DOORS IN THE COURT OFFICES</t>
  </si>
  <si>
    <t>TPN-217886</t>
  </si>
  <si>
    <t>Rural Hospital Innovation Grants</t>
  </si>
  <si>
    <t>The Rural Hospital Innovation Grant (RHIG) Program strengthens and improves the healthcare system and increases access to healthcare services in eligible counties by providing transitional assistance to hospitals implementing new models of healthcare service delivery.</t>
  </si>
  <si>
    <t>TPN-217887</t>
  </si>
  <si>
    <t>County is using ARPA funds to purchase law enforcement vehicles.</t>
  </si>
  <si>
    <t>TPN-217888</t>
  </si>
  <si>
    <t>Storm water drainage system</t>
  </si>
  <si>
    <t>Partial payment for replacing a collapsed storm water  drainage system.</t>
  </si>
  <si>
    <t>General fund revenue</t>
  </si>
  <si>
    <t>TPN-217889</t>
  </si>
  <si>
    <t>Equipment Repairs/upgrades</t>
  </si>
  <si>
    <t>Equipment repairs on our plow truck and grader needed to keep both machines in working condition, plus the purchase of needed attachments for our plow truck for grading our town roads.</t>
  </si>
  <si>
    <t>TPN-217890</t>
  </si>
  <si>
    <t>Bookkeeper/Accountant</t>
  </si>
  <si>
    <t>Contract with Gwen Wilbanks to hire an independent Bookkeeper/Accountant on a temporary basis to assist the County Treasurer with application &amp; performance of Bank Reconciliations. Bookkeeper/Accountant fee's are $45.00 per hour for all services, maximum of 40 hours per 5 days work week and fuel and travel not to be reimbursed.</t>
  </si>
  <si>
    <t>TPN-217891</t>
  </si>
  <si>
    <t>Repair and replacement of existing operating equipment at WWTP.</t>
  </si>
  <si>
    <t>TPN-217892</t>
  </si>
  <si>
    <t>Electronic Speed Signage</t>
  </si>
  <si>
    <t>Purchased and installed one pole mounted electronic speed reader.</t>
  </si>
  <si>
    <t>TPN-217893</t>
  </si>
  <si>
    <t>Anton Fire Department Skid and Lighting Unit</t>
  </si>
  <si>
    <t>The Hopkins County Fiscal Court made funds available to the Anton Fire Department to purchase a new skid unit and lighting kit.</t>
  </si>
  <si>
    <t>TPN-217894</t>
  </si>
  <si>
    <t>Community Driven Food Production 71592: Hosco Shift Inc.</t>
  </si>
  <si>
    <t>Contract with HOSCO whose missions consist of providing local urban agriculture, supporting food production, processing, communiity distribution, and outreach designed to serve individuals, seniors, youth and/or families disproportionately impacted and in need.</t>
  </si>
  <si>
    <t>TPN-217895</t>
  </si>
  <si>
    <t>Funds were used for technology updates to our meeting room and server room and computers.  We established a citizen notification system as well as obtaining grant writer services.  The Comprehensive Plan was updated with assistance by our Engineering firm, zoning officer, and commissions.  We purchased police vehicles and upfitted them.  We installed dash cameras for our highway department trucks and purchased a backhoe to assist with road maintenance issues.  We paved our Township Community building parking lot that services our offices, senior center and rec authority.  We also updated our lighting at those parking areas to LED for safety for our staff, seniors and residents.  The HVAC system was cleaned and sanitized to alleviate allergens.  We donated to our local fire departments that service our residents.</t>
  </si>
  <si>
    <t>TPN-217896</t>
  </si>
  <si>
    <t>JP Office Upgrades</t>
  </si>
  <si>
    <t>"Purchase JP 1 (2 Desktops &amp; 2 Monitors $3000), JP2 (2 Desktops &amp; 2 Monitors $3000), JP3 (1 Desktop &amp; 1 Monitor $1500), JP4 (1 Desktop &amp; 1 Monitor $1500, Table &amp; Chairs $1200)\n "</t>
  </si>
  <si>
    <t>TPN-217897</t>
  </si>
  <si>
    <t>Courthouse Ventilation Cleaning</t>
  </si>
  <si>
    <t>The County undertook efforts to improve the ventilation system in the Courthouse, including duct cleaning and mold remediation.</t>
  </si>
  <si>
    <t>TPN-217898</t>
  </si>
  <si>
    <t>Economic Development Infrastructure in SE KS</t>
  </si>
  <si>
    <t>Funding for the purpose of infrastructure for a city in Southeast Kansas with a population greater than 20,000 and less than 21,000 as of the 2020 census.</t>
  </si>
  <si>
    <t>TPN-217899</t>
  </si>
  <si>
    <t>Shiloh Lodge</t>
  </si>
  <si>
    <t>Reconstruction of Shiloh Lodge Foundation</t>
  </si>
  <si>
    <t>TPN-217900</t>
  </si>
  <si>
    <t>"Community Driven Food Production 71592: Seed St. Louis, Inc"</t>
  </si>
  <si>
    <t>Contract with Seed STL whose missions consist of providing local urban agriculture, supporting food production, processing, communiity distribution, and outreach designed to serve individuals, seniors, youth and/or families disproportionately impacted and in need.</t>
  </si>
  <si>
    <t>TPN-217902</t>
  </si>
  <si>
    <t>This expenditure is for services to digitize, index, and upload County records into a database to allow for streamlined operations in the facilitation of records requests by citizens.</t>
  </si>
  <si>
    <t>TPN-217904</t>
  </si>
  <si>
    <t>Port Authority Transload Facility</t>
  </si>
  <si>
    <t>Funding for the purpose of establishing an expansion of a transload facility in Central Kansas with a population greater than 4,000 and less than 4,300 as of the 2020 census.</t>
  </si>
  <si>
    <t>TPN-217906</t>
  </si>
  <si>
    <t>South Hopkins Fire Department Vehicle Accessories</t>
  </si>
  <si>
    <t>The Hopkins County Fiscal Court made funds available to the South Hopkins Fire Department to purchase running boards and a winch bumper for their new brush truck.</t>
  </si>
  <si>
    <t>TPN-217907</t>
  </si>
  <si>
    <t>Emmons Park Project</t>
  </si>
  <si>
    <t>Developing a underused city park to have two trails for walkers, runners, bikers.  Also creating a safe place to park off street.  The area in the trails will be used for recreational activities or just being outdoor green space.</t>
  </si>
  <si>
    <t>TPN-217908</t>
  </si>
  <si>
    <t>"Community Driven Food Production 71592: Food Outreach, Inc."</t>
  </si>
  <si>
    <t>Contract with Food Outreach whose missions consist of providing local urban agriculture, supporting food production, processing, communiity distribution, and outreach designed to serve individuals, seniors, youth and/or families disproportionately impacted and in need.</t>
  </si>
  <si>
    <t>TPN-217909</t>
  </si>
  <si>
    <t>City Hall Generator Replacement</t>
  </si>
  <si>
    <t>TPN-217910</t>
  </si>
  <si>
    <t>WWTP Auger Installation</t>
  </si>
  <si>
    <t>The City of Toluca has expended $23,834.70 of ARPA funds on a WWTP Auger installation project.</t>
  </si>
  <si>
    <t>TPN-217911</t>
  </si>
  <si>
    <t>Public Health Nurse Building Remodel</t>
  </si>
  <si>
    <t>This was payment for labor and materials to begin the interior demolition and reframing of walls and plumbing for the building.</t>
  </si>
  <si>
    <t>TPN-217913</t>
  </si>
  <si>
    <t>$82,201.03 on sewer in replacement, $322,714.60 on paving of roads and parks and $215,583.00 on improvements to town parks.</t>
  </si>
  <si>
    <t>TPN-217914</t>
  </si>
  <si>
    <t>County is using revenue replacement funds to purchase and install a security surveillance camera system for various County buildings.</t>
  </si>
  <si>
    <t>TPN-217915</t>
  </si>
  <si>
    <t>Uptown Alley Improvements</t>
  </si>
  <si>
    <t>Improvements to alley behind four small businesses to allow for socially distanced outdoor seating</t>
  </si>
  <si>
    <t>TPN-217916</t>
  </si>
  <si>
    <t>Bracing Under Building</t>
  </si>
  <si>
    <t>We will be bracing building underneath to prevent the building form shifting and strengthen under building</t>
  </si>
  <si>
    <t>TPN-217917</t>
  </si>
  <si>
    <t>Provide sewer service to Rainbow Meadow Park operated by Farmers Against Hunger through an agreement with Delran Township for reimbursement of the cost to design and construct a sewer line.</t>
  </si>
  <si>
    <t>TPN-217918</t>
  </si>
  <si>
    <t>Pickleball Courts - Park</t>
  </si>
  <si>
    <t>Pickleball Courts - Town paid for resurfacing of the existing tennis courts.  Other funds  from the Town were used for this project as well.</t>
  </si>
  <si>
    <t>TPN-217919</t>
  </si>
  <si>
    <t>outdoor play equipment</t>
  </si>
  <si>
    <t>additional equipment for the playground</t>
  </si>
  <si>
    <t>TPN-217920</t>
  </si>
  <si>
    <t>Cybersecurity DUO Tokens</t>
  </si>
  <si>
    <t>Needed for the purchase of DUO Tokens related to Cyber Security. Supported and recommended by Information Systems.</t>
  </si>
  <si>
    <t>TPN-217921</t>
  </si>
  <si>
    <t>Town of Romney Water Plant</t>
  </si>
  <si>
    <t>Removed two old Golden Anderson high service pump directors and replaced them with two Variable  Frequency Drives and two check valves.  Modified SCADA programing.</t>
  </si>
  <si>
    <t>TPN-217923</t>
  </si>
  <si>
    <t>Removed large trees that were old and going to cause damage to building and headstones</t>
  </si>
  <si>
    <t>TPN-217924</t>
  </si>
  <si>
    <t>Healthy Sciences Education Center (WSU/KU)</t>
  </si>
  <si>
    <t>Project is being used to support the development of health sciences education center.</t>
  </si>
  <si>
    <t>TPN-217925</t>
  </si>
  <si>
    <t>Fire Cisterns</t>
  </si>
  <si>
    <t>Construction of two fire prevention cisterns in areas without readily accessible water sources.</t>
  </si>
  <si>
    <t>TPN-217926</t>
  </si>
  <si>
    <t>County Building Door Replacements</t>
  </si>
  <si>
    <t>Expenditure of ARPA revenue replacement funds for necessary repair and replacement of doors in county buildings.</t>
  </si>
  <si>
    <t>TPN-217928</t>
  </si>
  <si>
    <t>This project provides funds to assist in paying an architect to update an ADA assessment of County Government buildings to determine necessary building improvements to ensure compliance with ADA requirements.</t>
  </si>
  <si>
    <t>TPN-217929</t>
  </si>
  <si>
    <t>Stormwater upgrades</t>
  </si>
  <si>
    <t>stormwater upgrades include improvements to stormwater systems to culverts, drainage pipes, swales, to control erosion, prevent runoff for certain streets within the Town.</t>
  </si>
  <si>
    <t>TPN-217931</t>
  </si>
  <si>
    <t>Cement Project</t>
  </si>
  <si>
    <t>Laid new cement for picnic table area</t>
  </si>
  <si>
    <t>TPN-217932</t>
  </si>
  <si>
    <t>Administration and Public Works Building</t>
  </si>
  <si>
    <t>New Administration and Public Works buildings which will be much safer for employees and residents during health scares such as COVID, and provide much more room and better services to residents and vendors, as well as a sufficient public meeting room.  Our existing buildings are much too small, too old with very little maintenance (over 75 years old each - our current Admin. building was originally a truck weigh station from before the national Interstate highway system started being built), and promote unsafe conditions even during times without health scares.  We currently constantly struggle with mold and unhealthy bacteria growth in our current buildings.  These new buildings will be much safer, more convenient, and enable better services for residents, employees and vendors alike.</t>
  </si>
  <si>
    <t>TPN-217933</t>
  </si>
  <si>
    <t>Kearney Roads Project</t>
  </si>
  <si>
    <t>Replacement of Eddy School Road in Kearney Township, Antrim County.</t>
  </si>
  <si>
    <t>TPN-217934</t>
  </si>
  <si>
    <t>The City of Wadena has purchased new ultrasonic water meters and the software that allows them to be read electronically through a laptop while driving around town.  This allows the City to monitor daily water usage by meter and quickly identify any potential leaks, broken lines, or other issues.</t>
  </si>
  <si>
    <t>TPN-217935</t>
  </si>
  <si>
    <t>Charleston Fire Department Truck Accessories</t>
  </si>
  <si>
    <t>The Hopkins County Fiscal Court made funds available for the Charleston Fire Department to purchase emergency lights, toolboxes and tires.</t>
  </si>
  <si>
    <t>TPN-217936</t>
  </si>
  <si>
    <t>Washburn University</t>
  </si>
  <si>
    <t>Funding utilized for costs associated with Mabee Library reconstruction</t>
  </si>
  <si>
    <t>TPN-217937</t>
  </si>
  <si>
    <t>JWMP Improvements</t>
  </si>
  <si>
    <t>The Johnston War Memorial Park Improvements Project encompasses the planning and engineering work for multiple projects at the park to elevate recreational offerings and infrastructure to better serve the community. Engineering work for projects includes a new recreational aquatic splash pad, new maintenance building/garage/storage yard, refurbishing the existing recreational area/bathroom/storage, and improving storm water drainage in needed areas to help ensure success of the projects, as well as maintain environmental consciousness.</t>
  </si>
  <si>
    <t>TPN-217938</t>
  </si>
  <si>
    <t>Police Squad Room Modification</t>
  </si>
  <si>
    <t>Conversion of unused holding cells into usable space for Police Squad room.</t>
  </si>
  <si>
    <t>TPN-217940</t>
  </si>
  <si>
    <t>The Town of Elmira Office building and parking lot as well as park amenities are located within a Residential neighborhood.  The Town property previously had a fence along the driveway and parking lot to provide a noise barrier and privacy for the adjacent neighbors.  This fence needed to be entirely replaced as it had deteriorated beyond repair.</t>
  </si>
  <si>
    <t>TPN-217941</t>
  </si>
  <si>
    <t>Diesel Fuel Station</t>
  </si>
  <si>
    <t>The Diesel Fuel Station Project addresses a critical infrastructure need to ensure the reliable operation of town vehicles, including emergency vehicles used by the Fire and Police Departments. The current diesel fuel station used by the town is facing multiple challenges, including aging infrastructure, and issues with performance during cold temperatures. The new station will feature upgraded equipment and systems to ensure reliable fueling for essential public safety vehicles, placement in an appropriate, safe, and readily accessible area, therefore improving the timeliness and consistency of service to our residents.</t>
  </si>
  <si>
    <t>TPN-217942</t>
  </si>
  <si>
    <t>Tennis Resurface</t>
  </si>
  <si>
    <t>Tennis Court resurfacing-\nThe Tennis Courts within the Town park were in disrepair and had not been resurfaced in more than a decade.  This caused not only a negative effect on play for those who enjoy use of the courts, but also a safety hazard.  Partnering with the non-profit group Greater Elmira Tennis Association, the tennis courts were resurfaced.  This group committed several thousand dollars to the effort which supplemented the funds the Town used.  This allowed the group to continue to hold tournaments at the Park and for the municipality to continue to offer lessons for youth and play opportunities for the residents and visitors to the park.</t>
  </si>
  <si>
    <t>TPN-217943</t>
  </si>
  <si>
    <t>Repairing clarifier on town sewer plant</t>
  </si>
  <si>
    <t>TPN-217944</t>
  </si>
  <si>
    <t>FY24 General Fund Budget</t>
  </si>
  <si>
    <t>Revenue replacement to balance FY 24 General Fund budget (additional funding for schools).</t>
  </si>
  <si>
    <t>TPN-217945</t>
  </si>
  <si>
    <t>Pool Maintenance</t>
  </si>
  <si>
    <t>Pool Maintenance from Aloha pools to include the opening, maintenance throughout the summer and closing of the pool.</t>
  </si>
  <si>
    <t>TPN-217948</t>
  </si>
  <si>
    <t>Utility Billing software</t>
  </si>
  <si>
    <t>ARPA funds were used to upgrade the town's utility billing software to be more user-friendly to our residents, up-to-date,  and accurate.</t>
  </si>
  <si>
    <t>TPN-217949</t>
  </si>
  <si>
    <t>Digital Equity Grant Program</t>
  </si>
  <si>
    <t>Office of Broadband Development to provide competitive Digital Equity Grants to facilitate the development of digital literacy skills and adoption of broadband services.</t>
  </si>
  <si>
    <t>TPN-217950</t>
  </si>
  <si>
    <t>Sarah Bridge Rd</t>
  </si>
  <si>
    <t>Engineering Services related to the Sarah Bridge Road stream crossing.  Survey through preliminary design phase. Subsurface support through final design phase. Construction phase services.</t>
  </si>
  <si>
    <t>TPN-217952</t>
  </si>
  <si>
    <t>Allocation of ARPA Funds Resolution 2023-3</t>
  </si>
  <si>
    <t>Reimbursement of wages and benefits.</t>
  </si>
  <si>
    <t>TPN-217953</t>
  </si>
  <si>
    <t>2024 JCB Skidloader</t>
  </si>
  <si>
    <t>$92661 was originally budgeted from the ARPA fund for a 2024 John Deere Skidloader for the South Lebanon Township Highway Department. The Township ended up purchasing a 2024 JCB Teleskid for $109872. It has been delivered, and the invoice was paid directly from the ARPA Fund 4/9/24.</t>
  </si>
  <si>
    <t>TPN-217954</t>
  </si>
  <si>
    <t>Niobrara County purchased a 2023 Ram 1500 pickup from Bob Ruwart Motors, Inc. for the sheriff's department. They have been driving older trucks that are nearing their end of useful life as sheriff's vehicles.  This funding allowed the county to purchase the much-needed vehicle.</t>
  </si>
  <si>
    <t>TPN-217955</t>
  </si>
  <si>
    <t>Police Communication Project</t>
  </si>
  <si>
    <t>Police Communication replacement project to include hardware and connectivity.</t>
  </si>
  <si>
    <t>TPN-217956</t>
  </si>
  <si>
    <t>Building Dept: Public Facing Window</t>
  </si>
  <si>
    <t>Installation of a public facing window for the Town of Chatham Building Department to minimize office congestion, increase personal distancing and increase overall efficiency of physical application submissions to the Department</t>
  </si>
  <si>
    <t>TPN-217958</t>
  </si>
  <si>
    <t>Equipment Purchase Salt Spreaders</t>
  </si>
  <si>
    <t>Purchase two tailgate mounted salt spreaders for the Borough's public works trucks for street deicing in winter.</t>
  </si>
  <si>
    <t>TPN-217960</t>
  </si>
  <si>
    <t>Main Water Line Repairs</t>
  </si>
  <si>
    <t>The water pipes at the Town's water facility connected to the water tower were over 50 years old. The Town upgraded the two large mains to be more secure, efficient, and cleaner.</t>
  </si>
  <si>
    <t>TPN-217961</t>
  </si>
  <si>
    <t>Fund scholarships for Village summer 2024 youth day camps</t>
  </si>
  <si>
    <t>TPN-217962</t>
  </si>
  <si>
    <t>Small Town Water and Sewer Infrastructure Assistance Program</t>
  </si>
  <si>
    <t>TPN-217963</t>
  </si>
  <si>
    <t>ReBuildKC EC2.25</t>
  </si>
  <si>
    <t>Addressing Educational Disparities: Academic, Social, and Emotional Services</t>
  </si>
  <si>
    <t>TPN-217964</t>
  </si>
  <si>
    <t>Replacing Hazardous Waste building roof to make it accessible/safer for the public and employees. Replacing Transfer Station flooring to make it safer for employees. Trip hazard, down to floor studs. Lack of revenue for these building maintenance issues during COVID.</t>
  </si>
  <si>
    <t>TPN-217965</t>
  </si>
  <si>
    <t>Maintenance Yard</t>
  </si>
  <si>
    <t>The town's maintenance yard encompasses the wastewater treatment facility, the water tower, wells, and the public works office building. The fence around the maintenance yard was replaced/repaired with 6' chain-linked fence to secure the facility better.</t>
  </si>
  <si>
    <t>TPN-217966</t>
  </si>
  <si>
    <t>Handheld and Vehicle Radio Replacement</t>
  </si>
  <si>
    <t>Funds for the purchase of 61 KBI portable radios, including programming costs, to maintain State of Kansas compliance with the Department of Homeland Security\u2019s Cybersecurity &amp; Infrastructure Security Agency (CISA) guidance and best practice standards.</t>
  </si>
  <si>
    <t>TPN-217967</t>
  </si>
  <si>
    <t>Public Boat Dock Improvements</t>
  </si>
  <si>
    <t>This ARP project provides $39,941 as part of a larger project to upgrade and improve a public boat dock.  This supports tourism and also improves access to public facilities and recreation for residents.</t>
  </si>
  <si>
    <t>TPN-217968</t>
  </si>
  <si>
    <t>Marketing and Communications</t>
  </si>
  <si>
    <t>TPN-217969</t>
  </si>
  <si>
    <t>Town Spring Clean Up Day 2023</t>
  </si>
  <si>
    <t>A seminal program that granted citizens of the Town of Chatham a full day to bring refuse (including e-waste, tires, metal scrap and household waste) to a collection site on Town property. ARPA funding was used to cover costs to make this event free to participating residents</t>
  </si>
  <si>
    <t>TPN-217972</t>
  </si>
  <si>
    <t>Radios-Fire,PW,BOE</t>
  </si>
  <si>
    <t>Radios for Fire,PW, BOE through J &amp; S Radio Sales</t>
  </si>
  <si>
    <t>TPN-217973</t>
  </si>
  <si>
    <t>The Town Office was a potato grater-shed before it was donated to the Town. The structure of the building was not secure, didn't hold heat/cold air, had several leaks, wasn't insulated, wasn't ADA compliant and wasn't functional. The Town worked very hard for almost two years to bring the building up to code, conform with ADA guidelines, better serve our residents/employees, upgrade electrical wiring, insulate the crawl space and roof access.</t>
  </si>
  <si>
    <t>TPN-217974</t>
  </si>
  <si>
    <t>Kansas State Board of Healing Arts Office Re-Model</t>
  </si>
  <si>
    <t>Funds to be utilized to modernize and re-model of the Kansas State Board of Healing Arts office, to accommodate the growing staff to meet the needs and demand due to rising numbers of licenses, investigation and litigation cases.</t>
  </si>
  <si>
    <t>TPN-217975</t>
  </si>
  <si>
    <t>Water and sewer system improvements, mapping, and resource conservation.  Heavy equipment was purchased to maintain water, sewer, and street infrastructure.</t>
  </si>
  <si>
    <t>TPN-217976</t>
  </si>
  <si>
    <t>BPS Intentional Encampments</t>
  </si>
  <si>
    <t>TPN-217977</t>
  </si>
  <si>
    <t>ARPA Revenue Replacement 3</t>
  </si>
  <si>
    <t>complete installation of LED streetlights</t>
  </si>
  <si>
    <t>TPN-217979</t>
  </si>
  <si>
    <t>County Road 3</t>
  </si>
  <si>
    <t>To provide construction and maintenance to ensure safe public roads within the County on Pickens County Road 3.</t>
  </si>
  <si>
    <t>TPN-217980</t>
  </si>
  <si>
    <t>Gate Street Playground</t>
  </si>
  <si>
    <t>Gate Street Recreation Master Complex Plan Playground.  New Childscapes Playground.</t>
  </si>
  <si>
    <t>TPN-217981</t>
  </si>
  <si>
    <t>Old Meetinghouse Rd</t>
  </si>
  <si>
    <t>Preliminary work for culvert replacement: explorations, fieldwork &amp; coordination, lab analysis and reporting.  Engineering services related to the Old Meetinghouse road stream crossing. Survey through preliminary design phase.  Subsurface support through fianl design phase.  Construction phase services.</t>
  </si>
  <si>
    <t>TPN-217982</t>
  </si>
  <si>
    <t>Dover Government Services</t>
  </si>
  <si>
    <t>Public Building Well PFAS testing and remediation\nNew police department phone system\nNew police department body camera systems for Dover officers\nMunicipal staff payroll for period 7/01/2024 - 12/17/2024\n\nTown Clerk Salary\t\t\t\t\t$35,299.92\nTreasurer/Finance Manager Salary\t\t\t$34,223.16\nZoning Administrator Salary\t\t\t\t$22,211.20\nAssessor Salary\t\t\t\t\t$24,083.82\nRoad Commissioner Salary\t\t\t\t$41,833.44\nAssistant Town Clerk/Office Admin Salary    \t$ 28,723.20\nTOTAL SALARIES FOR PERIOD\t\t\t\t\t$186,374.74</t>
  </si>
  <si>
    <t>TPN-217983</t>
  </si>
  <si>
    <t>BCAA LifePak</t>
  </si>
  <si>
    <t>Purchase of Lucasfld LifePak</t>
  </si>
  <si>
    <t>TPN-217984</t>
  </si>
  <si>
    <t>emergency warning system</t>
  </si>
  <si>
    <t>installed a new emergency warning system to replace the one that was not working and unable to hear throughout the village.</t>
  </si>
  <si>
    <t>TPN-217985</t>
  </si>
  <si>
    <t>Town Police Vehicle</t>
  </si>
  <si>
    <t>The Town had two police vehicles at the time. Both were over ten years in age with well over 100,000 miles on each one. One of the police vehicles heating/cooling system was broken and could not be repaired. A Ford F-150 police interceptor vehicle was purchased from Sheehy Ford of Richmond, VA. It was then outfitted by certified technicians.</t>
  </si>
  <si>
    <t>TPN-217986</t>
  </si>
  <si>
    <t>Allocation of ARPA Funds Trees</t>
  </si>
  <si>
    <t>Tree removal in the Davison Cemetery</t>
  </si>
  <si>
    <t>TPN-217987</t>
  </si>
  <si>
    <t>State of Kansas Cybersecurity Enhancements</t>
  </si>
  <si>
    <t>Funding will be used to further develop both cybersecurity and cyber resilience capabilities of the State of Kansas. Implementation will ensure that Kansas can deliver secure digital services to citizens, protect the network, protect user accounts, and provide for agency resilience and continuity of operations. This will prevent and actively block cybersecurity threats.</t>
  </si>
  <si>
    <t>TPN-217988</t>
  </si>
  <si>
    <t>Addition and Improvement</t>
  </si>
  <si>
    <t>Addition to township hall- a room to accommodate  Absent Voter Counting Board, and election processing tasks; and existing building improvements-roof, carpeting and furnishings.  Along with township wages.</t>
  </si>
  <si>
    <t>TPN-217989</t>
  </si>
  <si>
    <t>Washington Road</t>
  </si>
  <si>
    <t>To provide construction and maintenance to ensure safe public roads within the County on Washington Road.</t>
  </si>
  <si>
    <t>TPN-217990</t>
  </si>
  <si>
    <t>Main Street trail project</t>
  </si>
  <si>
    <t>To design on borough owned road and also trail entrances a safe road of travel for pedestrians, bicycles and motor vehicles, plus allow parking for shopping areas in the business district.</t>
  </si>
  <si>
    <t>TPN-217991</t>
  </si>
  <si>
    <t>These funds will be used for park improvements due to loss of revenue funds due to the Covid 19 Pandemic.  Funds will be used to upgrade fencing, equipment, surfacing and safety at the ball park and village park.</t>
  </si>
  <si>
    <t>TPN-217992</t>
  </si>
  <si>
    <t>Town Free Store</t>
  </si>
  <si>
    <t>This was a single purchase of a modular building placed on Town property that would serve as a donation and collection mechanism for local residents.  This initiative receives and houses donated goods such as kitchenware, clothing, shoes, children's toys and displays them for retrieval by those in need. This endeavor creates a secondary benefit of landfill diversion of useable goods.</t>
  </si>
  <si>
    <t>TPN-217993</t>
  </si>
  <si>
    <t>Police Dept. Personnel Wages</t>
  </si>
  <si>
    <t>To continue to cover police department personnel in their capacity to oversee and secure the safety of Village residents.</t>
  </si>
  <si>
    <t>TPN-217994</t>
  </si>
  <si>
    <t>installation of wastewater pump station generators</t>
  </si>
  <si>
    <t>TPN-217995</t>
  </si>
  <si>
    <t>Larned State Hospital Key Control</t>
  </si>
  <si>
    <t>Funds will be utilized to purchase new key machines and modernize existing machines. The key management systems provide a secure way to manage keys, provide the opportunity for staff to be assigned keys only necessary for them to carry out their assigned duties, and collect and report out information vital to ensuring proper key accountability.</t>
  </si>
  <si>
    <t>TPN-217996</t>
  </si>
  <si>
    <t>John Deere mower</t>
  </si>
  <si>
    <t>A John Deere mower was budgeted for and purchased for the park department. The mower was obligated by purchase order on 2/2/2024. The mower was ordered and received, and paid for on 06/25/2024. This mower will be used for the South Lebanon Township Park Department which manages South Hills Park, a large public park in the Township.</t>
  </si>
  <si>
    <t>TPN-217997</t>
  </si>
  <si>
    <t>purchase and implementation of a public alert system</t>
  </si>
  <si>
    <t>TPN-217998</t>
  </si>
  <si>
    <t>Township Road 50</t>
  </si>
  <si>
    <t>widening township road 50 and resurfacing for improved public safety.</t>
  </si>
  <si>
    <t>TPN-217999</t>
  </si>
  <si>
    <t>This project seeks increase public safety, promote animal welfare, and contribute to a stable population of animals within Sandoval County.  The construction of an animal shelter facility is a vital for providing animal enforcement, containment, shelter, and focused animal care.   The facility will also provide a location for animal adoption/placement, public education, spay and neuter programs, and other community initiatives.</t>
  </si>
  <si>
    <t>TPN-218000</t>
  </si>
  <si>
    <t>security</t>
  </si>
  <si>
    <t>security system for the town office this security system will assure us that the office will be well taken care of when we are not there. We can also watch the office on our cameras</t>
  </si>
  <si>
    <t>TPN-218001</t>
  </si>
  <si>
    <t>Replacement of Solar Sensors at Solar Array</t>
  </si>
  <si>
    <t>To replace the sensors on the Town's solar arrays</t>
  </si>
  <si>
    <t>TPN-218002</t>
  </si>
  <si>
    <t>Blues in the Park Cultural Event</t>
  </si>
  <si>
    <t>Providing funding to a non-profit entity to assist with covering administrative and other costs associated with the organization and presentation of a musical festival event that is offered free-of-charge to citizens and visitors to the county.</t>
  </si>
  <si>
    <t>TPN-218003</t>
  </si>
  <si>
    <t>Covid Sick Leave</t>
  </si>
  <si>
    <t>We have expended $175,102.38 in revenue replacement funds to reimburse our general fund and levy funds for sick leave paid to public employees due to CoVid19.</t>
  </si>
  <si>
    <t>TPN-218004</t>
  </si>
  <si>
    <t>Allocation of ARPA Funds Grading</t>
  </si>
  <si>
    <t>Grading Sledding Hill per plan</t>
  </si>
  <si>
    <t>TPN-218005</t>
  </si>
  <si>
    <t>Fire Department Fire Engine Purchase</t>
  </si>
  <si>
    <t>Fire Department purchase of a new engine. This engine will replace an engine that is past its useful life. This replacement allows the Fire Department to have dependable vehicles and equipment with which to serve the entire community.</t>
  </si>
  <si>
    <t>TPN-218006</t>
  </si>
  <si>
    <t>Purchase and implementation of a GIS mapping system</t>
  </si>
  <si>
    <t>TPN-218007</t>
  </si>
  <si>
    <t>Text My Gov</t>
  </si>
  <si>
    <t>Text My Gov SMS Messaging System for City Web Site</t>
  </si>
  <si>
    <t>TPN-218008</t>
  </si>
  <si>
    <t>KLISS Modernization Project - Phase II</t>
  </si>
  <si>
    <t>Funds used for the completion of Phase II of the KLISS Modernization Project will include an overall redesign and upgrade of fiscal and budgetary publications, collaboration tools for seamless legislation drafting, and wider public access to track legislative data.</t>
  </si>
  <si>
    <t>TPN-218009</t>
  </si>
  <si>
    <t>Sewer Plant Pump Project</t>
  </si>
  <si>
    <t>The purchase of 3 new pumps for the sewer plant in order to increase productivity.</t>
  </si>
  <si>
    <t>TPN-218010</t>
  </si>
  <si>
    <t>drinking water/sewer infrastructure</t>
  </si>
  <si>
    <t>One of our best producing wells, has not been in operation for over 10 years we were able to bring it back on line and erect new housing to two wells to meet current standards and DEC.  We had a decommissioned well that we were able to seal. 2nd phase: We were able to fix a sewer issue where an existing manhole was restricting flow.   A new manhole and related piping were installed to resolve the issue and prevent future backups.</t>
  </si>
  <si>
    <t>TPN-218011</t>
  </si>
  <si>
    <t>TPN-218012</t>
  </si>
  <si>
    <t>Allocation of ARPA Funds Top Soil</t>
  </si>
  <si>
    <t>Top Soil for fill on sledding hill.</t>
  </si>
  <si>
    <t>TPN-218013</t>
  </si>
  <si>
    <t>Dumpsters were rented for a cleanup day , for use in disposing of large item refuse.</t>
  </si>
  <si>
    <t>TPN-218014</t>
  </si>
  <si>
    <t>Replace lost revenue; fund government services</t>
  </si>
  <si>
    <t>TPN-218015</t>
  </si>
  <si>
    <t>Pena Blanca Community Center</t>
  </si>
  <si>
    <t>This project provides a number of improvements to the community center in Pena Blanca, New Mexico.  \nThe center serves multiple functions as the recreation center, senior center, voting site, library and fire department for the local community.  The project will initiate a 3-phased project to replace the dilapidated library and senior center building and construct outdoor recreational facilities and water drainage for the site.</t>
  </si>
  <si>
    <t>TPN-218016</t>
  </si>
  <si>
    <t>We have purchased a vacuum truck and sweeper truck that will primarily be used to maintain the Township roadway ditches, catch basins, and to sweep the streets.  It will provide a more efficient means for sediment control which will assist in the reduction of nonpoint source pollution of surface water as well as prolong the integrity and cleanliness of the Township drainage ditches.</t>
  </si>
  <si>
    <t>TPN-218017</t>
  </si>
  <si>
    <t>To reclaim and rebuild various roads with crushed gravel.  Expenses also to include trucking, excavator, skid steer, dump truck. labor, roller, and skid steer with rake.  To also pave various roads.  $4000 was used to complete repairs on Old Meetinghouse Rd and $5000 for Sarah Bridge Rd.  $247.77 was used to purchase road fabric on Spec Pond Rd.</t>
  </si>
  <si>
    <t>TPN-218018</t>
  </si>
  <si>
    <t>Renewed subscription to remediate lead and copper</t>
  </si>
  <si>
    <t>TPN-218019</t>
  </si>
  <si>
    <t>Alexander City Schools</t>
  </si>
  <si>
    <t>Project to support and improve the delivery of public educational services to county residents through a funding agreement with the Board of Education of Alexander City, Alabama.</t>
  </si>
  <si>
    <t>TPN-218020</t>
  </si>
  <si>
    <t>City Hall Annex Restroom</t>
  </si>
  <si>
    <t>Demolition of existing restroom Construction of ADA Compliant Public Restroom</t>
  </si>
  <si>
    <t>TPN-218021</t>
  </si>
  <si>
    <t>KSBN Infrastructure Modernization</t>
  </si>
  <si>
    <t>Funds will be utilized to modernize the existing Kansas State Board of Nursing (KSBN) Licensing System Software and expand licensing online services for citizens and internal services portfolio. This will assist the Board of Nursing to accommodate efficient licensure for any fully qualified nurses to help care for Kansas citizens.</t>
  </si>
  <si>
    <t>TPN-218023</t>
  </si>
  <si>
    <t>Grounds Maintenance Tractor</t>
  </si>
  <si>
    <t>This project acquired a maintenance tractor with attachments for the upkeep, restoration and creation of pedestrian trails for the Town-owned park. It also provides capabilities for mowing and brush cutting of public areas, grooming of beach sand in public swimming areas and maintenance of bicycle tracks and roadways.</t>
  </si>
  <si>
    <t>TPN-218024</t>
  </si>
  <si>
    <t>FY24 Capital Projects Fund Budget</t>
  </si>
  <si>
    <t>Revenue replacement for FY 24 Capital Projects.</t>
  </si>
  <si>
    <t>TPN-218025</t>
  </si>
  <si>
    <t>City of Alexander City</t>
  </si>
  <si>
    <t>County is providing funding to the City of Alexander City to be used to provide government recreational services to the citizens of the county through the construction and installation of the city's New Imagination Station Playground.</t>
  </si>
  <si>
    <t>TPN-218026</t>
  </si>
  <si>
    <t>Fire Emergency Medical Ambulances</t>
  </si>
  <si>
    <t>Fire Department provides emergency medical services (EMS), including transporting of patients via ambulance, to medical facilities. This purchase of two ambulances allows the Fire Department to have reliable, effective and fully operational ambulances with which to serve the community.</t>
  </si>
  <si>
    <t>TPN-218027</t>
  </si>
  <si>
    <t>Park project includes new playground equipment, and new underlayment for the protection against falls from the playground equipment.</t>
  </si>
  <si>
    <t>TPN-218028</t>
  </si>
  <si>
    <t>Provision of Government Services - Water Treatment Plant SCADA Update</t>
  </si>
  <si>
    <t>The supervisory control and data acquisition (SCADA) computer system at the town's water treatment plant was due for an upgrade/update. This system controls the industrial process of water treatment, and digitally monitors that process through a system of sensors and series of control mechanisms.</t>
  </si>
  <si>
    <t>TPN-218029</t>
  </si>
  <si>
    <t>County Fairgrounds Expansion</t>
  </si>
  <si>
    <t>This project will provide for the expansion and improvement of the Sandoval County Fairgrounds in Cuba, NM.  This is a multi-purpose facility with a community center, commercial kitchen space, pavilion, office and conference rooms, and an exhibit/conference facility.  Outdoor facilities include a rodeo arena, grandstands, concession stands, vendor booths, RV campsites, tent camping sites, a rodeo arena, animal paddocks, and a barn.  The fairgrounds are a vital contributor to the community\u2019s tourism, convention, and outdoor recreations business activities, and also serve as an emergency back-up location for Sandoval County and the Village of Cuba in the event of natural disasters, flooding or other emergencies.</t>
  </si>
  <si>
    <t>TPN-218030</t>
  </si>
  <si>
    <t>Landscaping City Hall Annex</t>
  </si>
  <si>
    <t>Plants for Exterior Landscaping of City Hall Annex</t>
  </si>
  <si>
    <t>TPN-218032</t>
  </si>
  <si>
    <t>Fairgrounds Fire Panel Installation</t>
  </si>
  <si>
    <t>Another project to be completed for the fairground auditorium is the replacement and installation of a new fire alarm panel. This panel alerts dispatch and fire of any alarms going off which could indicate a fire or other problem. Rapid Fire of Rapid City, SD provided the equipment and installation and Wyatt Electric of Casper, WY provided the electrical work.</t>
  </si>
  <si>
    <t>TPN-218033</t>
  </si>
  <si>
    <t>ReBuildKC EC 2.26</t>
  </si>
  <si>
    <t>Addressing Educational Disparities: Mental Health Services</t>
  </si>
  <si>
    <t>TPN-218034</t>
  </si>
  <si>
    <t>Outdoor Recreation Improvements</t>
  </si>
  <si>
    <t>Purchased new seating, benches, tables, and trash bins in park areas of the Village so that the public has better access to outdoor recreation spaces.</t>
  </si>
  <si>
    <t>TPN-218035</t>
  </si>
  <si>
    <t>Christmas</t>
  </si>
  <si>
    <t>Employees received a Christmas bonus to help out during the holidays.</t>
  </si>
  <si>
    <t>TPN-218036</t>
  </si>
  <si>
    <t>ReBuildKC EC 2.27</t>
  </si>
  <si>
    <t>Addressing Impacts of Lost Instructional Time</t>
  </si>
  <si>
    <t>TPN-218038</t>
  </si>
  <si>
    <t>Building Department iPad</t>
  </si>
  <si>
    <t>This appropriation provided the Town Building Department with capabilities for on-site application data retrieval and uploads to Departmental application software.</t>
  </si>
  <si>
    <t>TPN-218039</t>
  </si>
  <si>
    <t>Provision of Government Services - Reimbursement of Salaries for Prior Year</t>
  </si>
  <si>
    <t>This allocation reimburses the town's Water and Sewer operating fund for the prior year's salaries paid to internal staff.</t>
  </si>
  <si>
    <t>TPN-218040</t>
  </si>
  <si>
    <t>Cleaning of City Hall Annex HVAC System</t>
  </si>
  <si>
    <t>Cleaning HVAC Duct system City Hall Annex</t>
  </si>
  <si>
    <t>TPN-218041</t>
  </si>
  <si>
    <t>PD Cruiser 2</t>
  </si>
  <si>
    <t>new police cruiser and upfit to replace a 2010 chevy impala that still in our fleet.</t>
  </si>
  <si>
    <t>TPN-218042</t>
  </si>
  <si>
    <t>transfer station safety</t>
  </si>
  <si>
    <t>building added heat, insulation, phone for security and safety of employees We added a phone and a heater in this building so that the employees will be out of the elements and have a pho e so it gives them security if an ambulance needs to be called or the police department</t>
  </si>
  <si>
    <t>TPN-218044</t>
  </si>
  <si>
    <t>KSSD HVAC Projects</t>
  </si>
  <si>
    <t>Funds will be utilized to modernize the central steam boiler and distribution system with efficient heating and cooling systems for each building.</t>
  </si>
  <si>
    <t>TPN-218045</t>
  </si>
  <si>
    <t>Voluntown Fire Station Improvements</t>
  </si>
  <si>
    <t>Silver, Petrucelli and Associates hired to create plan for fire station improvements.</t>
  </si>
  <si>
    <t>TPN-218046</t>
  </si>
  <si>
    <t>Data Security1</t>
  </si>
  <si>
    <t>Increase data security to protect sensitive data and reduce backlog</t>
  </si>
  <si>
    <t>TPN-218047</t>
  </si>
  <si>
    <t>TPN-218048</t>
  </si>
  <si>
    <t>Museum Walking Path</t>
  </si>
  <si>
    <t>MT Dept of Transportation to install walking path along Highway 2 on the East side of Culbertson towards the Culbertson Museum.</t>
  </si>
  <si>
    <t>TPN-218049</t>
  </si>
  <si>
    <t>Fencing at Holcomb Creek Park</t>
  </si>
  <si>
    <t>TPN-218050</t>
  </si>
  <si>
    <t>Culvert replancement</t>
  </si>
  <si>
    <t>Replacement of road culvert</t>
  </si>
  <si>
    <t>TPN-218051</t>
  </si>
  <si>
    <t>Retirement Systems One Time Payout</t>
  </si>
  <si>
    <t>One time lump sum payout to State Retirement Benefits for City Retirees</t>
  </si>
  <si>
    <t>TPN-218052</t>
  </si>
  <si>
    <t>DCF Consultation &amp; Training \u2013 EES Business Process</t>
  </si>
  <si>
    <t>Funds will be utilized to procure business consulting and training services that will require on-site review of 10 of the largest DCF local offices. The review and execution of training and content will focus on DCF Economic &amp; Employment Services (EES) business process methods and ability to resolve the backlog.</t>
  </si>
  <si>
    <t>TPN-218053</t>
  </si>
  <si>
    <t>LMT Fiscal Recovery</t>
  </si>
  <si>
    <t>The revenue replaced with the SLFRF payment was used to support Township governmental activities doing 2023.  About 30% of the total was for general government expenditures, 12% for public safety, 34% for highways and streets and 24% for culture and recreation,</t>
  </si>
  <si>
    <t>TPN-218054</t>
  </si>
  <si>
    <t>Schuring Park Phases 1 &amp; 2</t>
  </si>
  <si>
    <t>This project is phase 1 &amp; 2 of a 40 acre soccer/lacrosse tournament facility, complete with onsite parking, restrooms, pavilions, and playgrounds that will integrate the Stark Parks and the commercial area.</t>
  </si>
  <si>
    <t>TPN-218055</t>
  </si>
  <si>
    <t>recreation</t>
  </si>
  <si>
    <t>removal of unsafe trees, replacement of unsafe tables and grills at public beach We have a company cut down some dangerous trees that was at our public beach. We also got rid of picnic tables that we rotted and very unsafe and added new grills so that the bbqs are safer on the beach</t>
  </si>
  <si>
    <t>TPN-218056</t>
  </si>
  <si>
    <t>Feasability - PD Building</t>
  </si>
  <si>
    <t>Study the feasibility replacement of Prospect Police Station</t>
  </si>
  <si>
    <t>TPN-218057</t>
  </si>
  <si>
    <t>Town hall storage build</t>
  </si>
  <si>
    <t>Building storage closets that house file cabinets that need to be in secure area.  Helps to secure township records.</t>
  </si>
  <si>
    <t>TPN-218058</t>
  </si>
  <si>
    <t>GIS Water Meter Installation</t>
  </si>
  <si>
    <t>The Town serves the incorporated town limit residents with a water supply. The meters at each location were outdated, had to be handread, often failed to operate properly, and weren't up to date with current technology. The Town hired Consolidated Pipe &amp; Supply Co. to provide and install new GIS meters at each service location. Over 448 meters were installed. The meters now emit and electronic signal, sending the reading to our new billing software purchased with ARPA. The meters alert us to leaks, dry pipes, backwards flow etc. It has been critical and reliable in identifying problems. It has provided for far more accurate water readings.</t>
  </si>
  <si>
    <t>TPN-218059</t>
  </si>
  <si>
    <t>New well &amp; Meter Reading system</t>
  </si>
  <si>
    <t>Update Meter Reading system equipment and programming and continue project for new well.</t>
  </si>
  <si>
    <t>TPN-218060</t>
  </si>
  <si>
    <t>Public safety equipment-UTV</t>
  </si>
  <si>
    <t>TPN-218061</t>
  </si>
  <si>
    <t>UPS-Radio System</t>
  </si>
  <si>
    <t>Uninterrupted power supply for public safety radio system. Prior system was over 25 years old &amp; no longer serviceable.</t>
  </si>
  <si>
    <t>TPN-218062</t>
  </si>
  <si>
    <t>Fire Department Equipment and Vehicle</t>
  </si>
  <si>
    <t>Fire Department purchase of 1) two Lifepak 15 V4 monitors, 2) Chest Compression System, and 3) 2022 F250 Crew Cab 4x4. This vehicle and the equipment will be utilized in the day-to-day operations of the Fire Department in providing emergency medical and general fire safety services to the community.</t>
  </si>
  <si>
    <t>TPN-218063</t>
  </si>
  <si>
    <t>Tree Removal and Mower Purchase</t>
  </si>
  <si>
    <t>trees needed to be removed from the roadway and a mower was needed to maintain our Township Cemetery.</t>
  </si>
  <si>
    <t>TPN-218064</t>
  </si>
  <si>
    <t>Public Broadcasting</t>
  </si>
  <si>
    <t>The primary outcome of this project will be a modern infrastructure to ensure the continuity of public broadcasting service for all Kansas\u2019 2.7 million residents. Existing broadcast and digital infrastructure has aged beyond its usable life. Funding will be essential in ensuring equitable services to the underserved communities in both rural and urban areas of Kansas.</t>
  </si>
  <si>
    <t>TPN-218066</t>
  </si>
  <si>
    <t>Fico Historical Museum</t>
  </si>
  <si>
    <t>Roof repairs for the FICO museum</t>
  </si>
  <si>
    <t>TPN-218067</t>
  </si>
  <si>
    <t>KSSD IT Projects</t>
  </si>
  <si>
    <t>This funding will be used to replace aging critical network infrastructure used for all education delivery (on-site and distance learning), and backbone of building safety, security and operation systems.</t>
  </si>
  <si>
    <t>TPN-218068</t>
  </si>
  <si>
    <t>Town hall Furniture replacement</t>
  </si>
  <si>
    <t>Replacing all public chairs and conference tables.  Public chairs were stained, broken and worn.</t>
  </si>
  <si>
    <t>TPN-218069</t>
  </si>
  <si>
    <t>2nd Phase of Street Infrastructure Repair Project</t>
  </si>
  <si>
    <t>TPN-218070</t>
  </si>
  <si>
    <t>Charlie Smith Park Project</t>
  </si>
  <si>
    <t>The Charlie Smith Park Project is a project that we are working on in our City where the playground equipment was purchased from the Recovery Money for the reason of having somewhere for the kids to be able to play outside. During COVID there wasn't many places for the public and children to go to be able to socialize and get out of their houses. The City wanted to work on making a place that could be enjoyed by everyone to help with not only physical health but mental health also. This project is just beginning and we have a lot to do but are thankful for the help of the allocated recovery money to help us with purchasing playground equipment for the children in our community.</t>
  </si>
  <si>
    <t>TPN-218071</t>
  </si>
  <si>
    <t>Parks and Recreation - Installation of a Dog Park at Braswell Park</t>
  </si>
  <si>
    <t>TPN-218072</t>
  </si>
  <si>
    <t>IdeaTek Telecom LLC</t>
  </si>
  <si>
    <t>IT infrastructure rural fiber access</t>
  </si>
  <si>
    <t>TPN-218073</t>
  </si>
  <si>
    <t>2 new police cars with computers and lights &amp; electronics\nRepaired failed stormwater drainage on Church St and repaved cutout. \nRepaired Tornado siren</t>
  </si>
  <si>
    <t>TPN-218074</t>
  </si>
  <si>
    <t>Water Tower Patch</t>
  </si>
  <si>
    <t>The Towns water tower, built in 1938, is starting to reach the end of its useful life. We will be replacing the tower in the future. In the meantime, we had a study conducted on the tower and identified a hole that needed to be repaired. The hole has been patched and is now in compliance. This has allowed the useful life of the water tower to be extended a bit further.</t>
  </si>
  <si>
    <t>TPN-218075</t>
  </si>
  <si>
    <t>License Plate Replacement</t>
  </si>
  <si>
    <t>Funds will be used to replace embossed license plates which lose about 50% of their reflectivity after five years, making them more difficult to read, which poses a challenge for law enforcement. The current Ad Astra license plate design dates to 2008.</t>
  </si>
  <si>
    <t>TPN-218076</t>
  </si>
  <si>
    <t>Detention Center Booking Room Update</t>
  </si>
  <si>
    <t>The book in room in the detention facility created a secure room for inmates to remain in while they are being booked in, making it safer for staff. Creating a positive barrier to establish when the inmates become the jail's responsibility and when they are still the arresting officer's responsibility.  Created a room to allow inmates to be placed in a secure area and legal counsel can visit through the steel mess. Providing a secure area for the legal counsel without a detention officer having to present for security and violating the lawyer clint privilege law.</t>
  </si>
  <si>
    <t>TPN-218077</t>
  </si>
  <si>
    <t>Water Tank lead abatement and painting project</t>
  </si>
  <si>
    <t>A 750,000 gallon water system storage tank had the exterior lead paint abated and the exterior painted with a non-lead epoxy paint.  New safety ladder, roof vent replace, new roof hinges replaced, over flow pipe was modified to allow a duckbill check valve installation.</t>
  </si>
  <si>
    <t>TPN-218078</t>
  </si>
  <si>
    <t>Public Safety Fuel Facility</t>
  </si>
  <si>
    <t>This is a City fuel facility located between the Police Department and the main Fire Station. It will be primarily used for public safety, but other City vehicles may get fuel at this location. All fuel dispensed at this location is for the provision of government services to the benefit of the community.</t>
  </si>
  <si>
    <t>TPN-218079</t>
  </si>
  <si>
    <t>Town Office Phone System</t>
  </si>
  <si>
    <t>This project was to install a new phone system due to the failing one at the Town Office.</t>
  </si>
  <si>
    <t>TPN-218080</t>
  </si>
  <si>
    <t>ARPA Recruitment and Hiring Outcomes for Healthcare Facilities</t>
  </si>
  <si>
    <t>To improve recruitment and hiring outcomes and implement  hiring referral incentives for all vacant positions, including RNs, CNAs, DSPs, and Psychiatric Aides, across all five state0run health care facilities</t>
  </si>
  <si>
    <t>TPN-218081</t>
  </si>
  <si>
    <t>Corrections Staff Wage Enhancements</t>
  </si>
  <si>
    <t>Community Corrections Staffing costs</t>
  </si>
  <si>
    <t>TPN-218082</t>
  </si>
  <si>
    <t>Taylor Wells</t>
  </si>
  <si>
    <t>Shoulder widening and resurfacing of sections B-C of Taylor Wells Road (RW-0113-BC-2023). Hambden Township's length is 1,270 Feet, the remainder belongs to Claridon Township.</t>
  </si>
  <si>
    <t>TPN-218083</t>
  </si>
  <si>
    <t>Hyperion Upgrade</t>
  </si>
  <si>
    <t>Upgrade of Financial system that is an older on-premise version that will no longer be supported by the vendor. Upgrading to a cloud version as part of technology infrastructure to adapt government operations.</t>
  </si>
  <si>
    <t>TPN-218086</t>
  </si>
  <si>
    <t>Blount Bridgers House and Museum</t>
  </si>
  <si>
    <t>Parks and Recreation - Repair and painting of Town owned public building that houses a public museum, art gallery, and other cultural arts events and activities.</t>
  </si>
  <si>
    <t>TPN-218087</t>
  </si>
  <si>
    <t>Communications Towers</t>
  </si>
  <si>
    <t>Ordinance #1916, Construction of 2 new radio towers, and upgrades to current tower site. \nOrdinance #1958 upped to $600,000</t>
  </si>
  <si>
    <t>TPN-218088</t>
  </si>
  <si>
    <t>Clubhouse renovations</t>
  </si>
  <si>
    <t>Renovations to clubhouse</t>
  </si>
  <si>
    <t>TPN-218089</t>
  </si>
  <si>
    <t>Maintenance Yard-Fence Completion</t>
  </si>
  <si>
    <t>The maintenace yard fence was only half upgraded in the previous year with ARPA money, as the remainder of the fence was not in terrible disrepair. The Town opted to complete the entire maintenance yard fencing by Anderson Fence Company and included barbed-wire around the top for security reasons.  A new gate was installed at the maintenance yard as well.</t>
  </si>
  <si>
    <t>TPN-218090</t>
  </si>
  <si>
    <t>Canterbury Estates Storm Water Mitigation</t>
  </si>
  <si>
    <t>Cleaning and Clearing of Storm Drains Canterbury Estates</t>
  </si>
  <si>
    <t>TPN-218091</t>
  </si>
  <si>
    <t>United School Leadership Fund</t>
  </si>
  <si>
    <t>Grant to an outside agency for job showcasing project as a youth program</t>
  </si>
  <si>
    <t>TPN-218092</t>
  </si>
  <si>
    <t>Accounting  Remediation/PMO Project</t>
  </si>
  <si>
    <t>Revenue replacement. Funds used to assist with accounting remediation &amp; PMO project.</t>
  </si>
  <si>
    <t>TPN-218093</t>
  </si>
  <si>
    <t>2024 Vactor USJ jetting unit</t>
  </si>
  <si>
    <t>The City of Fort Oglethorpe purchased a sewer jet truck attachment.  The attachment previously in service was at the end of its useful life.  The truck is used daily to provide service to wastewater customers when they experience issues.</t>
  </si>
  <si>
    <t>TPN-218094</t>
  </si>
  <si>
    <t>Blue Frog Systems</t>
  </si>
  <si>
    <t>Public Works - Purchase and Installation of three Blue Frog Systems at the Waste Water Treatment Plant</t>
  </si>
  <si>
    <t>TPN-218095</t>
  </si>
  <si>
    <t>Funeral and Other Assistance Expenses</t>
  </si>
  <si>
    <t>To provide assistance to families who were negative impacted from COVID-19.</t>
  </si>
  <si>
    <t>TPN-218096</t>
  </si>
  <si>
    <t>Fire Truck Replacement Pump</t>
  </si>
  <si>
    <t>This pump was purchased and installed due to a pump failure in the rescue vehicle.</t>
  </si>
  <si>
    <t>TPN-218097</t>
  </si>
  <si>
    <t>Fire proof file storage cabinets</t>
  </si>
  <si>
    <t>Fire proof file storage cabinets to keep township records safe and secure.</t>
  </si>
  <si>
    <t>TPN-218098</t>
  </si>
  <si>
    <t>FD, AMB, AUTH</t>
  </si>
  <si>
    <t>DONATIONS TO FIRE DEPARTMENT, AMBULANCE, MUNICIPAL AUTHORITY</t>
  </si>
  <si>
    <t>TPN-218099</t>
  </si>
  <si>
    <t>Reimbursement of Colfax Gin Property</t>
  </si>
  <si>
    <t>The Town used funds in the revenue replacement category of 6.1 to reimburse the Town for the purchase of the Colfax Gin Property dated May 16th, 2022</t>
  </si>
  <si>
    <t>TPN-218100</t>
  </si>
  <si>
    <t>Prairie Ave</t>
  </si>
  <si>
    <t>Funds are to be used for replacement of an ageing water sewer infrastructure system. Funds will be used for the engineering, labor and materials needed for the project.</t>
  </si>
  <si>
    <t>TPN-218101</t>
  </si>
  <si>
    <t>Finney County Staff Wage Enhancements</t>
  </si>
  <si>
    <t>Revenue Replacement-wage enhancements</t>
  </si>
  <si>
    <t>TPN-218102</t>
  </si>
  <si>
    <t>Donation to Parksley Volunteer Fire Company</t>
  </si>
  <si>
    <t>The Town agreed to donate a portion of the ARPA funds to the volunteer fire company in the Town. The fire company and the town work together almost daily. We are honored to be able to support the public health personnel who serve the community. They were crucial to our residents during the COVID-19 pandemic and every day.</t>
  </si>
  <si>
    <t>TPN-218103</t>
  </si>
  <si>
    <t>Montevallo Main Street Convention Tour</t>
  </si>
  <si>
    <t>Preparation and Supplies for National Main Street Convention Tour</t>
  </si>
  <si>
    <t>TPN-218104</t>
  </si>
  <si>
    <t>Parks &amp; Recreation Island Path Repave</t>
  </si>
  <si>
    <t>The City has a walking/bike path on the island that is maintained by the Parks &amp; Recreation Department. This path is used by the community as a park amenity which provides for outdoor recreational activities.</t>
  </si>
  <si>
    <t>TPN-218105</t>
  </si>
  <si>
    <t>GDC IT Solutions Docking Stations</t>
  </si>
  <si>
    <t>Purchase of (58) centro 1202 USB-C docking stations to allow for remote work when needed.</t>
  </si>
  <si>
    <t>TPN-218106</t>
  </si>
  <si>
    <t>Howe Library Zoom Room and Communications Enhancements</t>
  </si>
  <si>
    <t>Add Zoom Room to Howe Library for remote meeting capabilities to allow greater public access to Town committee meetings usually accessed in person. The services provided by the public library will be enhanced with this capability.</t>
  </si>
  <si>
    <t>TPN-218107</t>
  </si>
  <si>
    <t>Mental Health Bed Expansion</t>
  </si>
  <si>
    <t>Funds for this emergency department expansion project will be allocated towards the growing behavioral health population throughout the state. 20 additional beds will be added to the existing 29-bed unit. This space will also include an 11-bed psychiatric observation area for rapid stabilization and avoidance of inpatient hospitalization.</t>
  </si>
  <si>
    <t>TPN-218108</t>
  </si>
  <si>
    <t>Sewer District Operating Expenses</t>
  </si>
  <si>
    <t>Funds to cover operating expenses for the Sewer District projects</t>
  </si>
  <si>
    <t>TPN-218110</t>
  </si>
  <si>
    <t>CAT EXCAVATOR</t>
  </si>
  <si>
    <t>BOUGHT A CAT EXCAVATOR</t>
  </si>
  <si>
    <t>TPN-218111</t>
  </si>
  <si>
    <t>This project was for the purchase and installation of a new furnace due to the failing furnace at the Fire Station.</t>
  </si>
  <si>
    <t>TPN-218112</t>
  </si>
  <si>
    <t>Facade improvements for local Main Street businesses.  Town of Trenton offered up to $7,500 in matching funds per business.</t>
  </si>
  <si>
    <t>TPN-218113</t>
  </si>
  <si>
    <t>Roof repair for fire hall</t>
  </si>
  <si>
    <t>Repair leaking roof over the fire hall.  Adding insulation and ice dam prevention material.</t>
  </si>
  <si>
    <t>TPN-218114</t>
  </si>
  <si>
    <t>Main Street Business Fa\xe7ade Program</t>
  </si>
  <si>
    <t>Funding for Montevallo Main Street Business Fa\xe7ade Grant Program</t>
  </si>
  <si>
    <t>TPN-218118</t>
  </si>
  <si>
    <t>Reimbursement- Garbage Contract</t>
  </si>
  <si>
    <t>The Town used funds in revenue replacement of 6.1 to reimburse the Town for Garbage Contract from July 1, 2021 - January 2024</t>
  </si>
  <si>
    <t>TPN-218119</t>
  </si>
  <si>
    <t>Replace existing deficient and under sized water lines.</t>
  </si>
  <si>
    <t>TPN-218120</t>
  </si>
  <si>
    <t>Cisco Phones</t>
  </si>
  <si>
    <t>Purchase of (5) cisco phones to prevent the need to share equipment.</t>
  </si>
  <si>
    <t>TPN-218121</t>
  </si>
  <si>
    <t>Christmas Decorations Main Street</t>
  </si>
  <si>
    <t>Purchase of Christmas Bows for Outdoor Decorations on Main Street</t>
  </si>
  <si>
    <t>TPN-218122</t>
  </si>
  <si>
    <t>PD Academy 10/2/2023</t>
  </si>
  <si>
    <t>This project was to send two police officers to the Police Academy due to the officers not being able to stay on campus due to Covid.</t>
  </si>
  <si>
    <t>TPN-218123</t>
  </si>
  <si>
    <t>#075 - Concord St and Round Pond Sidewalk/Parking Imp</t>
  </si>
  <si>
    <t>City of Haverhill, Department of public works  revenues impacted by the pandemic fell short which prevented maintaining infrastructure projects.   This project is to remove and replace sidewalks with ADA compliant sidewalks and adjacent on-street parking spaces.</t>
  </si>
  <si>
    <t>TPN-218125</t>
  </si>
  <si>
    <t>Percy Gym</t>
  </si>
  <si>
    <t>We are planning to upgrade the Percy gym floor, kitchen and bathrooms.\nThe Percy Gym bathrooms have been painted and well as some of the walls in the gym. The kitchen has had upgraded appliances and counter tops. The gym roof will be replaced in April or May.  DS Roofing is doing the work on the roof.</t>
  </si>
  <si>
    <t>TPN-218126</t>
  </si>
  <si>
    <t>Town Fire and Rescue services</t>
  </si>
  <si>
    <t>TPN-218127</t>
  </si>
  <si>
    <t>Water Transmission to Different Areas</t>
  </si>
  <si>
    <t>To provide water to impacted areas, those areas don't have normal service of water from the water authority. So during COVID-19 they don't have the service and need them for hygiene and health.</t>
  </si>
  <si>
    <t>TPN-218128</t>
  </si>
  <si>
    <t>Replacement of water meters for the whole city</t>
  </si>
  <si>
    <t>Replacing  all water meters for the city water service area, as all are older than the useful life of ten years.  The water service area is 125 square miles and includes 3000 plus water meters.</t>
  </si>
  <si>
    <t>TPN-218129</t>
  </si>
  <si>
    <t>CAPCA Student Market</t>
  </si>
  <si>
    <t>Over the summer, when school is not in session (and children  lack access to free and reduced lunches), CAPCA provides easy to prepare breakfast, lunch, dinner, and snack items to low income children K-12, as well as household and hygiene items such as deodorant, toothpaste, laundry soap, or toilet paper; all of which they can obtain a months worth of items once a month. The desired outcome of the program is to empower our children and reduce thier food insecurity. In 2022, the Student Market program provided 1,146 meals, feeding 612 children in 245 households. Outcomes are measured immediately as a child receives food from the Student Market.</t>
  </si>
  <si>
    <t>TPN-218130</t>
  </si>
  <si>
    <t>Use revenue replacement to cover payroll expenses for Police, Fire and all other remaining general fund payroll expenses.</t>
  </si>
  <si>
    <t>TPN-218131</t>
  </si>
  <si>
    <t>Water Main Renovation</t>
  </si>
  <si>
    <t>Renovation of a Major Street (Tabor St.) within the Village, and at the same time renovation of the Village's public water system main and connector lines, for which these $84,468 in Federal funds are being utilized (i.e., for the water infrastructure portion of the overall project).</t>
  </si>
  <si>
    <t>TPN-218132</t>
  </si>
  <si>
    <t>Road repair and sidewalk equipment</t>
  </si>
  <si>
    <t>Purchased salt spreader and additional parts to pull behind Kubota tractor</t>
  </si>
  <si>
    <t>TPN-218133</t>
  </si>
  <si>
    <t>Police Department Vehicle Refurbishment &amp; Replacement</t>
  </si>
  <si>
    <t>Refurbishment of Ford Expedition and replacement of eight police vehicles. The refurbishment and replacement vehicles allows for updating a portion of the vehicles deployed for Police Department functions, as the replaced vehicles are well beyond their useful lives.</t>
  </si>
  <si>
    <t>TPN-218134</t>
  </si>
  <si>
    <t>BOAT DOCKS</t>
  </si>
  <si>
    <t>REPLACEMENT OF UPPER BOAT DOCKS</t>
  </si>
  <si>
    <t>TPN-218135</t>
  </si>
  <si>
    <t>Letters were sent to residents to identify if they have a lead service line. Replacing the lead service lines will be bid out this summer 2024.</t>
  </si>
  <si>
    <t>TPN-218136</t>
  </si>
  <si>
    <t>Meetinghouse Septic System</t>
  </si>
  <si>
    <t>This project is for the purpose of a new septic system design for the failing septic at the Meetinghouse.</t>
  </si>
  <si>
    <t>TPN-218137</t>
  </si>
  <si>
    <t>Purchase of Roads Truck</t>
  </si>
  <si>
    <t>Retail purchase of 2023 Ford Super Duty F-450 for roads department. Roads truck is used for hauling equipment and maintaining the roads around the township.</t>
  </si>
  <si>
    <t>TPN-218138</t>
  </si>
  <si>
    <t>Tulsa Area United Way</t>
  </si>
  <si>
    <t>Tulsa Area United Way (TAUW) will offer partnering nonprofit agencies within Tulsa city limits pro-bono essential technology tools and resources to strengthen service provision, share information, respond to emergencies, and take on challenging community issues.</t>
  </si>
  <si>
    <t>TPN-218140</t>
  </si>
  <si>
    <t>International Truck Repairs</t>
  </si>
  <si>
    <t>Repaired air tanks on equipment for village use</t>
  </si>
  <si>
    <t>TPN-218141</t>
  </si>
  <si>
    <t>Generator added to Municipal building for saftey and for the public to use building in case of a disaster.</t>
  </si>
  <si>
    <t>TPN-218142</t>
  </si>
  <si>
    <t>Central Park Master Plan</t>
  </si>
  <si>
    <t>Hire an engineer to draw a conceptual plan for updates to Central Park including new and improved campground facilities</t>
  </si>
  <si>
    <t>TPN-218143</t>
  </si>
  <si>
    <t>Offset obligations for report</t>
  </si>
  <si>
    <t>Offsetting amount for report</t>
  </si>
  <si>
    <t>TPN-218144</t>
  </si>
  <si>
    <t>Bison Rural Water</t>
  </si>
  <si>
    <t>We tied in to Bison Rural water to go through our well house for emergency back up water source</t>
  </si>
  <si>
    <t>TPN-218145</t>
  </si>
  <si>
    <t>Outside lights for parking lot and fire hall</t>
  </si>
  <si>
    <t>Installed 3 LED outside parking lot lights that will provide safety for voters and general public when attending meetings.  Repaired two outside lights and converted to LED over fire hall doors to help fire fighters.</t>
  </si>
  <si>
    <t>TPN-218146</t>
  </si>
  <si>
    <t>Self-Contained Breathing Apparatus (24 packs)</t>
  </si>
  <si>
    <t>This project is for the purchase of 24 self-contained breathing apparatus (SCBAs) for the Fire Department to replace the antiquated ones. This paid for most of the equipment.</t>
  </si>
  <si>
    <t>TPN-218147</t>
  </si>
  <si>
    <t>County Revenue Loss - Project Hillview Electrical Upgrades</t>
  </si>
  <si>
    <t>There were electrical upgrades completed at the Plymouth County Conservation Hillview park and campground.</t>
  </si>
  <si>
    <t>TPN-218149</t>
  </si>
  <si>
    <t>Generator for DPW</t>
  </si>
  <si>
    <t>Purchase and install an automatic generator to power the whole Public Works garage.</t>
  </si>
  <si>
    <t>TPN-218150</t>
  </si>
  <si>
    <t>CCMG - Paving 2023-1</t>
  </si>
  <si>
    <t>Paving of assessed roads within Town Limits.</t>
  </si>
  <si>
    <t>TPN-218151</t>
  </si>
  <si>
    <t>Fire Department Mask Fit Test Machine</t>
  </si>
  <si>
    <t>Purchase of machine that helps fit test protective face masks by helping ensure an airtight fit. Promoting health and well-being of first responders.</t>
  </si>
  <si>
    <t>TPN-218152</t>
  </si>
  <si>
    <t>engineering of housing project</t>
  </si>
  <si>
    <t>TPN-218153</t>
  </si>
  <si>
    <t>This project is designed for improvements- UF Filters, Automated Filters, etc. for the City's Water Treatment Plant necessary to continue to meet water quality standards and provide continuous service for residents impacted by the pandemic.</t>
  </si>
  <si>
    <t>TPN-218154</t>
  </si>
  <si>
    <t>2" meter repair and replacement</t>
  </si>
  <si>
    <t>Replace a 2" water meter that was broken.</t>
  </si>
  <si>
    <t>TPN-218155</t>
  </si>
  <si>
    <t>City of Greenbrier</t>
  </si>
  <si>
    <t>Construction of waste water treatment plant.</t>
  </si>
  <si>
    <t>TPN-218156</t>
  </si>
  <si>
    <t>Nevada Dev LLC</t>
  </si>
  <si>
    <t>City Water, Sewer, Storm and Street Infrastructure for the Nevada Dev LLC Housing Development, Phase 1 will be constructed by the developer and then deeded to the City.</t>
  </si>
  <si>
    <t>TPN-218157</t>
  </si>
  <si>
    <t>Fire Department Canopy</t>
  </si>
  <si>
    <t>This project is to purchase a canopy for the Fire Department to store any additional equipment.</t>
  </si>
  <si>
    <t>TPN-218159</t>
  </si>
  <si>
    <t>Homelessness Support Programs</t>
  </si>
  <si>
    <t>Funds to be used to support regional efforts to address homelessness issues.</t>
  </si>
  <si>
    <t>TPN-218160</t>
  </si>
  <si>
    <t>Vigo Rural Water Feasibility Study</t>
  </si>
  <si>
    <t>Fund a water study for new water service in the County.</t>
  </si>
  <si>
    <t>TPN-218161</t>
  </si>
  <si>
    <t>County Revenue Loss - Project IT Multi Factor Authentication</t>
  </si>
  <si>
    <t>Plymouth County IT Department purchased, installed and implemented 2 (Multi) Factor Authentication for our computer network security throughout all of the departments in the County who are on the county network/servers.</t>
  </si>
  <si>
    <t>TPN-218162</t>
  </si>
  <si>
    <t>#137 - Flood Recovery Fund</t>
  </si>
  <si>
    <t>TPN-218164</t>
  </si>
  <si>
    <t>Parks &amp; Recreation Vehicles &amp; Equipment</t>
  </si>
  <si>
    <t>Replace Parks &amp; Recreation Department 1) Bobcat UW53, 2) 2024 Ford Maverick Supercrew FWD, 3) Polaris Ranger SP570, and 4) four 2024 Chevrolet 2WD Long Bed pickups. The vehicles and equipment in this department are beyond their useful lives and needed to be replaced. This will allow the department to provide the day-to-day operational needs for parks programs and parks maintenance.</t>
  </si>
  <si>
    <t>TPN-218166</t>
  </si>
  <si>
    <t>County Revenue Loss - Project Incident Command Trailer</t>
  </si>
  <si>
    <t>Plymouth County purchased and outfitted an Incident Command Trailer to be used by the County as a mobile unit for COVID or for any public health emergency, used for in any disaster response or emergency response situation in the County.</t>
  </si>
  <si>
    <t>TPN-218167</t>
  </si>
  <si>
    <t>VCSC Mental Health Services</t>
  </si>
  <si>
    <t>Funding for Vigo County School Corporation to support their current mental health services to students in the district. This project is focused on supporting the VCSC's current mental health services efforts in County schools as a result of the impacts of the public health emergency.</t>
  </si>
  <si>
    <t>TPN-218168</t>
  </si>
  <si>
    <t>Revenue loss due to closure of Ice Arena and other parks and recreation income and subsequent equipment and personnel costs. Funds will be used to offset this loss.</t>
  </si>
  <si>
    <t>TPN-218169</t>
  </si>
  <si>
    <t>Revenue Replacement - Trucks</t>
  </si>
  <si>
    <t>Revenue replacement funds have been used for the purchase of 6 work trucks and related administrative and legal expenses to support the maintenance of the County's road infrastructure system.</t>
  </si>
  <si>
    <t>TPN-218170</t>
  </si>
  <si>
    <t>Dispatch Center Air Exchangers</t>
  </si>
  <si>
    <t>Installation of Heat Pumps in Dispatch Center to improve air quality to promote overall health and well-being of dispatch center employees, making it more resilient to the staff working through things like covid in the future.</t>
  </si>
  <si>
    <t>TPN-218171</t>
  </si>
  <si>
    <t>Storm Sewer District #121 Puppy Dog Coulee</t>
  </si>
  <si>
    <t>The proposed project will replace the twin 84\u201d CMP with twin 12\u2019x8\u2019 concrete box culverts. This is a long term solution that will solve multiple issues, which include:\n1.\tFrequent flooding of homes in Green Acres\n2.\tFlooding of commercial area parking lots \n3.\tOvertopping of 16th St SW by several feet for several hours\n4.\tRemoval of homes and businesses from the 100-year floodplain \n\nThe project will be constructed in several phases to minimize the impacts to surrounding property owners and general traffic. However, the project, due to its size and complexity will have a large impact to the area during construction.\n\nConstruction was bid and awarded in December 2024 to Wagner Construction, Inc. for a total construction cost of $19,686,071.15.</t>
  </si>
  <si>
    <t>TPN-218172</t>
  </si>
  <si>
    <t>Fa\xe7ade improvement grants for commercial properties in the Historic Downtown and TID.</t>
  </si>
  <si>
    <t>TPN-218173</t>
  </si>
  <si>
    <t>Contract Rock</t>
  </si>
  <si>
    <t>CONTRACT ROCK FOR SECONDARY COUNTY ROADS DUE TO AN ABNORMALLY WET SPRING</t>
  </si>
  <si>
    <t>TPN-218174</t>
  </si>
  <si>
    <t>Employee/Frisbee Golf Pavilion</t>
  </si>
  <si>
    <t>This appropriation is a single purchase of an outdoor pavilion to host employees of the Town Hall as well as patrons of an 18 hole frisbee golf course that resides on the same Town property. This will allow outdoor utilization and appreciation during meals, breaks and other gatherings.</t>
  </si>
  <si>
    <t>TPN-218175</t>
  </si>
  <si>
    <t>Purchase and Installation of Digital Message Sign</t>
  </si>
  <si>
    <t>Installation of Digital Sign which included minor electrical work.  Sign was place at the driveway entrance of the Township to offer residents up to date information of the municipality without having to call or come into the municipal building.</t>
  </si>
  <si>
    <t>TPN-218176</t>
  </si>
  <si>
    <t>Development Services Vehicles</t>
  </si>
  <si>
    <t>Purchase of two 2023 Ford F150 Super Cab pickup trucks to replace a portion of the old vehicles in Development Services that are well beyond their useful lives. These vehicles are used in the day-to-day operations of Development Services in providing government services to the community.</t>
  </si>
  <si>
    <t>TPN-218177</t>
  </si>
  <si>
    <t>The City of Everglades City will be using the Fiscal Recovery Funds for general government services.  Our city is located in a very remote area of Collier County and serves 376 full time residents.  \nThis small community has limited financial resources. Since we are fiscally restrained, we rely on grants and low interest loans to make improvements in our community for our residents. Using the funds from this grant we have created a new part time position to assist the Finance Department with the management of these grants and general accounting. \nOur city needs engineering and design services to assist us with making improvements in our community.  We do not have the resources to add an additional full-time employee to perform these services. Last year the City advertised a request for qualifications for engineering services.  Five engineering firms submitted their qualifications.  The City Council ranked those firms and decided to pick the top 4 ranked firms to use on a rotating basis for design and engineering services.  We are using some of the funds from this grant for engineering services.  On December 6, 2024, the City Council and the Mayor fully executed a task authorization with Mc Farland Johnson, one of the engineering firms chosen to provide engineering services to the City.  This task authorization obligated $49,950.89 of the SLFRF funds for the engineering services detailed in the task authorization.  The engineering services for this task order will be completed by June 30, 2025.\nFinally, we will used some of the funds from this grant to do general maintenance and repairs to City Hall.  The utility department, park department, transportation department, planning and zoning and administration department are located at City Hall.  City Hall is essential for all the government services provided to our residents.</t>
  </si>
  <si>
    <t>TPN-218178</t>
  </si>
  <si>
    <t>Village of Pemberton Cluster Boxes</t>
  </si>
  <si>
    <t>The Village of Pemberton USPS office burned down. Rather than rebuilding, cluster boxes were installed for village constituents mail.</t>
  </si>
  <si>
    <t>TPN-218179</t>
  </si>
  <si>
    <t>Wastewater Treatment Pump Station</t>
  </si>
  <si>
    <t>The Borough of Topton's wastewater system serves over 900 residential, commercial and industrial users in the Borough and in Longswamp Township.  Washington Street pump station is one of two pump stations in this system and serves the northern half of the Borough.  The station pushes sewage from collector lines to the main line.  This project will remove the existing pump station and replace it with a new fiberglass wet well structure, two new submersible pumps, controls, and new pipes to connect it to the main sewer line.  The station will maintain current pumping conditions but will contain modern technology that is safer and meets current PA DEP design standards.  PA LSA grant and G.O. note 2025 loan funds will also be budgeted for this project to be completed by the end of June 2025.</t>
  </si>
  <si>
    <t>TPN-218180</t>
  </si>
  <si>
    <t>Revenue Replacement funds were used to pay salaries and healthcare premiums for the Township departments including clerk, treasury, finance,  and building.</t>
  </si>
  <si>
    <t>TPN-218181</t>
  </si>
  <si>
    <t>AC Units at Senior Center</t>
  </si>
  <si>
    <t>Funds were used to replace the air conditioning at the Senior Center.</t>
  </si>
  <si>
    <t>TPN-218182</t>
  </si>
  <si>
    <t>#139 - City Hall Election Security Cameras</t>
  </si>
  <si>
    <t>Purchase of security cameras for city hall.\nProject dates are approximate</t>
  </si>
  <si>
    <t>TPN-218183</t>
  </si>
  <si>
    <t>Junior Achievement</t>
  </si>
  <si>
    <t>Junior Achievement will provide eighth grade students attending Tulsa Public Schools work readiness classroom instructional curriculum and career exploration fair.</t>
  </si>
  <si>
    <t>TPN-218184</t>
  </si>
  <si>
    <t>Courthouse West Door Additional Expense</t>
  </si>
  <si>
    <t>Additional expenses for the installation of new west doors at the Courthouse including wiring, electrician expense, and a new CVR panel for the automatic opener.</t>
  </si>
  <si>
    <t>TPN-218185</t>
  </si>
  <si>
    <t>Install VOIP Phone System to help enable seamless remote work.</t>
  </si>
  <si>
    <t>TPN-218187</t>
  </si>
  <si>
    <t>Perry Township Roadwork 2023</t>
  </si>
  <si>
    <t>Township roadwork was completed for the year 2023.</t>
  </si>
  <si>
    <t>TPN-218188</t>
  </si>
  <si>
    <t>County Revenue Loss - Project Armored Rescue Vehicle</t>
  </si>
  <si>
    <t>Plymouth County purchased a LENCO Bearcat Armored Rescue Vehicle to be used by Law Enforcement in emergency, or tactical or crisis situations for safety and security in rescue efforts as well as for law enforcement protection efforts.</t>
  </si>
  <si>
    <t>TPN-218189</t>
  </si>
  <si>
    <t>Security System installed in Lynn Twp's Park</t>
  </si>
  <si>
    <t>TPN-218191</t>
  </si>
  <si>
    <t>Upgrade to our current accounting software and administrative fees on current agreement for the betterment of tourism to our area for fishing and tourists visiting our Village on Lake Ontario.</t>
  </si>
  <si>
    <t>TPN-218192</t>
  </si>
  <si>
    <t>Police Vehicle 23</t>
  </si>
  <si>
    <t>The Borough used this funding for purchase of a police vehicle.</t>
  </si>
  <si>
    <t>TPN-218193</t>
  </si>
  <si>
    <t>Streets Division Sweeper</t>
  </si>
  <si>
    <t>Purchase of 2022 Freightliner Tymco Sweeper for the Streets Division. This replaces a very old sweeper that was well beyond its useful life. Sweepers are used in the streets maintenance functions to keep the roads clear of rocks and debris for the safety of the community.</t>
  </si>
  <si>
    <t>TPN-218194</t>
  </si>
  <si>
    <t>Fire Truck In Vehicle Router</t>
  </si>
  <si>
    <t>This purchase was for an in-vehicle router for a Fire rescue vehicle.</t>
  </si>
  <si>
    <t>TPN-218195</t>
  </si>
  <si>
    <t>Support for Local Art Programs</t>
  </si>
  <si>
    <t>Local Arts Program, Resolution 2023-00687</t>
  </si>
  <si>
    <t>TPN-218196</t>
  </si>
  <si>
    <t>Security Cameras Part 2</t>
  </si>
  <si>
    <t>Final payment for the project</t>
  </si>
  <si>
    <t>TPN-218197</t>
  </si>
  <si>
    <t>Record digitization project for the auditor and recorder office to make records accessible by web for the public</t>
  </si>
  <si>
    <t>TPN-218198</t>
  </si>
  <si>
    <t>#144 - Inspection Service office FFe</t>
  </si>
  <si>
    <t>Purchase of new FFE for city hall inspection service office\nProject dates are approximate</t>
  </si>
  <si>
    <t>TPN-218199</t>
  </si>
  <si>
    <t>This project was for paying police pay.</t>
  </si>
  <si>
    <t>TPN-218200</t>
  </si>
  <si>
    <t>ITSoftware23</t>
  </si>
  <si>
    <t>The Borough has elected to use this funding for IT Software improvements</t>
  </si>
  <si>
    <t>TPN-218201</t>
  </si>
  <si>
    <t>SVFD - Accessory Building</t>
  </si>
  <si>
    <t>Constructed and wired a 40'x50'x16 Hoover accessory building for town's volunteer fire department to house new emergency response equipment and vehicles.</t>
  </si>
  <si>
    <t>TPN-218202</t>
  </si>
  <si>
    <t>Purchase replacement SCBA equipment for the firefighters on the township department. Upgrade to newer technology.</t>
  </si>
  <si>
    <t>TPN-218203</t>
  </si>
  <si>
    <t>Love's Force Main</t>
  </si>
  <si>
    <t>Force Main with lift station north of Hinton to service the businesses North of Town proper.</t>
  </si>
  <si>
    <t>TPN-218204</t>
  </si>
  <si>
    <t>First Aid Radios 23</t>
  </si>
  <si>
    <t>The Borough has elected to use this funding to purchase new first aid squad radios</t>
  </si>
  <si>
    <t>TPN-218205</t>
  </si>
  <si>
    <t>County Revenue Loss - Project GPS Fatality Equipment</t>
  </si>
  <si>
    <t>Plymouth County purchased a GPS Fatality Equipment also commonly know as Magic Stick.    This technology is used to assist in gathering important data in regards to vehicle accidents especially in a fatality.</t>
  </si>
  <si>
    <t>TPN-218206</t>
  </si>
  <si>
    <t>Replacement of roof on town hall</t>
  </si>
  <si>
    <t>TPN-218207</t>
  </si>
  <si>
    <t>Broadway Place Annex Card Readers</t>
  </si>
  <si>
    <t>Card reader installation in 5 doors at the Broadway Place Annex building</t>
  </si>
  <si>
    <t>TPN-218208</t>
  </si>
  <si>
    <t>FD PPE 23</t>
  </si>
  <si>
    <t>The Borough has elected to use this funding to purchase Fire Dept. PPE</t>
  </si>
  <si>
    <t>TPN-218209</t>
  </si>
  <si>
    <t>The purpose of this project is to purchase remote and hybrid meeting room electronic equipment.</t>
  </si>
  <si>
    <t>TPN-218210</t>
  </si>
  <si>
    <t>81,243.62 Was used for sanitary sewer cleaning and televising.\n25,123.10 Expense was used for Infared Asphalt machine and tools to repair roads.\n111,150.00 Sewer repairs\n47,785.76 Equipment\n151,023.10 Payroll</t>
  </si>
  <si>
    <t>TPN-218211</t>
  </si>
  <si>
    <t>Rehabilitation and repair of drinking water wells #2 and #4.</t>
  </si>
  <si>
    <t>TPN-218212</t>
  </si>
  <si>
    <t>HVAC Improvements 23</t>
  </si>
  <si>
    <t>The Borough has elected to use this funding in order to make improvements to Borough Hall HVAC system</t>
  </si>
  <si>
    <t>TPN-218213</t>
  </si>
  <si>
    <t>Purchase new election equipment for the elections held within Hardin County.</t>
  </si>
  <si>
    <t>TPN-218214</t>
  </si>
  <si>
    <t>Olin Splash Pad</t>
  </si>
  <si>
    <t>funding towards the new public splash pad in Olin</t>
  </si>
  <si>
    <t>TPN-218215</t>
  </si>
  <si>
    <t>Perry Parkway Sewer Extension</t>
  </si>
  <si>
    <t>This project extended a sewer main along/across Perry Parkway to allow for commercial development in the area</t>
  </si>
  <si>
    <t>TPN-218216</t>
  </si>
  <si>
    <t>Down Town Development Initiative 02-5333</t>
  </si>
  <si>
    <t>TPN-218218</t>
  </si>
  <si>
    <t>Tenant Space</t>
  </si>
  <si>
    <t>Providing expanded space for human services</t>
  </si>
  <si>
    <t>TPN-218219</t>
  </si>
  <si>
    <t>Water and Sewer Service</t>
  </si>
  <si>
    <t>The City of St. Marks obligated their entire ARPA allocation to the Provision of Government Services, under the category of Revenue Replacement. During this period, the city expended $70,098.89 on the provision of government services, to include; $58,831.31 on water and sewer service delivery and system repairs, and $11,267.58 for grant administration services.</t>
  </si>
  <si>
    <t>TPN-218220</t>
  </si>
  <si>
    <t>Storm Water and Flood 23</t>
  </si>
  <si>
    <t>The Borough has elected to use these funds to make capital improvements to the storm water and flood systems</t>
  </si>
  <si>
    <t>TPN-218221</t>
  </si>
  <si>
    <t>Parent Child Center 2</t>
  </si>
  <si>
    <t>Parent Child Center of Tulsa will provide the Tulsa Safe Babies Court Team (SBCT) to expedite the court process for children ages 0-3, provide mental health support, and ensure trauma-informed legal representation for those infants and toddlers moving through the court system due to abuse or neglect.</t>
  </si>
  <si>
    <t>TPN-218222</t>
  </si>
  <si>
    <t>County Revenue Loss - YES Center Transport vehicle</t>
  </si>
  <si>
    <t>Plymouth County provided funds for NW Iowa Youth Emergency Services to purchase a transport vehicle (van)  to be used to transport juveniles to and from health facilities and to and from court, which include Plymouth County juveniles.</t>
  </si>
  <si>
    <t>TPN-218223</t>
  </si>
  <si>
    <t>Housing Opportunity Program Phase II Consulting</t>
  </si>
  <si>
    <t>These funds will allow the Town of Hanover to complete phase II of the Housing Opportunity consulting project to develop solutions to housing shortages and affordability challenges.</t>
  </si>
  <si>
    <t>TPN-218224</t>
  </si>
  <si>
    <t>#147 - Voting Booths</t>
  </si>
  <si>
    <t>Purchase of a 4 station voting booth for city hall\nProject dates are approximate.</t>
  </si>
  <si>
    <t>TPN-218225</t>
  </si>
  <si>
    <t>Cemetery Mower Replacements</t>
  </si>
  <si>
    <t>Funds used to replace aging mowers in the township cemeteries.  Cemeteries are visited by a number of the township residents.</t>
  </si>
  <si>
    <t>TPN-218226</t>
  </si>
  <si>
    <t>Replacement of furnance in town hall and addition of air conditioning to provide  suitable climate for vital records storage and for town hall to serve as emergency warming and cooling shelter in times of extreme temps and/or natural disaster</t>
  </si>
  <si>
    <t>TPN-218228</t>
  </si>
  <si>
    <t>2023 - LEA</t>
  </si>
  <si>
    <t>Selectboard approved $2,000 to  support Lakes Environmental Association for milfoil mitigation in Long Lake. \n\nAbout LEA: \nThe Lakes Environmental Association (LEA) is dedicated to protecting the waters and watersheds of Western Maine. There are many threats facing our lakes and individuals can only do so much. Even an association representing a cove, road or lake speaks with a small voice that can easily be lost among all the competing interests. So those of us who care \u2013 really care \u2013 about our lakes need to speak in a voice loud enough to be heard. Our members often sum up the reason they join LEA in just three words: \u201cStrength in numbers.\u201d\n\nFor five decades, LEA has been the voice of lake protection in the Lakes Region. Maine might not have a milfoil program today if  LEA hadn\u2019t fought so hard in the Legislature. When the federal government proposed a nuclear waste dump near Sebago Lake, LEA played a big part in the battle to defeat it.</t>
  </si>
  <si>
    <t>TPN-218229</t>
  </si>
  <si>
    <t>water filter</t>
  </si>
  <si>
    <t>Replaced regulators on water filters</t>
  </si>
  <si>
    <t>TPN-218231</t>
  </si>
  <si>
    <t>Security Camera Electric</t>
  </si>
  <si>
    <t>Electrical portion of the security system in Park</t>
  </si>
  <si>
    <t>TPN-218232</t>
  </si>
  <si>
    <t>Project 3 - 6.1 Revenue Replacement</t>
  </si>
  <si>
    <t>RENOVATION OF TOWN MUNICIPAL BUILDING AND HIGHWAY GARAGE - NEW DOORS, WINDOWS, INSULATION AND SIDING</t>
  </si>
  <si>
    <t>TPN-218233</t>
  </si>
  <si>
    <t>Funds used to purchase a replacement brush truck for the township. The new truck will work to protect the township from grass or other wildfires.  Much of the township is rural farm land and pasture land.</t>
  </si>
  <si>
    <t>TPN-218234</t>
  </si>
  <si>
    <t>Engineering Services for Water Treatment Plant</t>
  </si>
  <si>
    <t>Engineering Services to explore possible necessary upgrades to the Township Water Treatment Plan</t>
  </si>
  <si>
    <t>TPN-218235</t>
  </si>
  <si>
    <t>HVAC Loan</t>
  </si>
  <si>
    <t>Pay the loan off for the HVAC system at the courthouse.</t>
  </si>
  <si>
    <t>TPN-218236</t>
  </si>
  <si>
    <t>Sidewalk Construction</t>
  </si>
  <si>
    <t>Sidewalk constructed on a residential street</t>
  </si>
  <si>
    <t>TPN-218238</t>
  </si>
  <si>
    <t>County Revenue Loss - Project Ply. Co Fire Fighters Association</t>
  </si>
  <si>
    <t>Plymouth County provided an allocation to the Plymouth County Fire Fighters Association to assist in revenue loss during the COVID 19 pandemic.</t>
  </si>
  <si>
    <t>TPN-218239</t>
  </si>
  <si>
    <t>Downtown Placemaking/Hardscape Enhancements</t>
  </si>
  <si>
    <t>To help create more safe, vibrant outdoor public spaces in the downtown to provide residents with healthy gathering places. The funds will be used for benches, development of a "pocket park" including performance stage. Also to help create improvements for continued use of Allen Street for pedestrian use and public events, as well as help provide better signage and wayfinding, public art, event infrastructure, and other improvements to the downtown for placemaking activities</t>
  </si>
  <si>
    <t>TPN-218240</t>
  </si>
  <si>
    <t>TOB Air Purifiers</t>
  </si>
  <si>
    <t>The funds were used to purchase four air purifiers for the Town Office Building.</t>
  </si>
  <si>
    <t>TPN-218241</t>
  </si>
  <si>
    <t>Purchased 4  Police Vehicles</t>
  </si>
  <si>
    <t>TPN-218242</t>
  </si>
  <si>
    <t>The Village of Neponset has expended and obligated ARPA funds on general governmental expenses. The $59,332.92 expenses pertains to a water meter installation project.</t>
  </si>
  <si>
    <t>TPN-218243</t>
  </si>
  <si>
    <t>Purchase of Radios for the Blairstown Hose Company</t>
  </si>
  <si>
    <t>Purchase Radios for the Blairstown Township Hose Company to improve necessary communications while at emergency scenes.</t>
  </si>
  <si>
    <t>TPN-218244</t>
  </si>
  <si>
    <t>Police Cruiser to replace and update aging fleet.</t>
  </si>
  <si>
    <t>TPN-218245</t>
  </si>
  <si>
    <t>Town Manager Salary</t>
  </si>
  <si>
    <t>Town Managers Salary   for period  July 1, 2021 through June 30, 2022</t>
  </si>
  <si>
    <t>TPN-218246</t>
  </si>
  <si>
    <t>Road Department Mowing Tractor</t>
  </si>
  <si>
    <t>Funds used to purchase a replacement road mowing tractor and mowers.  Multiple roadways in the rural areas of the township become overgrown and reduce the visibility of the drivers on the roadways leading to safety issues. The mower reduces those threats.</t>
  </si>
  <si>
    <t>TPN-218247</t>
  </si>
  <si>
    <t>Courthouse Bathroom Remodel Engineering</t>
  </si>
  <si>
    <t>engineering services to develop a technical plan to remodel the bathrooms on the first floor of the Courthouse.</t>
  </si>
  <si>
    <t>TPN-218248</t>
  </si>
  <si>
    <t>Purchase of audiovisual equipment and software for live streaming, recording and archiving all public meetings.</t>
  </si>
  <si>
    <t>TPN-218250</t>
  </si>
  <si>
    <t>2023 - Health &amp; Social Services</t>
  </si>
  <si>
    <t>At the November 12th Selectboard Meeting the Board voted to allocated $20,000 in ARPA funds to the Town Manager to spend on health and human services initiatives.</t>
  </si>
  <si>
    <t>TPN-218251</t>
  </si>
  <si>
    <t>Peerless Midwest Inc. pumping equipment</t>
  </si>
  <si>
    <t>New pumping equipment, 4 inch check valve, 2 new mag meters</t>
  </si>
  <si>
    <t>TPN-218252</t>
  </si>
  <si>
    <t>TPN-218253</t>
  </si>
  <si>
    <t>EMERGNCY PPE</t>
  </si>
  <si>
    <t>PURCHASE OF PPE FOR FIRE DEPARTMENT</t>
  </si>
  <si>
    <t>TPN-218254</t>
  </si>
  <si>
    <t>Lower Alley Stormwater Project</t>
  </si>
  <si>
    <t>Regraded stormwater swale and installed new retaining wall to alleviate stormwater runoff issues.</t>
  </si>
  <si>
    <t>TPN-218255</t>
  </si>
  <si>
    <t>Construction of small building for public works to store equipment and supplies</t>
  </si>
  <si>
    <t>TPN-218256</t>
  </si>
  <si>
    <t>Downtown Grant Program</t>
  </si>
  <si>
    <t>During the pandemic it became a struggle for our downtown businesses to continue to operate without the pedestrian traffic they depended on. Business owners and city residents complained of lack of support from local government - from both the city and the county.  The City opted to utilize some of their ARPA funds to assist in beautifying the downtown area to make it more attractive for business owners and citizens alike.  The Downtown Business District property owners were encouraged to submit for a matching grant to improve their buildings, lighting, signage, etc.\nOriginally, we allocated $500,000 to this Program; however, it became clear as the project period was closing that not all of the funds would be utilized as planned. The remaining funds were reallocated to the Parks and Recreation Project and the purchase of Lone Oak Golf Course.</t>
  </si>
  <si>
    <t>TPN-218257</t>
  </si>
  <si>
    <t>20 new tasers for the Sheriff department. The cost also includes training courses.</t>
  </si>
  <si>
    <t>TPN-218258</t>
  </si>
  <si>
    <t>Drinking Water Line Replacement - Keller Street</t>
  </si>
  <si>
    <t>Water Main line replacements where needed in the Borough of Topton:  in 2023-East Keller Street from Croll and Haas Streets was completed by borough staff and contractor.  Remaining section from Croll to borough line to be completed with PA DCED grant funds and borough matching funds in 2025.</t>
  </si>
  <si>
    <t>TPN-218259</t>
  </si>
  <si>
    <t>2023 Employee Incentives</t>
  </si>
  <si>
    <t>In December of 2023 the Town of Harrison Selectboard approved $17,000 for employee incentives/appreciation.</t>
  </si>
  <si>
    <t>TPN-218260</t>
  </si>
  <si>
    <t>Revenue Replacement - Excavator</t>
  </si>
  <si>
    <t>A purchase of a Kubota excavator, which will assist the County with maintaining its existing infrastructure, including maintaining roads and buildings, and will enable the County to enhance its emergency response capabilities by functioning as a tool for clearing roads and parking lots used by police, fire, and other public safety services.</t>
  </si>
  <si>
    <t>TPN-218261</t>
  </si>
  <si>
    <t>2024 Road Projects</t>
  </si>
  <si>
    <t>Resurfacing of three roads in Hambden Township, 1) Crimson King 2) Walking Stick 3) Knotty Pine.  This will use up the balance of the funds that have not been used as of March 31, 2024.</t>
  </si>
  <si>
    <t>TPN-218262</t>
  </si>
  <si>
    <t>County Revenue Loss - Project Plymouth Co. EMS</t>
  </si>
  <si>
    <t>Plymouth County allocated funds to the Plymouth County EMS to assist in their emergency service and rescue needs due to loss of revenue to the COVID 19 pandemic.</t>
  </si>
  <si>
    <t>TPN-218264</t>
  </si>
  <si>
    <t>Prosecutor Software Co Attorney</t>
  </si>
  <si>
    <t>new software for the County Attorney office.</t>
  </si>
  <si>
    <t>TPN-218265</t>
  </si>
  <si>
    <t>The Common Good</t>
  </si>
  <si>
    <t>The Common Good will provide rehabilitated classrooms and open space for middle-school aged students facing adverse childhood experiences to participate in after-school and extra-school programming.</t>
  </si>
  <si>
    <t>TPN-218266</t>
  </si>
  <si>
    <t>City Hall Expansion</t>
  </si>
  <si>
    <t>Expenses for professional design ad construction services for the expansion of existing City Hall Building to accommodate existing and new staff in a safe environment.</t>
  </si>
  <si>
    <t>TPN-218267</t>
  </si>
  <si>
    <t>Courthouse Perimeter Lamp Posts</t>
  </si>
  <si>
    <t>new lamp post lights for the perimeter Courthouse posts</t>
  </si>
  <si>
    <t>TPN-218268</t>
  </si>
  <si>
    <t>TPN-218269</t>
  </si>
  <si>
    <t>TPN-218270</t>
  </si>
  <si>
    <t>County Commission Maint. vehicle</t>
  </si>
  <si>
    <t>maint vehicle</t>
  </si>
  <si>
    <t>TPN-218272</t>
  </si>
  <si>
    <t>EMERGNCY MGT</t>
  </si>
  <si>
    <t>PURCHASE OF EQUIPMENT FOR TENDER</t>
  </si>
  <si>
    <t>TPN-218273</t>
  </si>
  <si>
    <t>County Revenue Loss - Project Marcus Fire Dept.</t>
  </si>
  <si>
    <t>Plymouth County partnered with the Marcus Fire Department and they purchased a grain bin rescue equipment unit and Ply. County allocated $5000 towards this equipment.  It will be used during any grain bin emergency in Plymouth County.</t>
  </si>
  <si>
    <t>TPN-218274</t>
  </si>
  <si>
    <t>TownCenter</t>
  </si>
  <si>
    <t>Reconstruct town center parking lot and civic space.</t>
  </si>
  <si>
    <t>TPN-218275</t>
  </si>
  <si>
    <t>Balance of first installment</t>
  </si>
  <si>
    <t>TPN-218277</t>
  </si>
  <si>
    <t>Public Safety-Patrolmans' Payroll</t>
  </si>
  <si>
    <t>Patrolman's salaries minus benefits and pension costs for the forth quarter of 2023</t>
  </si>
  <si>
    <t>TPN-218278</t>
  </si>
  <si>
    <t>Public Safety Center Land</t>
  </si>
  <si>
    <t>land purchase for the future public safety center building</t>
  </si>
  <si>
    <t>TPN-218279</t>
  </si>
  <si>
    <t>2023 - Fire Study</t>
  </si>
  <si>
    <t>The Town of Harrison Selectboard voted to approve up to $17,500 towards a Fire Study to determine the appropriate level of staffing that would adequately meet the needs of the town.  Citizens requested this study be done at last year's Town Meeting.  The study is currently in process as of April 26th, 2024.</t>
  </si>
  <si>
    <t>TPN-218280</t>
  </si>
  <si>
    <t>STREET LIGHTING</t>
  </si>
  <si>
    <t>REMOVE SIX EXISTING STREET LIGHTS, REPLACING WITH 16 LED STREET LIGHTS , WITH UNDERGROUND CONDUIT, WIRING, AND CONTROLS.  REPLACING EXISTING DETERIORATED SIDEWALKS, AND CURBS. NEW EXISTING LED STREET LIGHTS ARE MORE ENERGY EFFICIENT AND BRIGHTER.</t>
  </si>
  <si>
    <t>TPN-218281</t>
  </si>
  <si>
    <t>EMERGENCY MGT 1</t>
  </si>
  <si>
    <t>VARIOUS PPE EQUIPMENT</t>
  </si>
  <si>
    <t>TPN-218282</t>
  </si>
  <si>
    <t>Public works needed this advanced truck in order to provide residents with services in order to keep them safe.</t>
  </si>
  <si>
    <t>TPN-218283</t>
  </si>
  <si>
    <t>GIS Data Conversion</t>
  </si>
  <si>
    <t>data conversion project to update the GIS data for the county</t>
  </si>
  <si>
    <t>TPN-218284</t>
  </si>
  <si>
    <t>Fire Station Overhead Doors</t>
  </si>
  <si>
    <t>Overhead Door Replacement</t>
  </si>
  <si>
    <t>TPN-218285</t>
  </si>
  <si>
    <t>Sewer Lining and cleaning</t>
  </si>
  <si>
    <t>The sewer piping in borough is in need of repair, as roads are repaired existing sewer lines are cleaned and relined.</t>
  </si>
  <si>
    <t>TPN-218286</t>
  </si>
  <si>
    <t>REVENUE  REPLACEMENT</t>
  </si>
  <si>
    <t>TPN-218288</t>
  </si>
  <si>
    <t>Salaries \u2013 Administration\nFor period July 1, 2021 through June 30, 2022</t>
  </si>
  <si>
    <t>TPN-218289</t>
  </si>
  <si>
    <t>Water Meter Equipment</t>
  </si>
  <si>
    <t>The Village of Bureau Junction has expended all of their ARPA funds ($40,804.33) on the purchasing and installation of automation water meter reading equipment.</t>
  </si>
  <si>
    <t>TPN-218290</t>
  </si>
  <si>
    <t>NCPG-Power</t>
  </si>
  <si>
    <t>Township building generator installation, to provide continuing governmental services during periods of network power outages. Typically, these services include election administration, tax collection, fire protection, parks and recreation maintenance and activities, etc.</t>
  </si>
  <si>
    <t>TPN-218291</t>
  </si>
  <si>
    <t>Bulk Order 24 IT Equip</t>
  </si>
  <si>
    <t>Needed for the purchase of computer equipment to equip employees to work remotely, if needed.</t>
  </si>
  <si>
    <t>TPN-218292</t>
  </si>
  <si>
    <t>General administration expenses</t>
  </si>
  <si>
    <t>TPN-218293</t>
  </si>
  <si>
    <t>Municity</t>
  </si>
  <si>
    <t>A contractual agreement was entered into with ICC Community Development Solutions, LLC on January 2, 2024 to purchase Municity 5 software to improve and enhance the Town of Glenville's code enforcement and planning process. The software will be utilized as a process management tool across several departments.</t>
  </si>
  <si>
    <t>TPN-218294</t>
  </si>
  <si>
    <t>Upgrade to Sewer Lift Station</t>
  </si>
  <si>
    <t>TPN-218295</t>
  </si>
  <si>
    <t>IT SAN and Switch devices</t>
  </si>
  <si>
    <t>2 new SAN devices and 3 new switch devices for the county network</t>
  </si>
  <si>
    <t>TPN-218296</t>
  </si>
  <si>
    <t>correcting</t>
  </si>
  <si>
    <t>TPN-218297</t>
  </si>
  <si>
    <t>Printer for public use at town hall</t>
  </si>
  <si>
    <t>Purchase of a printer and scanner for the town hall.  The printer is available for public use and for township business.</t>
  </si>
  <si>
    <t>TPN-218298</t>
  </si>
  <si>
    <t>Insurance for FY 21-22</t>
  </si>
  <si>
    <t>Insurance\nFor period July 1, 2021 through June 30, 2022</t>
  </si>
  <si>
    <t>TPN-218299</t>
  </si>
  <si>
    <t>Public Safety Storage Land Purchase</t>
  </si>
  <si>
    <t>land purchase for the future public safety storage building</t>
  </si>
  <si>
    <t>TPN-218300</t>
  </si>
  <si>
    <t>VARIOUS RECREATION IMPROVEMENTS</t>
  </si>
  <si>
    <t>TPN-218302</t>
  </si>
  <si>
    <t>Audit fees (partial)</t>
  </si>
  <si>
    <t>Auditing fees (partial) for period July 1, 2021 through June 30, 2022</t>
  </si>
  <si>
    <t>TPN-218303</t>
  </si>
  <si>
    <t>County Revenue Loss - Courthouse Generator</t>
  </si>
  <si>
    <t>Plymouth County purchased, installed and is implementing a CAT generator for the Courthouse and Annex Building to be used when there is loss of electric power for any reason, in order to continue to provide power to the Courthouse and Annex where county and state government services and continue to be provided during power outages.</t>
  </si>
  <si>
    <t>TPN-218304</t>
  </si>
  <si>
    <t>Police Women's Locker Room/Storage Unit renovation</t>
  </si>
  <si>
    <t>Renovations will be made to the Women's Police Locker Room and Storage Unit. This will involve installing four lockers and accessories, as well as a bench and stainless steel weapons storage unit.</t>
  </si>
  <si>
    <t>TPN-218305</t>
  </si>
  <si>
    <t>Salaries - Police Dept</t>
  </si>
  <si>
    <t>Salaries \u2013 Police Department for period July 1, 2021 through June 30, 2022</t>
  </si>
  <si>
    <t>TPN-218308</t>
  </si>
  <si>
    <t>Sanitary Sewer Treatment Facility Rehabilitation City of Purvis</t>
  </si>
  <si>
    <t>rehabilitation to waste water treatment facility</t>
  </si>
  <si>
    <t>TPN-218310</t>
  </si>
  <si>
    <t>Salaries - Transportation Dept</t>
  </si>
  <si>
    <t>Salaries \u2013 Transportation Department For period July 1, 2021 through June 30, 2022</t>
  </si>
  <si>
    <t>TPN-218311</t>
  </si>
  <si>
    <t>2020 Freightliner</t>
  </si>
  <si>
    <t>Purchased 2020 Freightliner dump truck to replace older truck in the Service Department fleet.  Truck will be used for snowplowing, hauling asphalt, street paving with the Village,  and assist with equipment or repairs for water and sewer  line breaks.</t>
  </si>
  <si>
    <t>TPN-218313</t>
  </si>
  <si>
    <t>East Thompson Trainwreck Memorial Park</t>
  </si>
  <si>
    <t>Creation of a public park to memorialize the four train crash in East Thompson CT and provide recreational hiking trails to residents.</t>
  </si>
  <si>
    <t>TPN-218314</t>
  </si>
  <si>
    <t>Water tower mixers</t>
  </si>
  <si>
    <t>TPN-218315</t>
  </si>
  <si>
    <t>Paving City Roads for Citizens.</t>
  </si>
  <si>
    <t>TPN-218317</t>
  </si>
  <si>
    <t>Purchase Sensus iPerl meters for replacments.</t>
  </si>
  <si>
    <t>TPN-218318</t>
  </si>
  <si>
    <t>Landscape Structures  playground equipment</t>
  </si>
  <si>
    <t>playground equipment for the park</t>
  </si>
  <si>
    <t>TPN-218320</t>
  </si>
  <si>
    <t>DPW - F250</t>
  </si>
  <si>
    <t>purchase of ford f-250 for DPW</t>
  </si>
  <si>
    <t>TPN-218321</t>
  </si>
  <si>
    <t>County Revenue Loss - Project County Road/Transportation</t>
  </si>
  <si>
    <t>Plymouth County is allocating funds for County Secondary Road infrastructure and transportation projects.</t>
  </si>
  <si>
    <t>TPN-218324</t>
  </si>
  <si>
    <t>Lift Station Spare Pump</t>
  </si>
  <si>
    <t>3 phase baldor motor for spare as required by DEP.</t>
  </si>
  <si>
    <t>TPN-218325</t>
  </si>
  <si>
    <t>Disposal and installation of carpeting for Municipal and Police Department Offices</t>
  </si>
  <si>
    <t>TPN-218326</t>
  </si>
  <si>
    <t>FCRPSD Harold/Vernon Rd Waterline</t>
  </si>
  <si>
    <t>PRE Reports for proposed Vernon Rd and Herold Rd Waterline extension Projects.  Lump sum of $45,000.00</t>
  </si>
  <si>
    <t>TPN-218327</t>
  </si>
  <si>
    <t>Event Planning</t>
  </si>
  <si>
    <t>An events promotor was hired to plan local programs within town to bring out resident and promote others to visit our town. To heling revive our downtown area.</t>
  </si>
  <si>
    <t>TPN-218328</t>
  </si>
  <si>
    <t>CARTI - El Dorado</t>
  </si>
  <si>
    <t>Will support facility expansion and enhance existing service offerings to provide additional treatment and detection modalities for those in Southern Arkansas.\xa0 It will also allow more access to cancer care services in South Arkansas communities.</t>
  </si>
  <si>
    <t>TPN-218330</t>
  </si>
  <si>
    <t>Mercy - Fort Smith</t>
  </si>
  <si>
    <t>To provide funding for the construction for a state-of-the-art Cancer Center as part of the Mercy Fort Smith\u2019s Expansion project in the River Valley. The grant is intended to support Phase II of the initiative, which involves building a modern, free-standing Cancer Center, while providing access to cancer care services in the growing River Valley area.\xa0 Every year, more than 5,000 River Valley residents are newly diagnosed with cancer.\xa0 This project will double patient capacity while broadening the array of providers and services.</t>
  </si>
  <si>
    <t>TPN-218331</t>
  </si>
  <si>
    <t>Public Bathrooms in the City  Park for the citizens of Gruelti Lagger</t>
  </si>
  <si>
    <t>TPN-218333</t>
  </si>
  <si>
    <t>Jean Lafitte Roadway Restoration</t>
  </si>
  <si>
    <t>Restore the roadway on Jean Lafitte</t>
  </si>
  <si>
    <t>TPN-218334</t>
  </si>
  <si>
    <t>FERRY POINT DORNAN PUMP STATION</t>
  </si>
  <si>
    <t>This is for the design and construction of the Ferry Point Sanitary Sewer Pump Station located near the end of Dornan Drive. The pump station is in need of upgrades and improvements due to upcoming multi-family homes to be constructed in the area. Project status can be found at https://www.ci.richmond.ca.us/158/Capital-Improvement-Program</t>
  </si>
  <si>
    <t>TPN-218337</t>
  </si>
  <si>
    <t>RESTORATION</t>
  </si>
  <si>
    <t>REHABILITATE SEWER LINE, RESTORE PARK RESTROOMS AND PARK FACILITIES, PURCHASE EXCAVATOR, CONSTRUCT VOLLEYBALL COURT AT PARK AND PURCHASE ALL EQUIPMENT NEEDED FOR IT, SEAL COATING &amp; PAINTING PARKING LOTS AT PARK AND TWP BUIDING, NEW ROOFS FOR PAVILIONS AT PARK, NEW TWP BILLBOARD SIGNAGE FOR TWP BUSINESSES TO DISPLAY THEIR BUSINESS, PLAY GROUND EQUIPMENT, PARK BENCH, REPLACE ROTTED STORMWATER PIPE AND INLET.</t>
  </si>
  <si>
    <t>TPN-218338</t>
  </si>
  <si>
    <t>3 Generators</t>
  </si>
  <si>
    <t>The City of Mitchellville used Revenue Replacement funding to purchase 3 generators for the city's water &amp; wastewater system.</t>
  </si>
  <si>
    <t>TPN-218339</t>
  </si>
  <si>
    <t>Assistance to Local Developers of Affordable Housing &amp; Housing for Homeless</t>
  </si>
  <si>
    <t>City Grant Administrator under Housing Department is offering his expertise to local Affordable Housing Developers to find and structure funding to develop and build Affordable Housing  for low income and unhoused households as well as assist a local non profit organization  which repairs existing housing for low/moderate income households.</t>
  </si>
  <si>
    <t>TPN-218340</t>
  </si>
  <si>
    <t>$4,000 was spent on participating in a Broad Band study of the area to determine the needs of the public, and to assess the action needed by the town to be sure that all residents have access to internet services.\n$18,146.87 was spent to upgrade the Information Technology services to the town.  The town was in desperate need of upgrades to secure the data of town records and to gain greater protection from cyber attacks.  This was also needed to be able to purchase the level of cyber insurance that is needed for the municipality.</t>
  </si>
  <si>
    <t>TPN-218341</t>
  </si>
  <si>
    <t>ADA Misc. Sidewalk Rehabilitation Project</t>
  </si>
  <si>
    <t>This annual program is dedicated to complying with (ADA) within the street right-of-way through: Curb Ramp Upgrades - by upgrading or installing reported curb ramp deficiencies. Damaged Sidewalks - repair sidewalk, curb, gutter, and adjacent pavement damaged by the roots of City owned trees. Sidewalk Gaps - install missing sidewalk and associated curb, gutter or driveways, and adjacent pavement to eliminate pedestrian access barriers.</t>
  </si>
  <si>
    <t>TPN-218344</t>
  </si>
  <si>
    <t>Loss of Revenue Allowance</t>
  </si>
  <si>
    <t>Park Impact Fee Study for new build</t>
  </si>
  <si>
    <t>TPN-218345</t>
  </si>
  <si>
    <t>Portable Lights</t>
  </si>
  <si>
    <t>Portable Safety lights for use at crime scenes, accident scenes or events.</t>
  </si>
  <si>
    <t>TPN-218346</t>
  </si>
  <si>
    <t>Public Safety Salary Replacement</t>
  </si>
  <si>
    <t>Salary Funding for City Public Safety Officers to include Police and Fire Rescue services provided to the Citizens of Greenwood AR.</t>
  </si>
  <si>
    <t>TPN-218347</t>
  </si>
  <si>
    <t>FCRPSD Valve Replacement</t>
  </si>
  <si>
    <t>Emergency waterline leak on Sutton Lane.  Replaced Citgo valve.  Original budget was $6,800.  Came in $600 over estimate due to shipping and labor.  Revised amount to $7,581.36.</t>
  </si>
  <si>
    <t>TPN-218348</t>
  </si>
  <si>
    <t>These funds will be used to provide for a medic purchase for the Fire Department which is on order and expected to arrive this fall.</t>
  </si>
  <si>
    <t>TPN-218349</t>
  </si>
  <si>
    <t>pruchase  of excavator for dpw</t>
  </si>
  <si>
    <t>TPN-218350</t>
  </si>
  <si>
    <t>Hazel Creek Bridge Sewer Relocation</t>
  </si>
  <si>
    <t>This project is to move the existing sewer lines out of the existing right of way for the construction and widening of a new bridge.</t>
  </si>
  <si>
    <t>TPN-218352</t>
  </si>
  <si>
    <t>Village Park Substation Generator</t>
  </si>
  <si>
    <t>Installation of permanent generator at a village park substation to ensure waste water system continues to operate during a power outage.</t>
  </si>
  <si>
    <t>TPN-218353</t>
  </si>
  <si>
    <t>Dirtworks &amp; Asphalt Paving - concrete</t>
  </si>
  <si>
    <t>Drive and walk replaced from storm sewer repair</t>
  </si>
  <si>
    <t>TPN-218354</t>
  </si>
  <si>
    <t>Bolingbrook Park District</t>
  </si>
  <si>
    <t>TPN-218355</t>
  </si>
  <si>
    <t>Wastewater Treatment Plant 2023</t>
  </si>
  <si>
    <t>Wastewater Treatment Plant operating costs to provide sewer system and services to over 900 residential, commercial, and industrial users in the Borough of Topton and surrounding areas.  $50,961.29 represents revenue replacement for the wastewater system.  $50,564.62 was used for a reed bed project.</t>
  </si>
  <si>
    <t>TPN-218357</t>
  </si>
  <si>
    <t>General Orders</t>
  </si>
  <si>
    <t>Rewrite of the Town's general orders for the Police Department. The orders provide the rules and regulations for the Town's police officers.</t>
  </si>
  <si>
    <t>TPN-218358</t>
  </si>
  <si>
    <t>Sheriff's Office Rifle Purchase</t>
  </si>
  <si>
    <t>Morris County is purchasing rifles and ammo to build security in their community. The Morris County Sherriff's Office currently uses firearms that are approximately 30 years old. The age of the equipment may inhibit the County\x92s ability to respond effectively to an active shooter situation. Morris County does not have a SWAT team or a Critical Response Team in place. If a shooting event occurs in the County, local law enforcement officers will be the one\x92s to respond The nearest SWAT team or Critical Response TEAM will take thirty minute to one hour to respond. It is important that the County is prepared to address active shooter situations and similar emergencies.</t>
  </si>
  <si>
    <t>TPN-218362</t>
  </si>
  <si>
    <t>Police Salaries &amp; Overtime</t>
  </si>
  <si>
    <t>This includes police salaries and overtime revenue replacement pursuant to Resolution 24-50.</t>
  </si>
  <si>
    <t>TPN-218363</t>
  </si>
  <si>
    <t>Additional overtime incurred by the Borough for police officers that were unable to work because of COVID or   \nCOVID exposure</t>
  </si>
  <si>
    <t>TPN-218364</t>
  </si>
  <si>
    <t>PURCHASE OF TWO-WAY RADIOS FOR HIGHWAY DEPT</t>
  </si>
  <si>
    <t>TPN-218365</t>
  </si>
  <si>
    <t>Two city work trucks were beyond their useful life and were replaced. During the pandemic, the water and sewer employees had to ride in separate trucks to make service calls which caused more wear and tear than usual on vehicles. For the safety of our workers and efficiency of operations, two trucks were replaced.</t>
  </si>
  <si>
    <t>TPN-218366</t>
  </si>
  <si>
    <t>Revenue Replacement 03</t>
  </si>
  <si>
    <t>Upgrades and repairs to sewer system, upgrading town park, police department and fire department equipment.</t>
  </si>
  <si>
    <t>TPN-218367</t>
  </si>
  <si>
    <t>FCRPSD Gassaway Gas Flow Meter</t>
  </si>
  <si>
    <t>Install and test gas flow meters for Town of Gassaway to identify leaks in line.</t>
  </si>
  <si>
    <t>TPN-218368</t>
  </si>
  <si>
    <t>Digitalization of Records</t>
  </si>
  <si>
    <t>Scanning of City's Permanent records.</t>
  </si>
  <si>
    <t>TPN-218369</t>
  </si>
  <si>
    <t>Riley Park Bathroom Restoration</t>
  </si>
  <si>
    <t>Riley Park and Brandywine Park are both widely used public spaces by the citizens of the City.  Both parks are in need of new bathroom facilities.  A portion of the FRF distribution will be designated for new bathroom facilities at one or both parks and any additional or accompanying infrastructure needed at the parks.</t>
  </si>
  <si>
    <t>TPN-218372</t>
  </si>
  <si>
    <t>A variety of governmental services, including: administrative expenses, salaries and utilities to support countywide services.</t>
  </si>
  <si>
    <t>TPN-218373</t>
  </si>
  <si>
    <t>Stop signs installed at key intersections on the Town's main street.</t>
  </si>
  <si>
    <t>TPN-218374</t>
  </si>
  <si>
    <t>This project includes contracted asphalt overlay, crack sealing, and other roadway improvements in the township.</t>
  </si>
  <si>
    <t>TPN-218375</t>
  </si>
  <si>
    <t>PlayPros   installation of equipment</t>
  </si>
  <si>
    <t>Installation of Landscape Structures play equipment</t>
  </si>
  <si>
    <t>TPN-218376</t>
  </si>
  <si>
    <t>Improvements to City Parks</t>
  </si>
  <si>
    <t>TPN-218377</t>
  </si>
  <si>
    <t>Repairs and upgrades to current City Hall HVAC to fix system problems.</t>
  </si>
  <si>
    <t>TPN-218378</t>
  </si>
  <si>
    <t>VFW 7279 Wade Burns</t>
  </si>
  <si>
    <t>The VFW Post 7279 is a historic VFW Post located in the\nTown of Babylon. a portion of the building once housed\nWWI barracks. Unfortunately, late September 2019, the\nVFW had a fire that caused extensive damages. Due to the\npandemic fundraisers could not be held. An inspection of the\ndamage revealed that the building also needed to be brought\nup to code. A contractor who was paid from the insurance\nmoney did so but did not complete the job of needed\nrepairs.Suffolk County, where the Town of Babylon is\nlocated, is home to the largest number of veterans of New\nYork state. We consider it an honor to help those who put\ntheir lives on the line for our country and our freedom.</t>
  </si>
  <si>
    <t>TPN-218379</t>
  </si>
  <si>
    <t>County Road 63</t>
  </si>
  <si>
    <t>Funding used for a road maintenance and resurfacing project for Cleburne County Road 63.</t>
  </si>
  <si>
    <t>TPN-218380</t>
  </si>
  <si>
    <t>Emergency equipment for a new police cruiser.</t>
  </si>
  <si>
    <t>TPN-218382</t>
  </si>
  <si>
    <t>Brandywine Park Bathroom Restoration</t>
  </si>
  <si>
    <t>TPN-218383</t>
  </si>
  <si>
    <t>Road &amp; Bridge Maintenance Equipment</t>
  </si>
  <si>
    <t>The funds are utilized to purchase equipment to be used by commissioners for road and bridge maintenance. Three backhoes have been purchased for the continued maintenance and improvements to roads and bridges in precincts 1, 2 and 4.</t>
  </si>
  <si>
    <t>TPN-218384</t>
  </si>
  <si>
    <t>15th Avenue Const Engineering</t>
  </si>
  <si>
    <t>Neel-Schaffer Engineering Firm has been hired to do the construction engineering on the 15th Avenue Project.</t>
  </si>
  <si>
    <t>TPN-218385</t>
  </si>
  <si>
    <t>ALPR</t>
  </si>
  <si>
    <t>TPN-218386</t>
  </si>
  <si>
    <t>Contracted Dispatch Services</t>
  </si>
  <si>
    <t>This includes contracted dispatching services with Huber Heights in 2024, pursuant to Resolution No. 24-50.</t>
  </si>
  <si>
    <t>TPN-218387</t>
  </si>
  <si>
    <t>Funding used for a road maintenance and resurfacing project for Cleburne County Road 3.</t>
  </si>
  <si>
    <t>TPN-218388</t>
  </si>
  <si>
    <t>Park Structure Maintenance</t>
  </si>
  <si>
    <t>Funding is requested to purchase building materials to repair and replace boardwalks and bridges on Town-owned open space properties and their trail systems managed by the Conservation Commission.</t>
  </si>
  <si>
    <t>TPN-218389</t>
  </si>
  <si>
    <t>Milling &amp; Asphalt Replacement</t>
  </si>
  <si>
    <t>Local Street Fund project of cold milling and asphalt replacement for W. 3rd Street within the Village.</t>
  </si>
  <si>
    <t>TPN-218390</t>
  </si>
  <si>
    <t>City of Fitzgerald</t>
  </si>
  <si>
    <t>Premium pay, Capital Expenditures, City property improvements, paving.</t>
  </si>
  <si>
    <t>TPN-218391</t>
  </si>
  <si>
    <t>TPN-218392</t>
  </si>
  <si>
    <t>A last mile broadband project and related legal and administrative expenses to improve connectivity and access for County constituents revealed during the pandemic.</t>
  </si>
  <si>
    <t>TPN-218393</t>
  </si>
  <si>
    <t>Emergency Repairs to Jail Refrigeration</t>
  </si>
  <si>
    <t>In response to an emergency situation, the funds were utilized to make repairs to the food storage refrigerator at the county jail. Upgrades include repairing or replacing malfunctioning components and enhancing security features. The working cooler ensures safe food service is provided.</t>
  </si>
  <si>
    <t>TPN-218394</t>
  </si>
  <si>
    <t>Road and Bridge Repair</t>
  </si>
  <si>
    <t>Road and Bridge Repair\nUpdates to town hall HVAC</t>
  </si>
  <si>
    <t>TPN-218395</t>
  </si>
  <si>
    <t>County Road 57</t>
  </si>
  <si>
    <t>Funding used for a road maintenance and resurfacing project for Cleburne County Road 57.</t>
  </si>
  <si>
    <t>TPN-218396</t>
  </si>
  <si>
    <t>Merrell Bros. sewage plant cleaning</t>
  </si>
  <si>
    <t>Equipment set up/tear down  Digester cleaning crew equipment-hauled to regional biosolids center</t>
  </si>
  <si>
    <t>TPN-218397</t>
  </si>
  <si>
    <t>Detention Center Kitchen Relocation &amp; Remodel</t>
  </si>
  <si>
    <t>Moving the kitchen from the booking room to its own room removed kitchen products and equipment from the booking area, making it safer for the employees and the inmates.  It also reduced "wasted" space.</t>
  </si>
  <si>
    <t>TPN-218398</t>
  </si>
  <si>
    <t>Freeport Wastewater Treatment Plant</t>
  </si>
  <si>
    <t>Freeport Borough is completing a Wastewater Treatment Plant Upgrade. This project in total will cost 18 Million. 11 Million from PennVest, 1.5 Million from the EPA. The remainder is being funded through a municipal bonds. This last section of Covid Relieve money was used as a part of this necessary system upgrade. Project is projected to be completed in Fall of 2025. $130358.03 was used as borough contributions for the facility upgrade.</t>
  </si>
  <si>
    <t>TPN-218399</t>
  </si>
  <si>
    <t>Wastewater utility shaft rehabilitation, repair and replacement</t>
  </si>
  <si>
    <t>As part of an ongoing effort to control inflow and infiltration points in the City's wastewater basins, utility shafts throughout the City's wastewater system have been identified as needing rehabilitation, repair, or replacement.  561 vertical feet of manholes will be rehabilitated, repaired, or replaced completely.  The type of  work to be done on each utility shaft will vary depending on its condition.   These efforts will help decrease the amount of flow that is sent through the City's wastewater system, which will lessen the monthly costs that the City incurs from the City of Chattanooga to treat and process Fort Oglethorpe's wastewater.</t>
  </si>
  <si>
    <t>TPN-218400</t>
  </si>
  <si>
    <t>Miner County Revenue Replacement</t>
  </si>
  <si>
    <t>TPN-218401</t>
  </si>
  <si>
    <t>Engineering Services for ARPA Projects</t>
  </si>
  <si>
    <t>The ARPA funds will be used to employ an engineering firm to produce plans and specifications and manage construction for the County's ARPA projects.  The services provided will include the preparation of bid documents and the oversight of contractors for completion of the projects.</t>
  </si>
  <si>
    <t>TPN-218402</t>
  </si>
  <si>
    <t>Stormwater system upgrade to section of town with very poor drainage</t>
  </si>
  <si>
    <t>TPN-218404</t>
  </si>
  <si>
    <t>Town Hall Portico</t>
  </si>
  <si>
    <t>This will be adding a safer entryway to the town hall.  It will provide a covered walkway that will prevent people from falling on the ice in the winter months.  It will also prevent ice and snow from accumulating on the entrance to the town hall.</t>
  </si>
  <si>
    <t>TPN-218405</t>
  </si>
  <si>
    <t>Municipal Contractors Sealing Product</t>
  </si>
  <si>
    <t>seal the tops of sewer manhole chimney to cut infiltration   into the wastewater system.</t>
  </si>
  <si>
    <t>TPN-218406</t>
  </si>
  <si>
    <t>COJ SLFRF_2024</t>
  </si>
  <si>
    <t>Issued final payment ($9636) on previous years water line/fire flow upgrade project for 6th &amp; Church streets; Community Support ($6000) to local non-profit agencies that provide direct assistance to citizens; $50k in technology upgrades to City's Council Chambers to accommodate virtual meetings are allocated but not yet expended due to difficulty in finding providers; $125k in additional water line replacement project to improve fire flows is allocated but not yet expended due to engineering staff work load; however, project is out to bid now; Remaining $27,466.42 allocated to Community Support but not yet spent due to limited staff time in coordinating with the City Council to determine the best program and use of funds that will benefit as much of the community as possible.</t>
  </si>
  <si>
    <t>TPN-218407</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converting tennis court to pickleball court.</t>
  </si>
  <si>
    <t>TPN-218408</t>
  </si>
  <si>
    <t>Two welcome signs for the town placed on highway 75 (north and south of town).</t>
  </si>
  <si>
    <t>TPN-218409</t>
  </si>
  <si>
    <t>Funds were utilized for the purchase of fire fighting apparatus.  Pierce Enforcer Ladder Truck  $2,120,000.\nck#11144  Village account #A3410-201.</t>
  </si>
  <si>
    <t>TPN-218410</t>
  </si>
  <si>
    <t>Finance Grant Administration</t>
  </si>
  <si>
    <t>Hire a grants accountant to assist with ARPA Funds.  Internal Candidate monitors time to expense to grant.</t>
  </si>
  <si>
    <t>TPN-218411</t>
  </si>
  <si>
    <t>Livestream System</t>
  </si>
  <si>
    <t>Equipment for Livestream for public meetings.  Equipment purchased includes cameras, camera accessories, iPad, and accessories</t>
  </si>
  <si>
    <t>TPN-218412</t>
  </si>
  <si>
    <t>Town of Locust Grove is using ARPA Funds to support Animal Control for our Town. We are investing in making our Town a better place.</t>
  </si>
  <si>
    <t>TPN-218413</t>
  </si>
  <si>
    <t>Kid Course Playground Equipment</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adding playground equipment for community children.</t>
  </si>
  <si>
    <t>TPN-218414</t>
  </si>
  <si>
    <t>Deerfield Community Center</t>
  </si>
  <si>
    <t>Recover lost income from Deerfield Community Center programs and fund raisers that were canceled due to the Covid shut down.</t>
  </si>
  <si>
    <t>TPN-218415</t>
  </si>
  <si>
    <t>IControl &amp; Primex Control Panel at WWTP</t>
  </si>
  <si>
    <t>Insalled IControl &amp; Control panel at the Wastewater Treatment Plant &amp; Lift Station.  Wastewater Treatment Plant is more accessible to Public Works Dept. Helps with Wastewater Infrastructure.  Could also be a Public Health benefit.</t>
  </si>
  <si>
    <t>TPN-218416</t>
  </si>
  <si>
    <t>15th Avenue Construction</t>
  </si>
  <si>
    <t>Replacing Sewer Infrastructure along 15th Avenue.</t>
  </si>
  <si>
    <t>TPN-218418</t>
  </si>
  <si>
    <t>Wastewater UV System - Structure</t>
  </si>
  <si>
    <t>Finish shelter located above the UV disinfection equipment and outdoor UV electrical panels.</t>
  </si>
  <si>
    <t>TPN-218419</t>
  </si>
  <si>
    <t>Road  improvement by applying gravel and other aggregates to the road  surfaces, for road  travel improvement</t>
  </si>
  <si>
    <t>TPN-218420</t>
  </si>
  <si>
    <t>This funding will support the purchase of new generation radio technology to promote community safety. The current radios are not WI FI enabled and are ineffective in the many brick buildings found in Town and on the Dartmouth College campus. This capability will promote not only community safety but the safety of our officers.</t>
  </si>
  <si>
    <t>TPN-218421</t>
  </si>
  <si>
    <t>Walking Track Lights</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adding lighting to our walking tracks.</t>
  </si>
  <si>
    <t>TPN-218422</t>
  </si>
  <si>
    <t>Dispatch Center Entryway Remodel</t>
  </si>
  <si>
    <t>The dispatch door was relocated to the east side of dispatch, dispatchers now must enter the dispatch center through the front office. There are now three locked doors to enter the dispatch center, securing it from unauthored personal. Prior to moving the door dispatchers had to walk through the detention center past the inmates to enter the dispatch center. This was a security issue by placing dispatcher in the detention area with the inmates, only placing one door between the inmates and the dispatch center.</t>
  </si>
  <si>
    <t>TPN-218423</t>
  </si>
  <si>
    <t>Reimburse  Utilities for Expenses</t>
  </si>
  <si>
    <t>Transfer of funds to balance utility accounts due to excessive repairs needed in all departments</t>
  </si>
  <si>
    <t>TPN-218424</t>
  </si>
  <si>
    <t>Secondary Rds Building</t>
  </si>
  <si>
    <t>Provide a new building for our secondary roads department in order to provide a healthier environment for our staff and those who may visit the office.  We will be able to provide a space with a new HVAC system with will allow better ventilation for the building.</t>
  </si>
  <si>
    <t>TPN-218426</t>
  </si>
  <si>
    <t>Patching Sand Rock Roads</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patching various roads in the town limits</t>
  </si>
  <si>
    <t>TPN-218427</t>
  </si>
  <si>
    <t>Vernon County Visitor Guide</t>
  </si>
  <si>
    <t>Tourism is a critical driver of Vernon County's future and essential to the county's economy. On November 14, 2023, in Resolution 2023-71, The Vernon County Board of Supervisors approved the use of $20,000 to create and distribute a Vernon County Visitor Guide which will help promote the county as an ideal place to visit, live, and invest.</t>
  </si>
  <si>
    <t>TPN-218428</t>
  </si>
  <si>
    <t>Purchase of combined total of  33 breathing apparatuses  and tanks for the Fire Department to replace worn out and unsafe equipment.</t>
  </si>
  <si>
    <t>TPN-218429</t>
  </si>
  <si>
    <t>Sludge removal from west sewer lagoon</t>
  </si>
  <si>
    <t>TPN-218430</t>
  </si>
  <si>
    <t>911 Legacy System</t>
  </si>
  <si>
    <t>Equipment to upgrade 911 Legacy system.  Includes equipment charges of $205400, labor training onsite configuration and misc equipment of $103,000, 2 VHF systems for Burnsville and Coon Knob towers $65,000, removal of low band equipment of $6,000 and battery back up $8,000. equipment of $270, 400 and battery backup 8,000 paid.  Remaining paid upon installation and training</t>
  </si>
  <si>
    <t>TPN-218431</t>
  </si>
  <si>
    <t>Jefferson Park</t>
  </si>
  <si>
    <t>Funds for this project are being used to update and refresh Jefferson Park in the City of Menasha.   Jefferson Park is the City's largest and most programmed park hosing numerous social and sporting events as well as civic celebrations. These funds would allow for the refresh of outdated and non-ADA compliant facilities; as well as, increase opportunities for programming.  Improvements will be made to the pavilion, softball diamonds playground, new social space, new pavilion and the rebuild of streets and boat launch.</t>
  </si>
  <si>
    <t>TPN-218432</t>
  </si>
  <si>
    <t>Recycling Box Truck</t>
  </si>
  <si>
    <t>2024 Ford F450 Box Truck with Flipaway gate. This vehicle will be used by our recycling department.</t>
  </si>
  <si>
    <t>TPN-218433</t>
  </si>
  <si>
    <t>4.30.2024</t>
  </si>
  <si>
    <t>The Town of Brillion did not have any projects to report for the period of April 1, 2023 to March 31, 2024.  I do not have access to the "My jurisdiction does NOT have projects to report" option on the Project Overview page so .  No projects for current reporting period ending 4-30-2024. Karen Jannette, Clerk.</t>
  </si>
  <si>
    <t>TPN-218435</t>
  </si>
  <si>
    <t>Village Hall Emergency Expenditures</t>
  </si>
  <si>
    <t>Expenditures are from emergency repairs to the elevator in Watts dePeyster Hall, along with an emergency heating system for same.</t>
  </si>
  <si>
    <t>TPN-218436</t>
  </si>
  <si>
    <t>Town of Covington ARPA 1</t>
  </si>
  <si>
    <t>The Town of Covington utilized the ARPA funds to assist in purchaseing a 2024 Western Star Truck with Snowplow, under contract #080818-EEQ.  The truck was purchased from Valley FA and Equipment and the total purchase price exceeded available ARPA funds.  This purchase will assist the Town in keeping roads clear andperforming necessary highway infrastructure maintenance to protect public health, safety and commerce.</t>
  </si>
  <si>
    <t>TPN-218437</t>
  </si>
  <si>
    <t>Chassell Township Seventh Street Lift Station</t>
  </si>
  <si>
    <t>Lift Station replacement: Includes replacement of existing wet well, valve manhole &amp; meter manhole structure.  Includes installation of piping and valves to connect to existing gravity sewer and existing forcemain.  Also includes installation of pumps, controls, flow meters, control panel and building, and site restoration.</t>
  </si>
  <si>
    <t>TPN-218438</t>
  </si>
  <si>
    <t>Sludge Permit</t>
  </si>
  <si>
    <t>ILEPA Sludge Removal Permit</t>
  </si>
  <si>
    <t>TPN-218439</t>
  </si>
  <si>
    <t>Lions Park Playground</t>
  </si>
  <si>
    <t>Repairs needed to Playgound</t>
  </si>
  <si>
    <t>TPN-218440</t>
  </si>
  <si>
    <t>Computer security upgrades</t>
  </si>
  <si>
    <t>Add backup security to town office, fire department, and police department computer systems.</t>
  </si>
  <si>
    <t>TPN-218442</t>
  </si>
  <si>
    <t>Call for Service at Button Hill</t>
  </si>
  <si>
    <t>The Housing Authority is requesting funds to install a reporting call for aid system for the residents at Button Hill Senior Housing.  The current system for a medical emergency is to pull the cord and rely on someone hearing the alarm, rather than directly contacting emergency services.</t>
  </si>
  <si>
    <t>TPN-218443</t>
  </si>
  <si>
    <t>Road and Sidewalk Reconstruction</t>
  </si>
  <si>
    <t>Funds will go towards a section of the project on Lebanon Street, that are part of providing greater outdoor public space access for gathering, dinning, walking, and other modes of non-vehicle transportation. Protected bike lanes will help increase multi-modal mobility. Wider sidewalks will help spur and support economic development in the downtown and support the ability for people to gather safely outside.</t>
  </si>
  <si>
    <t>TPN-218444</t>
  </si>
  <si>
    <t>Funding the 2023 Fire Academy for new cadets</t>
  </si>
  <si>
    <t>TPN-218445</t>
  </si>
  <si>
    <t>Building Improvements to Katherine Gray Library</t>
  </si>
  <si>
    <t>TPN-218446</t>
  </si>
  <si>
    <t>Fire house</t>
  </si>
  <si>
    <t>Construction funds for new township volunteer fire department house.</t>
  </si>
  <si>
    <t>TPN-218447</t>
  </si>
  <si>
    <t>WWTP Infastructure</t>
  </si>
  <si>
    <t>WWTP repairs and upgrades for better wastewater compacity</t>
  </si>
  <si>
    <t>TPN-218448</t>
  </si>
  <si>
    <t>Heating system upgrade</t>
  </si>
  <si>
    <t>Add heating capability to Fire Station #2 to protect and maintain capability of ambulance and associated medical supplies obtained in Projects 1 and 6.</t>
  </si>
  <si>
    <t>TPN-218449</t>
  </si>
  <si>
    <t>Rescue Rope</t>
  </si>
  <si>
    <t>Fire rescue harnesses, rope carabiners and rope bags for steep angle rescue for all 7 fire departments.</t>
  </si>
  <si>
    <t>TPN-218450</t>
  </si>
  <si>
    <t>Taggares Park Restroom</t>
  </si>
  <si>
    <t>Replacing an unsafe, inaccessible and unusable restroom in newly acquired park to code.</t>
  </si>
  <si>
    <t>TPN-218451</t>
  </si>
  <si>
    <t>Big Sugar Water Main</t>
  </si>
  <si>
    <t>Replaced old smaller water main and extended water main out on Big Sugar Road</t>
  </si>
  <si>
    <t>TPN-218453</t>
  </si>
  <si>
    <t>Funds will be used for 2024- 2nd quarter Public Safety Payroll</t>
  </si>
  <si>
    <t>TPN-218454</t>
  </si>
  <si>
    <t>Downtown Development Initiative Cohannet</t>
  </si>
  <si>
    <t>The intent of the DDI is to create a reoccurring funding stream that can be used to assist commercial property owners with long term renovations or enhancements to their properties; that specifically increases the number of residential units, increases the ability to market and lease underutilized sections of their properties, and/or increase the tax base and workforce in the City. This is a loan for the rehabilitation of 2-4 Cohannet Street with $300,000.00 non-forgivable and $100,000.00 forgivable.</t>
  </si>
  <si>
    <t>TPN-218455</t>
  </si>
  <si>
    <t>RWD system update</t>
  </si>
  <si>
    <t>replaced residential water meters, replaced pressure valve and pump, purchased backup generator and purchased chemicals for maintenance</t>
  </si>
  <si>
    <t>TPN-218457</t>
  </si>
  <si>
    <t>Neighborhood revitalization</t>
  </si>
  <si>
    <t>Repair thoroughfare entryways; neighborhood entryways; concrete fencing; public signage and medians.</t>
  </si>
  <si>
    <t>TPN-218458</t>
  </si>
  <si>
    <t>Provision of Government of Goods and Services</t>
  </si>
  <si>
    <t>The City is allocating revenue funds for public employee salaries, public safety vehicles, IT equipment and software, HVAC,  and additional Police Officers. Previously reported projects have been condensed into one project to streamline reporting.</t>
  </si>
  <si>
    <t>TPN-218459</t>
  </si>
  <si>
    <t>SCPSD Backhoe</t>
  </si>
  <si>
    <t>Sani mini excavator for PSD use</t>
  </si>
  <si>
    <t>TPN-218460</t>
  </si>
  <si>
    <t>Joe Wheeler Avenue Construction</t>
  </si>
  <si>
    <t>Replacing sewer infrastructure along Joe Wheeler Avenue.</t>
  </si>
  <si>
    <t>TPN-218461</t>
  </si>
  <si>
    <t>Lions Community Park Trail</t>
  </si>
  <si>
    <t>A 0.5 mile loop trail with the Village's Lions Community Park, serving as a partial renovation of an existing trail. The trail will provide residents a complete accessible loop walking option, improving on the current, intermittent trail system. The trail provides all residents a safe walking surface and grade to engage in healthy activities while also serving to expand user access to a broader range of the existing park.</t>
  </si>
  <si>
    <t>TPN-218462</t>
  </si>
  <si>
    <t>Grounds Mower</t>
  </si>
  <si>
    <t>Purchase of a larger grounds mower  to accommodate the addition of a 17 acre community park</t>
  </si>
  <si>
    <t>TPN-218464</t>
  </si>
  <si>
    <t>New Sheriff's Office</t>
  </si>
  <si>
    <t>Construction of new, more functional sheriff's building located off I-69 to increase response in the area.</t>
  </si>
  <si>
    <t>TPN-218466</t>
  </si>
  <si>
    <t>Shamrock Fire Station Improvements</t>
  </si>
  <si>
    <t>Building Renovations to Shamrock Fire Station</t>
  </si>
  <si>
    <t>TPN-218467</t>
  </si>
  <si>
    <t>Park Sound System</t>
  </si>
  <si>
    <t>Addition of a sound system  at the ball fields to accommodate youth sports</t>
  </si>
  <si>
    <t>TPN-218468</t>
  </si>
  <si>
    <t>Purchased Type 3 Ambulance 2023 Chevy G3500 for County EMS</t>
  </si>
  <si>
    <t>TPN-218469</t>
  </si>
  <si>
    <t>VacTruck</t>
  </si>
  <si>
    <t>The funds were used to purchase a vx55-500 VacTruck from Vermeer Sales and service to use for repairing, locating, and general maintenance of village water/sewer systems as well as road maintenance as needed.</t>
  </si>
  <si>
    <t>TPN-218470</t>
  </si>
  <si>
    <t>TPN-218471</t>
  </si>
  <si>
    <t>Radio replacement for fire fighters.</t>
  </si>
  <si>
    <t>Replace outdated fire fighter radios.  Radios were 10 years old and can no longer get parts.  New radios have encryption capability.</t>
  </si>
  <si>
    <t>TPN-218473</t>
  </si>
  <si>
    <t>Increase Broadband access in area</t>
  </si>
  <si>
    <t>TPN-218475</t>
  </si>
  <si>
    <t>To ensure the safety of the and delivery of the drinking water supplied to the residents of Java the following project was completed: 1) a locked building was built over the access to the underground circulating pump and heater; 2) electrical updating was completed to alleviate the blowing of electrical fuses and risk of shoring out of circulating pump and heater; 3) replacement of heater to ensure circulating pump will not freeze during sub-zero weather.</t>
  </si>
  <si>
    <t>TPN-218477</t>
  </si>
  <si>
    <t>Waste Water Treatment Plant repair</t>
  </si>
  <si>
    <t>Repair and Replace pump, bar screen, drop pipe and hardware at the Wastewater Treatment Plant.</t>
  </si>
  <si>
    <t>TPN-218478</t>
  </si>
  <si>
    <t>Lexington Street Water Main</t>
  </si>
  <si>
    <t>The City's portion of the MWRA water replacement project on Lexington Street consists of the following:\n-Remove &amp; Replace 2,900 LF of Waltham 12\u201d water main, including valves, fittings and all appurtenant items and related water bypass work\n-Replace &amp; Replace 2,600 LF of Waltham 10\u201d water with 12\u201d water, including valves, fittings and all appurtenant items and related by bypass work.\n-Remove 870 LF of 15\u201d drain and replace with 36\u201d drain.\n-Remove 2,700 LF of 10\u201d sewer and replace with 12\u201d sewer + 550 LF of new 15\u201d drain, including chambers and related sewer lateral work.\n-Relocation, replacement and restoration of disturbed areas impacted by the work.\n-Police Details</t>
  </si>
  <si>
    <t>TPN-218479</t>
  </si>
  <si>
    <t>Increase lighting throughout the park for safety and longer use hours</t>
  </si>
  <si>
    <t>TPN-218480</t>
  </si>
  <si>
    <t>Scattered Housing Project 2</t>
  </si>
  <si>
    <t>Bolster the scattered housing project in light of rising construction costs.</t>
  </si>
  <si>
    <t>TPN-218481</t>
  </si>
  <si>
    <t>Surface Water Plant Improvements</t>
  </si>
  <si>
    <t>Improvements to Surface Water Plant</t>
  </si>
  <si>
    <t>TPN-218482</t>
  </si>
  <si>
    <t>2023/2024 Novachip</t>
  </si>
  <si>
    <t>Street overlays.</t>
  </si>
  <si>
    <t>TPN-218483</t>
  </si>
  <si>
    <t>Historical Society Archival Storage</t>
  </si>
  <si>
    <t>Historical Society is requesting funds to make a safe storage environment for their large and expanding collection of artifacts.  The current storage is not suited for their delicate items of cloths, paper and artwork.  The funds would be used to install a concrete floor in the garage (dirt now) and shelving and acid free archival storage boxes.   It would also give them a place to display their collection for public viewing.</t>
  </si>
  <si>
    <t>TPN-218484</t>
  </si>
  <si>
    <t>Lions Park Basketball Courts</t>
  </si>
  <si>
    <t>The replacement of old basketball courts with a total of 4 new courts and lighting at Lions Park to increase usable outdoor activities.</t>
  </si>
  <si>
    <t>TPN-218485</t>
  </si>
  <si>
    <t>Capital -Shelter, Police window &amp; Fire House Renovation</t>
  </si>
  <si>
    <t>These are Capital project s, convert portion of senior rec room into emergency shelter, replace police station window with one that is ADA compliant and accessible to public. renovate portion of forehouse kitchen and replace public assess doors at recreation building. repair wall neglected during COVID at PW facility.</t>
  </si>
  <si>
    <t>TPN-218486</t>
  </si>
  <si>
    <t>ARPA - Community Spring Cleaning Program</t>
  </si>
  <si>
    <t>Funding shall be used for the Planning and Public Works Department to conduct an annual community cleanup program beginning in the spring of 2024. This program shall focus on unincorporated Pierce County roadside clean up; seek to leverage opportunities for the community to partner with the County for roadside clean-up projects; and provide opportunities for drop-off waste collection (dumpsters) to accommodate a variety of waste-types.</t>
  </si>
  <si>
    <t>TPN-218487</t>
  </si>
  <si>
    <t>Police Traffic Patrol</t>
  </si>
  <si>
    <t>Added police services for traffic patrols for public safety.</t>
  </si>
  <si>
    <t>TPN-218488</t>
  </si>
  <si>
    <t>Annex Roof Repair/ Replacement</t>
  </si>
  <si>
    <t>The Town of Gates has used the funds to repair and replace a portion of the Town Hall's roof (in the Annex portion of the building).</t>
  </si>
  <si>
    <t>TPN-218489</t>
  </si>
  <si>
    <t>Ball park fencing</t>
  </si>
  <si>
    <t>This project will use funds to replace dilapidated and unsafe fencing at the village ball diamond which is used for public leagues.  It will also completely close in the diamond which will aid in the unlawful use and destruction that has been a recent cause of concern and expense to the Village.</t>
  </si>
  <si>
    <t>TPN-218491</t>
  </si>
  <si>
    <t>TPN-218492</t>
  </si>
  <si>
    <t>Park - Upgrade</t>
  </si>
  <si>
    <t>Update electrical work in pavilion at park.</t>
  </si>
  <si>
    <t>TPN-218493</t>
  </si>
  <si>
    <t>ARPA - Domestic Violence Services</t>
  </si>
  <si>
    <t>Program provides access to low cost, or no cost, professional civil legal assistance. Additionally, program will provide an Advocate Coordinator at the courthouse for individuals experiencing or fleeing from domestic violence or sexual assault.</t>
  </si>
  <si>
    <t>TPN-218494</t>
  </si>
  <si>
    <t>Lions Park Connectivity Trail</t>
  </si>
  <si>
    <t>The addition of a trail  with lighting through Lions Park to increase the accessibility and safety of walking to destinations in town.</t>
  </si>
  <si>
    <t>TPN-218495</t>
  </si>
  <si>
    <t>Sparklight Broadband Project</t>
  </si>
  <si>
    <t>Provide broadband services through fiber optic cable to Verde Villages Arizona</t>
  </si>
  <si>
    <t>TPN-218497</t>
  </si>
  <si>
    <t>ARPA - Eviction Prevention Legal Services</t>
  </si>
  <si>
    <t>Funding shall be used by a nonprofit civil and legal services organization located in Pierce County, with experience providing civil legal aid to low-income individuals in the County, for the sole purpose of providing professional civil legal services in the form of legal education, advice, representation, outreach and associated wraparound services in the area of landlord-tenant law to low-income County residents outside the Cities of Lakewood and Tacoma who are at risk of housing insecurity and homelessness.</t>
  </si>
  <si>
    <t>TPN-218498</t>
  </si>
  <si>
    <t>Gravel to upgrade our township roads.</t>
  </si>
  <si>
    <t>TPN-218499</t>
  </si>
  <si>
    <t>ABI Ballfield Equipment</t>
  </si>
  <si>
    <t>Purchase of equipment needed to maintain the baseball fields at the parks.</t>
  </si>
  <si>
    <t>TPN-218500</t>
  </si>
  <si>
    <t>Police and Public Works Communication</t>
  </si>
  <si>
    <t>Purchase of two-way radios and repeaters for communication for Police Department, Public Works Department.  Purchase of control station for E911 Center.  These replace outdated communication devices.</t>
  </si>
  <si>
    <t>TPN-218501</t>
  </si>
  <si>
    <t>Cortlandt Waterfront Performance Stage &amp; Playground</t>
  </si>
  <si>
    <t>Construction of outdoor performance stage to ecourage public safety and social distancing for future community activities. Also constructed aviation style playground with fenced in play space for children.</t>
  </si>
  <si>
    <t>TPN-218502</t>
  </si>
  <si>
    <t>Wi Fi</t>
  </si>
  <si>
    <t>WiFi for hall</t>
  </si>
  <si>
    <t>TPN-218503</t>
  </si>
  <si>
    <t>Event Planning 2024</t>
  </si>
  <si>
    <t>The borough hired an event coordinator to help host outdoor events to bring resident and the public into Fanwood's downtown area.</t>
  </si>
  <si>
    <t>TPN-218505</t>
  </si>
  <si>
    <t>Morrisville Community Park Playground Replacement</t>
  </si>
  <si>
    <t>This playground, the oldest in the town, is the most heavily used and \nis beyond its anticipated useful life by 10 years.  Currently, major parts of the playground are out of service and parts to repair existing structures are no longer available.</t>
  </si>
  <si>
    <t>TPN-218506</t>
  </si>
  <si>
    <t>Revenue Replacement COB-GICH</t>
  </si>
  <si>
    <t>GICH helps communities improve their quality of life and economic vitality through the development of locally-driven housing and revitalization strategies.   The City is supporting this committee in its efforts to develop new initiatives to meet community housing and economic development needs inside the City limits.</t>
  </si>
  <si>
    <t>TPN-218507</t>
  </si>
  <si>
    <t>Fire Physician Services</t>
  </si>
  <si>
    <t>Physician services for the Laredo Firefighters</t>
  </si>
  <si>
    <t>TPN-218508</t>
  </si>
  <si>
    <t>Kiwanis Park Spray Park, Lighting and Walking Trails</t>
  </si>
  <si>
    <t>The addition of a splash pad with a renovation of the worn and unsafe walking trails at Kiwanis Park.  This will be the only splash pad and the trail renovation with lighting will increase the usability of the park with the addition of lighting for safety and longer daytime and evening usage. This project is expected to be completed summer of 2025.</t>
  </si>
  <si>
    <t>TPN-218509</t>
  </si>
  <si>
    <t>Precision Servo LLC</t>
  </si>
  <si>
    <t>rebuild lift station pumps or replacement pump</t>
  </si>
  <si>
    <t>TPN-218511</t>
  </si>
  <si>
    <t>The funds were used for general governmental services, specifically for the continuation of police and fire protection services provided to Pinole residents.  The funds went toward salaries (including overtime) and benefits of sworn police and fire staff.</t>
  </si>
  <si>
    <t>TPN-218513</t>
  </si>
  <si>
    <t>Ponchatoula Police Department</t>
  </si>
  <si>
    <t>TPN-218514</t>
  </si>
  <si>
    <t>Street Maintenance Supplement</t>
  </si>
  <si>
    <t>Restoration of the proactive street maintenance supplement not programmed in FY 2023 and FY 2024. Costs also included the bi-annual update of \npavement condition assessment.</t>
  </si>
  <si>
    <t>TPN-218515</t>
  </si>
  <si>
    <t>Historic Morrison House Conceptual Evalatuion</t>
  </si>
  <si>
    <t>The Historic Morrison House is the Town's property, and was previously leased by a non-profit with the understanding they would maintain the facility.  The Town found out that the non-profit was not maintaining the historic building, and ended the lease with the non-profit.  This funding was utilized to enlist an engineer to provide an evaluation and conceptual design of the historic building to allow it to be preserved and maintained for future generations.  The evaluation would also provide insight into the shape the building is in and what it could still be utilized for by the Town.</t>
  </si>
  <si>
    <t>TPN-218516</t>
  </si>
  <si>
    <t>Airport Sewer Line Expansion</t>
  </si>
  <si>
    <t>Design and expansion of sewer line to the Pogue Airport</t>
  </si>
  <si>
    <t>TPN-218517</t>
  </si>
  <si>
    <t>LEGAL</t>
  </si>
  <si>
    <t>ADMINISTRATIVE EXPENSES/LEGAL</t>
  </si>
  <si>
    <t>TPN-218518</t>
  </si>
  <si>
    <t>Public safety and Water Infrastructure</t>
  </si>
  <si>
    <t>provision of government services such as public safety, water lines and new sewer lines</t>
  </si>
  <si>
    <t>TPN-218519</t>
  </si>
  <si>
    <t>ARPA - Sheriff Department Hiring Incentives - Corrections</t>
  </si>
  <si>
    <t>Funding shall be used by the Sheriff\u2019s Department for employment incentives for commissioned law enforcement officers and Correction officers.</t>
  </si>
  <si>
    <t>TPN-218520</t>
  </si>
  <si>
    <t>Police Radio and CAD</t>
  </si>
  <si>
    <t>Motorola radios and CAD system for the Police Department. This project will provide all new radios that will now allow for uninterrupted communication with police and dispatch along with an updated CAD system providing better service and safety for residents.</t>
  </si>
  <si>
    <t>TPN-218521</t>
  </si>
  <si>
    <t>Capital Project Estimating Services</t>
  </si>
  <si>
    <t>Professional services to support more refined and defined project cost estimates for future capital projects and development of 5-year \nCapital Investment Plan (CIP).</t>
  </si>
  <si>
    <t>TPN-218522</t>
  </si>
  <si>
    <t>BLEACHERS</t>
  </si>
  <si>
    <t>BLEACHERS FOR RECREATION DEPARTMENT</t>
  </si>
  <si>
    <t>TPN-218523</t>
  </si>
  <si>
    <t>Meter Reader Vehicle</t>
  </si>
  <si>
    <t>A vehicle was purchased for the Meter Reader to provide accurate meter reading for the City of Yerington to bill for water and sewer utilities. The vehicle had a laptop installed to perform all the readings and the vehicle is only used for meter readings around the City of Yerington.</t>
  </si>
  <si>
    <t>TPN-218524</t>
  </si>
  <si>
    <t>Small Business Grants SFY 2024</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nacross the State to cover costs such as payroll, rent or\nmortgage payments, personal protective equipment (PPE) expenses, utility bills, and any costs associated with compliance with COVID-19 health and safety protocols.</t>
  </si>
  <si>
    <t>TPN-218525</t>
  </si>
  <si>
    <t>ARPA - Sheriff Department Hiring Incentives - Law Enforcement</t>
  </si>
  <si>
    <t>Funding shall be used by the Sheriff\u2019s Department for employment incentives for commissioned law enforcement officers.</t>
  </si>
  <si>
    <t>TPN-218526</t>
  </si>
  <si>
    <t>Senior Citizens Center HVAC Replacement</t>
  </si>
  <si>
    <t>Installation of replacement HVAC system to replace one in the Vienna-Dooly County Senior Center.  This improved the air exchange in the large room where the citizens spend most of their time there.</t>
  </si>
  <si>
    <t>TPN-218527</t>
  </si>
  <si>
    <t>2022 Dodge Ram 5500 4x4 Versalift 40 MH  Bucket Truck  purchased from Specialty Fleet Sales to  repair and maintain service lines.</t>
  </si>
  <si>
    <t>TPN-218528</t>
  </si>
  <si>
    <t>Bolstering State-County Shared Services</t>
  </si>
  <si>
    <t>Government Relations Manager.  Funding for this position will primarily come from the ARPA Revenue Replacement program, which has been approved by the ARPA director Rachael Fuller in the CAO's office.\n\nThere are also CAO funding savings from the recent reclassification of one position that led to a budget savings of $50,000.</t>
  </si>
  <si>
    <t>TPN-218529</t>
  </si>
  <si>
    <t>CONCESSION STAND</t>
  </si>
  <si>
    <t>CONCESSION STAND FOR RECREATION DEPARTMENT</t>
  </si>
  <si>
    <t>TPN-218530</t>
  </si>
  <si>
    <t>MAFC Maintenance</t>
  </si>
  <si>
    <t>Replacement of the glass block wall. The existing wall leaks and is not \nenergy efficient and is becoming unsightly. The blocks will be replaced with energy-saving thermopane glass and will reduce energy \nconsumption.</t>
  </si>
  <si>
    <t>TPN-218531</t>
  </si>
  <si>
    <t>Preliminary Engineering Report (PER)</t>
  </si>
  <si>
    <t>The City of Randall contracted with Short Elliot Hendrickson Inc. to do a\nPreliminary Engineering Report (PER) on the Water Supply, Treatment, Storage and Distribution System to determine if a new Water Tower and upgrades to the Water Treatment Plant were economically feasible or if a Maintenance Agreement would be better for the city.  The study was completed on October 5, 2023.</t>
  </si>
  <si>
    <t>TPN-218532</t>
  </si>
  <si>
    <t>Historic District Infrastructure</t>
  </si>
  <si>
    <t>The City of Fort Oglethorpe\u2019s historic district water lines are experiencing corrosion and leaks, which jeopardizes water quality and reliability. Some of the water lines date back to the early 20th century. Also, the aging stormwater pipes are unable to sustain heavy rainfall events, leading to localized flooding and property damage. The aging of these pipes has led to safety concerns in the community.  Specifically, a main fire hydrant near the hospital is suffering from extremely low water pressure. Upgrading the system will result in much greater water pressure and relieve these safety concerns.\n\nThe scope of the project includes the replacement of aging 6-inch water lines with new 8-inch ductile iron pipe (DIP) in the target area. Furthermore, old steel pipe stormwater infrastructure, sometimes installed under buildings, will be replaced within the right-of-way and easements with new 36-inch-diameter reinforced concrete pipe (RCP). These improvements will take place along 1st, 2nd, and 3rd Streets from Barnhardt Circle to W. Forrest Road, and extend along Mitchell Road, North Thomas Road, and Thomas Road back to 3rd Street.  The improvements to the water lines will create a resilient and redundant water system by establishing a loop, often referred to as a water distribution loop. This offers several significant benefits for communities and water providers. These benefits contribute to the overall reliability, efficiency, and effectiveness of the water supply infrastructure.\n\nThe City applied for and was awarded a $1,000,000 grant from the Appalachian Regional Commission (ARC) to make these improvements.  This project meets ARPA goals as well as ARC Objective 3.1: "Ensure the availability of quality, affordable basic infrastructure to meet the needs of the residents and the businesses....." in the area.    The City is providing both General Revenue Funds and Water Sewer Funds for this project as well.\n\nThe improvements addressed by the project will include the installation of approximately 7,550 linear feet of 8-inch waterline and approximately 2,950 linear feet of stormwater line.  The improved waterline will address water loss, improve water pressure and overall water quality. The new stormwater infrastructure will protect the historic district from localized flooding and the new waterlines will improve water service for 10 households and 30 businesses in the project service area.</t>
  </si>
  <si>
    <t>TPN-218534</t>
  </si>
  <si>
    <t>WPL Retaining Wall</t>
  </si>
  <si>
    <t>Funds requested to replace a damaged retaining wall at the Willington Public Library.  There is a concern about water leakage through the cracks that could cause a possible foundational issue.</t>
  </si>
  <si>
    <t>TPN-218535</t>
  </si>
  <si>
    <t>NW Park Playground Resurface</t>
  </si>
  <si>
    <t>Replacement of the artificial turf that has deteriorated and is peeling up in multiple places, creating a trip hazard and compromising \nsafety for users of this park.</t>
  </si>
  <si>
    <t>TPN-218536</t>
  </si>
  <si>
    <t>Concrete and finishing for helipad &amp; Sidewalks. Police Body Cams - Radios for fire and police. Upgrade windows.</t>
  </si>
  <si>
    <t>TPN-218538</t>
  </si>
  <si>
    <t>A project for Business Relief was created to help businesses with loss of income during the COVID-19 pandemic to help prevent the businesses from closing. Business owners needed to provide the City of Yerington with proof of loss of income for a certain period of time and proof that they had not already received funding from Lyon County through their ARPA funding.</t>
  </si>
  <si>
    <t>TPN-218539</t>
  </si>
  <si>
    <t>MIH Health Crisis Response</t>
  </si>
  <si>
    <t>Implement Statewide EMS protocols and provide in home services for opioid use treatment options and training in coordination with the Department of Health Behavioral Health Division</t>
  </si>
  <si>
    <t>TPN-218540</t>
  </si>
  <si>
    <t>Purchased a 2023 Dodge Durango pursuit Vehicle with emergency equipment purchased from Bob Howard Dodge to Patrol City street and keep the community safe.</t>
  </si>
  <si>
    <t>TPN-218542</t>
  </si>
  <si>
    <t>Environmental Air Quality Improvements-Oakdale</t>
  </si>
  <si>
    <t>Replace leaking roof.  Remediate possible mold, seal walls and floor install LVL flooring. This center is utilized by various groups for birthday parties, family reunions, repasts, civic events. meetings and recreation groups.</t>
  </si>
  <si>
    <t>TPN-218543</t>
  </si>
  <si>
    <t>Reconstruction of structurally deficient roadways in the Town of Chester.</t>
  </si>
  <si>
    <t>TPN-218544</t>
  </si>
  <si>
    <t>ARPA 2024 Annual</t>
  </si>
  <si>
    <t>The City of Leesburg had no expenditures during the covered reporting period.</t>
  </si>
  <si>
    <t>TPN-218545</t>
  </si>
  <si>
    <t>Used the funds for Salaries and Medical for Trustees and Fiscal Officer to increase funds available for General Fund.</t>
  </si>
  <si>
    <t>TPN-218546</t>
  </si>
  <si>
    <t>This public health and safety project used $8,162,281.00 in SLFRF funds to retain EMS staff and continue providing the highest level of service to the residents of Hendry County.</t>
  </si>
  <si>
    <t>TPN-218547</t>
  </si>
  <si>
    <t>Public Works Facility Master Plan</t>
  </si>
  <si>
    <t>The Town's Public Works Building has not been meaningfully updated in a significant period of time.  This project enlists an engineer to assess the needs of the department of public works as well as how a facility upgrade or new facility could benefit the other departments of the Town.  This funding it being used to provide the master plan for future improvement to or construction of a new Public works building.  It will allow for better maintenance and storage for the Town.  It will also provide the room for the public works department to provide services that assist the residents of the Town that currently there is no room to perform.</t>
  </si>
  <si>
    <t>TPN-218548</t>
  </si>
  <si>
    <t>Stove for Senior Center</t>
  </si>
  <si>
    <t>When the Senior Center re-opened for events after the pandemic, including Breakfasts every two months, there were a number of safety issues that presented with the stove.  The funds were requested to purchase a new stove and for electrical improvements to the Senior Center.  The Breakfasts serve as an opportunity for the seniors to socialize, allow for a hot, healthy breakfast at a low price and serve as a fundraiser for the Willington Seniors, Inc.</t>
  </si>
  <si>
    <t>TPN-218549</t>
  </si>
  <si>
    <t>In this fiscal year, we purchased a storage unit for the fire department to use in the amount of $8000.00.  We purchased a ditching bucket for the tractor for $1,044.87 and a utility truck for the water department in the amount of $10,700.00.  We purchased a desk for the front office at the city hall that cost $1,252.35.  After all of these expenditures the remaining balance is $142.21.</t>
  </si>
  <si>
    <t>TPN-218550</t>
  </si>
  <si>
    <t>NYS Covid-19 Pandemic Rental Assistance Grants SFY 2024</t>
  </si>
  <si>
    <t>The Emergency Rental Assistance Program (ERAP) is an economic relief program developed to help eligible\nhouseholds residing in their primary residence in New York State request assistance for rental and utility arrears accumulated during the COVID-19 crisis. The program will provide significant economic relief to tenants, including moderate-income tenants (defined as income between 80 percent and 120\npercent of the Area Median Income) who were income\nineligible for the federally funded program and will help landlords obtain rents due.\nThe Landlord Rental Assistance Program (LRAP) provides rental assistance directly to landlords whose tenants did not apply for receive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218551</t>
  </si>
  <si>
    <t>Hardware Replacement</t>
  </si>
  <si>
    <t>Routine appropriation of funds for replacement of hardware in accordance with the master hardware replacement plan. This \nrequest includes a variety of laptops, desktops, iPads, monitors, phones, switches, modems, and Police Department training room audio visual needs.</t>
  </si>
  <si>
    <t>TPN-218552</t>
  </si>
  <si>
    <t>Medical - Trustees and Fiscal Officer</t>
  </si>
  <si>
    <t>Medical Insurance Premiums for Trustee paid to increase funds available in General Fund.</t>
  </si>
  <si>
    <t>TPN-218553</t>
  </si>
  <si>
    <t>ARPA - Small Business Strengthening and Security Grant Program</t>
  </si>
  <si>
    <t>The Pierce County Small Business Strengthening &amp; Security Matching Grant program helps small businesses located in unincorporated* Pierce County and certain cities and towns recover from the Covid-19 pandemic become more resilient. The grant can assist with projects that will help businesses improve the security of their facilities.</t>
  </si>
  <si>
    <t>TPN-218554</t>
  </si>
  <si>
    <t>Police Department - Body Worn Cameras</t>
  </si>
  <si>
    <t>The Yerington Police Department purchased body worn cameras for the officers to enhance safety and security. The project is finished but final billings have not been received yet and the budget will be increased to account for the final amounts.</t>
  </si>
  <si>
    <t>TPN-218555</t>
  </si>
  <si>
    <t>Carolyn Park</t>
  </si>
  <si>
    <t>TPN-218556</t>
  </si>
  <si>
    <t>PW Equipment Replacement</t>
  </si>
  <si>
    <t>Replacement of equipment supporting facility maintenance and \nrepairs in accordance with replacement schedules, and implementation of a new work order system for enhanced operational efficiency.</t>
  </si>
  <si>
    <t>TPN-218559</t>
  </si>
  <si>
    <t>Pugh House Study</t>
  </si>
  <si>
    <t>Development study to establish planning level site/floor plans and cost estimates for the Pugh House renovation and re-use. Three conceptual plan alternatives are proposed. This is a preliminary step to further guide Town Council discussions on how best to retain and \nmaintain this historic asset for long-term use.</t>
  </si>
  <si>
    <t>TPN-218560</t>
  </si>
  <si>
    <t>Provision of Government Services SFY 2024</t>
  </si>
  <si>
    <t>As defined by the U.S. Treasury, these SLFRF funds are\nbeing used for government services to replace lost revenues (documented separately) and are flexible in that actual costs aligned with these resources need not be directly related to the pandemic. These personal service expenses, incurred during FY 2024, may be associated with a broad range of employee related expenses as necessitated to staff government operations and services, including any service traditionally provided by the State.</t>
  </si>
  <si>
    <t>TPN-218563</t>
  </si>
  <si>
    <t>Office Space Needs</t>
  </si>
  <si>
    <t>Continued assessment of options to manage temporary space needs for staff and related activities (meetings, storage, etc.) including architectural design review, permitting and limited modifications to existing buildings, and development of a long-range strategy based on \nfuture staff and program needs.</t>
  </si>
  <si>
    <t>TPN-218566</t>
  </si>
  <si>
    <t>HELP Grant Projects</t>
  </si>
  <si>
    <t>Town of Brookville passed Resolution #2021-7 to participate in the Hoosier Enduring Legacy Program (HELP) and match funding for a Community Coordinator. Council designated $500,000 of SLFRF Revenue Replacement funds for local government services to be used toward the implementation of the Strategic Investment Plan resulting from HELP Grant designation and $10,000 towards a Community Coordinator position. To date, $10,000 has been expended to pay for the Community Coordinator position, and $12,990 to pay for preliminary engineering of HELP Grant projects and $103.50 for a publication notice on a HELP Grant project. In October of 2024, $12,990 of SLFRF Revenue Replacement Funds which was previously used for preliminary engineering was designated toward the HELP Grant Sportsplex Project costs.</t>
  </si>
  <si>
    <t>TPN-218567</t>
  </si>
  <si>
    <t>Install ventilation system with air make up unit to remove vehicle/equipment exhaust and other fumes from garage area</t>
  </si>
  <si>
    <t>TPN-218568</t>
  </si>
  <si>
    <t>Several City buildings and infrastructure have been given a lower priority for repairs and maintenance to make sure salaries, public safety, and street repair have been funded.  The City is using these funds to make vital improvements such as AC units, replace roofs, replace single pane windows, add energy efficient improvements, safety communication infrastructure for police and fire, and bring existing buildings into compliance for health and safety.</t>
  </si>
  <si>
    <t>TPN-218569</t>
  </si>
  <si>
    <t>ARPA - Young Adult Internship and Employment Opportunities</t>
  </si>
  <si>
    <t>Funding for Workforce Central for workforce development initiatives across the County to support young adult paid internships and employment opportunities.</t>
  </si>
  <si>
    <t>TPN-218570</t>
  </si>
  <si>
    <t>Kiss &amp; Drop Project</t>
  </si>
  <si>
    <t>The Yerington Kiss and Drop Project will provide school safety for the children at the Yerington Elementary School. A safe drop off location will be constructed at the Yerington Elementary School. Project work includes construction of approximately 930 LF of ADA compliant curb and gutter, 6,800 SF of sidewalk, 7,750 SF of AC pavement, electrical conduit and conductors, lighting, fencing and storm drain improvements.</t>
  </si>
  <si>
    <t>TPN-218571</t>
  </si>
  <si>
    <t>Streetscaping</t>
  </si>
  <si>
    <t>Streetscaping improvements in disproportionately impacted areas throughout Baltimore County.</t>
  </si>
  <si>
    <t>TPN-218572</t>
  </si>
  <si>
    <t>Security Initiatives</t>
  </si>
  <si>
    <t>Installation of security cameras at various town facilities and parks to \nenhance security for staff and users in alignment with the 2018 physical security assessment.</t>
  </si>
  <si>
    <t>TPN-218574</t>
  </si>
  <si>
    <t>Purchase radios for public safety employees that can communicate with other local and state agencies through the Tennessee Advanced Communication Network (TACN) to improve safety of employees through mutual aid and support as well improve aid and response times for citizens.</t>
  </si>
  <si>
    <t>TPN-218575</t>
  </si>
  <si>
    <t>Security upgrades to town hall and Fire Station</t>
  </si>
  <si>
    <t>Security review of the town hall and fire station was completed.  Exterior security cameras were installed on perimeter of the building.  Replacement of exterior flood lamp/sensor.  New A/C unit was installed, automatic sensored lights in hallways along with replacement of windows in the fire station and exterior door of the town hall.</t>
  </si>
  <si>
    <t>TPN-218576</t>
  </si>
  <si>
    <t>Utility Billing Software</t>
  </si>
  <si>
    <t>Purchased new meter reading software for the water/sewer utility billing process</t>
  </si>
  <si>
    <t>TPN-218577</t>
  </si>
  <si>
    <t>SIDEWALKS AND ADMIN</t>
  </si>
  <si>
    <t>SIDEWALK REPAIR AND BANK CHARGES</t>
  </si>
  <si>
    <t>TPN-218580</t>
  </si>
  <si>
    <t>Replacement of various sewer lines throughout town</t>
  </si>
  <si>
    <t>TPN-218581</t>
  </si>
  <si>
    <t>Chappapeela Sports Park - Portable Restroom</t>
  </si>
  <si>
    <t>Purchase of portable restroom for Chappapeela Sports Park to promotes and enhance the health and safety of the recreational facility to revitalize public spaces.</t>
  </si>
  <si>
    <t>TPN-218582</t>
  </si>
  <si>
    <t>Parkway Chevorlet Inc.</t>
  </si>
  <si>
    <t>Cornavirus funds were utilized to purchase police patrol unit.</t>
  </si>
  <si>
    <t>TPN-218584</t>
  </si>
  <si>
    <t>Riverview Golf Course Improvements and Equipment</t>
  </si>
  <si>
    <t>Municipal Golf Course Improvements and Equipment Purchases</t>
  </si>
  <si>
    <t>TPN-218585</t>
  </si>
  <si>
    <t>US Imaging Digitizing</t>
  </si>
  <si>
    <t>Digitizing of records in Courthouse Offices</t>
  </si>
  <si>
    <t>TPN-218586</t>
  </si>
  <si>
    <t>Gossen Concession Stand</t>
  </si>
  <si>
    <t>Construction of a replacement concession stand for a city park</t>
  </si>
  <si>
    <t>TPN-218587</t>
  </si>
  <si>
    <t>new well, blending station and in the process of completing a new stand pipe</t>
  </si>
  <si>
    <t>TPN-218588</t>
  </si>
  <si>
    <t>Projected 24 Revenue Shortfall</t>
  </si>
  <si>
    <t>On March 19th, 2024, in Resolution 2024-24, the Vernon County Board of Supervisors approved the use of $500,000.00 in ARPA funds for general use in the 2024 budget due to 2023 revenue loss.</t>
  </si>
  <si>
    <t>TPN-218589</t>
  </si>
  <si>
    <t>City of Coolidge Wastewater treatment facility engineering</t>
  </si>
  <si>
    <t>Engineering services to construct a new wastewater facility</t>
  </si>
  <si>
    <t>TPN-218590</t>
  </si>
  <si>
    <t>The Morrisville Aquatic and Fitness Center is planning to replace the current eleven 2014 Life Cycle GX Spin Bike # GED122063 with ideally thirteen new commercial-grade group fitness spin bikes</t>
  </si>
  <si>
    <t>TPN-218592</t>
  </si>
  <si>
    <t>Hudbay T-Ball Project</t>
  </si>
  <si>
    <t>The Hudbay T-Ball Project was created to construct a new T-Ball field for young children to play baseball in the community. The field was constructed by leveling one of the City of Yerington's properties then adding the details into the field. A sprinkler system was added, a backdrop, fencing, signage, bases, bleachers and parking. During the project, dugouts, grass, more dirt and additional parking will be added to conclude the project.</t>
  </si>
  <si>
    <t>TPN-218593</t>
  </si>
  <si>
    <t>Mural Program Pilot</t>
  </si>
  <si>
    <t>Establishment of a mural program to seek qualified artists to paint \nmurals on three town-owned buildings. The budget request includes estimated costs of hiring artists and purchasing materials. The pilot program will guide future program and budget allocation needs.</t>
  </si>
  <si>
    <t>TPN-218594</t>
  </si>
  <si>
    <t>Marshal's office</t>
  </si>
  <si>
    <t>The building purchased will be use to house the Marshal's department, due to the increase in crime the Marshals department has been growing and since City Hall is small we run out of room for them. in addition it will also house the Public Works Department.</t>
  </si>
  <si>
    <t>TPN-218595</t>
  </si>
  <si>
    <t>Emery Thomas Auditorium Improvements</t>
  </si>
  <si>
    <t>Improvements to Emery Thomas Auditorium</t>
  </si>
  <si>
    <t>TPN-218596</t>
  </si>
  <si>
    <t>COMMUNITY EVENTS FY2024</t>
  </si>
  <si>
    <t>Funds used for Community Fun Day and Night on the Mian events.</t>
  </si>
  <si>
    <t>TPN-218597</t>
  </si>
  <si>
    <t>METCOM St. Clements Shore</t>
  </si>
  <si>
    <t>METCOM St. Clements Sewer Phase B</t>
  </si>
  <si>
    <t>TPN-218598</t>
  </si>
  <si>
    <t>Purchase of Patrol Vehicles</t>
  </si>
  <si>
    <t>Purchase seven patrol and student resource officer vehicles for officers added to patrol schools.  Goal is to improve safety of students and teachers in local school buildings by adding and equipping officers.  Purchase additional patrol vehicles to improve safety and response. Also purchase laptops for patrol vehicles.</t>
  </si>
  <si>
    <t>TPN-218599</t>
  </si>
  <si>
    <t>Vernon County Human Resources</t>
  </si>
  <si>
    <t>On December 21, 2023, in Resolution 2023-77, the Vernon County Board of Supervisors approved the use of $416,000.00 to cover the initial implementation and annual maintenance from 2024-2026 for the Tyler Technologies HRIS/Payroll System. The new system will enhance efficiencies for the county employees.</t>
  </si>
  <si>
    <t>TPN-218600</t>
  </si>
  <si>
    <t>Vehicle Maint ARI Hetra Wheel Lifts</t>
  </si>
  <si>
    <t>The purchase of the ARI Hetra Wheel Lifts allows the public works maintenance division to have the right equipment that allows them to effectively and efficiently provide vehicle/equipment maintenance services for the City fleet. This lift is an additional lift required to meet the needs of the larger pieces of equipment that must be maintained, including the fire engines and fire trucks.</t>
  </si>
  <si>
    <t>TPN-218601</t>
  </si>
  <si>
    <t>Equipment-Street Sweeper</t>
  </si>
  <si>
    <t>Equipment Purchase-Street Sweeper to help keep city streets clean</t>
  </si>
  <si>
    <t>TPN-218602</t>
  </si>
  <si>
    <t>YPD Radar Units</t>
  </si>
  <si>
    <t>The Yerington Police Department purchased new radar equipment units for the police vehicles in order to issue up to code citations within city limits.</t>
  </si>
  <si>
    <t>TPN-218603</t>
  </si>
  <si>
    <t>Projected Phase 2 of a plan to review and establish a comprehensive economic development program for the town. Phase 1 is underway in FY 2023.</t>
  </si>
  <si>
    <t>TPN-218604</t>
  </si>
  <si>
    <t>general road rebuild and repair</t>
  </si>
  <si>
    <t>TPN-218605</t>
  </si>
  <si>
    <t>Police Dispatch Center Upgrade</t>
  </si>
  <si>
    <t>The Town's Police station was built in the 2000's and this project is intended to improve the functionality of the Police's dispatch center.  As technology has greatly improved since the initial construction, the infrastructure of the dispatch center has been unable to because of the funding.  The dispatch center is built for the technology available at that time, this project allows the dispatch center to be restructured to provide more functionality and allow the Police to provide better dispatch service to our residents with less interruptions caused by the lack of functionality.</t>
  </si>
  <si>
    <t>TPN-218606</t>
  </si>
  <si>
    <t>Safe Parking and Transitional Camps</t>
  </si>
  <si>
    <t>To provide transitional services for those disproportionately affected through COVID-19</t>
  </si>
  <si>
    <t>TPN-218607</t>
  </si>
  <si>
    <t>Facility Needs</t>
  </si>
  <si>
    <t>Replacement of HVAC system in Fire Administration,  heater replacement in Public Works Warehouse, special event trailer wrap.</t>
  </si>
  <si>
    <t>TPN-218608</t>
  </si>
  <si>
    <t>COUNCIL DISCRETIONARY</t>
  </si>
  <si>
    <t>Donations to local school and foundations.</t>
  </si>
  <si>
    <t>TPN-218609</t>
  </si>
  <si>
    <t>DPW Cap Needs</t>
  </si>
  <si>
    <t>Replacement of Capital Equipment</t>
  </si>
  <si>
    <t>TPN-218611</t>
  </si>
  <si>
    <t>Improvements to Sidewalks, Crosswalks, and City Streets</t>
  </si>
  <si>
    <t>TPN-218612</t>
  </si>
  <si>
    <t>Long Lake Park Boat Launch</t>
  </si>
  <si>
    <t>Funds used for design, engineering, dredge, building a new ramp, and fix parking lot for Long Lake Park Boat Launch Project for citizens and campers for public use and safety.</t>
  </si>
  <si>
    <t>TPN-218613</t>
  </si>
  <si>
    <t>A new security camera system will be added to the City of Yerington's City Hall, Public Works Department, Public Works Shop, Police Department, Building Department, Evidence Room, Water Treatment Plant, Animal Shelter and Wastewater Treatment Plant.</t>
  </si>
  <si>
    <t>TPN-218614</t>
  </si>
  <si>
    <t>Engineering services to design and build sewer line to new housing development.</t>
  </si>
  <si>
    <t>TPN-218615</t>
  </si>
  <si>
    <t>Funds used for employees' incentives and to aid in hiring Town Administrator.</t>
  </si>
  <si>
    <t>TPN-218616</t>
  </si>
  <si>
    <t>RP-3</t>
  </si>
  <si>
    <t>This is the provision for the government services for Fire, Police, Street and Animal Control</t>
  </si>
  <si>
    <t>TPN-218617</t>
  </si>
  <si>
    <t>Information Technology Sytems</t>
  </si>
  <si>
    <t>The City upgraded its WiFi Network System and replaced some of the network switches. These projects were critical in keeping up with the ongoing technology needs in the areas of cybersecurity and providing a solid, safe networking system on which to run all of our systems. The systems affect every department in the City, but emphasis is placed on the provision of public safety to our community. Having adequate network systems allows the ongoing dispatch systems for both police and fire continue without interruption.</t>
  </si>
  <si>
    <t>TPN-218618</t>
  </si>
  <si>
    <t>Fairgrounds Merchant Building Maintenance</t>
  </si>
  <si>
    <t>Funds used for Fairgrounds Merchant Building Maintenance for painting, flooring, bulb &amp; fixture replacements, shower fans, and shower flooring for public safety use of the Merchant Building.</t>
  </si>
  <si>
    <t>TPN-218619</t>
  </si>
  <si>
    <t>Residents, businesses, schools, and local governments require an affordable, capable, and reliable communications infrastructure to operate efficiently, which cannot be accomplished with patchwork coverage and non-competitive pricing tiers that are not valued-based on the quality of service (QoS) for the end customer. The concept and impact of the digital divide is finally under the national spotlight primarily due to the COVID-19 pandemic. Without a comprehensive understanding of the root causes of either the lack of infrastructure in a particular region or an understanding of the digital divide impact in a community, a meaningful solution that is uniquely catered to address the broadband gap and the community\u2019s needs cannot be developed.</t>
  </si>
  <si>
    <t>TPN-218620</t>
  </si>
  <si>
    <t>Outfit Sheriff's Vehicles</t>
  </si>
  <si>
    <t>Funds to use to outfit Sheriff Office Vehicles with equipment for public safety.</t>
  </si>
  <si>
    <t>TPN-218621</t>
  </si>
  <si>
    <t>On December 21, 2023, in Resolution 2023-78, the Vernon County Board of Supervisors approved the use of $19,056 to cover the redesign implementation and annual website hosting from 2024-2026 with Revize. An updated website will be more user-friendly for county residents.</t>
  </si>
  <si>
    <t>TPN-218623</t>
  </si>
  <si>
    <t>Purchase 40 Self contained breathing apparatus for Fire Department personnel to replace units no longer supported for repairs and parts by the manufacturer,  for safety purposes.</t>
  </si>
  <si>
    <t>TPN-218625</t>
  </si>
  <si>
    <t>Body Cameras &amp; Vehicle Cameras</t>
  </si>
  <si>
    <t>Funds used for Car Cameras for 7 Sheriff Vehicles and Body Cameras for 20 Sheriff Deputies for employee and public safety.</t>
  </si>
  <si>
    <t>TPN-218627</t>
  </si>
  <si>
    <t>General Operations Sheriffs Office</t>
  </si>
  <si>
    <t>Funds transferred to Sheriffs Office General Fund for Operations.</t>
  </si>
  <si>
    <t>TPN-218628</t>
  </si>
  <si>
    <t>Building a new Town Hall and removing the existing Town Hall.</t>
  </si>
  <si>
    <t>TPN-218629</t>
  </si>
  <si>
    <t>Berrong</t>
  </si>
  <si>
    <t>Purchased real property for event center to help make up for lost travel and tourism income.</t>
  </si>
  <si>
    <t>TPN-218630</t>
  </si>
  <si>
    <t>General Fund Payroll and Fringes</t>
  </si>
  <si>
    <t>Revenue Replacement - Funds go towards all general fund payroll expenses for Hillsdale County's Fiscal Year 2023.  General Fund payroll expenses allow for the county to perform basic governmental services.  Examples of these basic services are all duties performed by the Sheriff's, Treasurer's, and Clerk's offices.</t>
  </si>
  <si>
    <t>TPN-218632</t>
  </si>
  <si>
    <t>Town Hall - Upgraded First Aid Kits</t>
  </si>
  <si>
    <t>This project was to upgrade the First Aid kits available at Town Hall.   The Town's Joint Loss Management Committee recommended an enhancement in the medical supplies available in Town Hall.  With the assistance of the Fire department, it was determined that the enhancement that would be most beneficial would be a trauma kit for each floor of the building.  This would be of assistance should an emergency situation occur within Town Hall.</t>
  </si>
  <si>
    <t>TPN-218633</t>
  </si>
  <si>
    <t>County Jail Water Supply Improvement</t>
  </si>
  <si>
    <t>The current water plant at the Brazoria County Sheriff's Office was designed and built in 1995 and many of the components are in constant need  of repair and excessive maintenance in order to keep water in compliance with Texas Commission on Environmental Quality (TCEQ) standards. The Sheriff's Office's water plant provides water to the more than 850 \u2013 1,000 inmates in addition to the more than 400 employees, which on average is approximately 4,000,000 to 5,000,000 gallons each month. Due to the outdated and aging components, the TCEQ has cited the Sheriff's Office on several occasions over the past few years for not meeting arsenic standards. This project will allow the Brazoria County Sheriff's Office to update and improve the currently outdated and failing Water plant at the Sheriff's Office, which includes the Detention Center. The County Jail has its own water system, which is dated and reaching the limits of its functional life. The project will install new water well controls, a forced draft aerator and tower, a 450k gallon ground storage tank, a 200k gallon elevated tank, a booster pump building with booster pumps and controls, a CL2 building, yard piping, fencing, arsenic removal system, an auxiliary generator, and engineering and other services.</t>
  </si>
  <si>
    <t>TPN-218634</t>
  </si>
  <si>
    <t>The Salt Shed</t>
  </si>
  <si>
    <t>TPN-218635</t>
  </si>
  <si>
    <t>The Town of Notasulga had purchased a 2006 Medtec Ford E-450 Ambulance VIN: 1FDXE45PX6HA97890 for $49,000.00 and a Stryker Stretcher (ambulance stretcher) for $4,000.00. Both items are used for the care of the citizens of Notasulga during emergencies.</t>
  </si>
  <si>
    <t>TPN-218638</t>
  </si>
  <si>
    <t>Maben Sturgis Road Project</t>
  </si>
  <si>
    <t>Beginning at the intersection of the south line of section 5 township 18 north, range 12 east thence run northerly alone Maben Sturgis Road 6.08 miles to the termini of project at the intersection of US Hwy 82.  Full depth reclamation with TBST, striping and signage.</t>
  </si>
  <si>
    <t>TPN-218639</t>
  </si>
  <si>
    <t>Food Distribution to the community for low-income households.</t>
  </si>
  <si>
    <t>TPN-218640</t>
  </si>
  <si>
    <t>General Government Salaries - During and after COVID,  salaries to address hiring and employee retention issues.</t>
  </si>
  <si>
    <t>TPN-218641</t>
  </si>
  <si>
    <t>Parks - Pickleball Courts</t>
  </si>
  <si>
    <t>The City utilized State and Local Fiscal Recovery Funds (SLFRF) under the Revenue Replacement category to demolish two deteriorating tennis courts and construct six new pickleball courts in the City. This project responded to growing community interest in pickleball and addressed safety concerns associated with the aging tennis facilities.\nThe existing tennis courts had significant surface damage and were no longer suitable for regular play. The project involved the removal of the old courts, site grading, and construction of six dedicated pickleball courts with durable surfacing. The new courts enhance recreational opportunities for residents of all ages and promote active, outdoor lifestyles.\nUsing SLFRF funds under the Revenue Replacement provision allowed the City to invest in park improvements that encourage physical activity and community engagement, without delaying other essential infrastructure or services. Recreational amenities like these contribute to overall well-being and help build a sense of community connection\u2014particularly important in the ongoing recovery from the COVID-19 pandemic.\nThis project reflects the City\u2019s commitment to responsive, forward-thinking public space planning and the enhancement of local quality of life.</t>
  </si>
  <si>
    <t>TPN-218642</t>
  </si>
  <si>
    <t>Recess Equipment</t>
  </si>
  <si>
    <t>The pandemic significantly impacted students and a Willington citizen noted it would be favorable to identify strategies to utilize ARPA funding to brighten their future.  One way we thought the town could utilize ARPA funding to brighten students' days would be to provide $1500 per school to purchase recess toys and equipment.</t>
  </si>
  <si>
    <t>TPN-218643</t>
  </si>
  <si>
    <t>Veterans Point, Inc Support</t>
  </si>
  <si>
    <t>Veterans Point, Inc is a local nonprofit which provides housing and food assistance to the disadvantaged. With an emphasis on Veterans, they provide the transitional housing and other services necessary to help homeless individuals return to a productive and meaningful life. Veterans Point, Inc experienced a decline in revenues, pandemic disruptions to their operations, along with increased costs.</t>
  </si>
  <si>
    <t>TPN-218644</t>
  </si>
  <si>
    <t>SIGN</t>
  </si>
  <si>
    <t>The Town of Notasulga purchased a watchfire sign double sided, 16mm, viewing size 60x120 inches for a total of $51,367.00. The sign is used to post helpful information to the citizens and businesses of Notasulga.</t>
  </si>
  <si>
    <t>TPN-218645</t>
  </si>
  <si>
    <t>Water Supply Extension</t>
  </si>
  <si>
    <t>The Town is working to assist its residents in mitigating PFAS contamination, as well as arsenic contamination in their drinking water.  The Town voted in March of 2024 to approve a loan from the Department of Environmental Services to assist in the cost of extending a water main to allow for clean drinking water to be available to more residents.  This funding is help with the cost of the project as the loan itself will not cover the entire cost.</t>
  </si>
  <si>
    <t>TPN-218647</t>
  </si>
  <si>
    <t>replaced residential meters</t>
  </si>
  <si>
    <t>TPN-218649</t>
  </si>
  <si>
    <t>Extended Learning Opportunities</t>
  </si>
  <si>
    <t>The pandemic significantly impacted students.  We often do not have funding to provide additional learning opportunities such as assemblies, field trips, or student workshops.  10,000 was requested for each school for programs such as Nature's Classroom, the Connecticut Science Center, visiting authors, Mystic Seaport and /or the New England Science and Sailing organization.</t>
  </si>
  <si>
    <t>TPN-218650</t>
  </si>
  <si>
    <t>On November 14, 2023, in Resolution 2023-71, the Vernon County Board of Supervisors approved the use of $600,000.00 towards the project cost of $1,335,680 to rebuild Pevine Hill Road CHW SS. The condition of the road was unsafe because large sections of the road are pulling away from the hillside. This project will increase safety and improve transportation for the County Staff and residents.</t>
  </si>
  <si>
    <t>TPN-218651</t>
  </si>
  <si>
    <t>New floors at the new jail/courthouse</t>
  </si>
  <si>
    <t>TPN-218652</t>
  </si>
  <si>
    <t>Revenue replacement funds are being used to partner with Idaho County and the District Interoperability Governance Board (DIGB2) to provide high quality broadband services from Orofino, Idaho to the City of Nezperce and on to the City of Grangeville, Idaho. This middle-last mile path will ensure that each District two county seat is connected with fiber optic cabling and a redundant pathway is created.</t>
  </si>
  <si>
    <t>TPN-218653</t>
  </si>
  <si>
    <t>Algansee Hall Construction</t>
  </si>
  <si>
    <t>Algansee Township will be doing one of two things: Putting an addition on the current Township Hall or building a separate building for meeting room on same land.</t>
  </si>
  <si>
    <t>TPN-218654</t>
  </si>
  <si>
    <t>Culvert/Bridge replacement</t>
  </si>
  <si>
    <t>Replaced deteriorated culverts on Breezewood Lane in the Town</t>
  </si>
  <si>
    <t>TPN-218655</t>
  </si>
  <si>
    <t>o\tOn November 14, 2023, in Resolution 2023-71, the Vernon County Board of Supervisors approved the use of $574,760.50 to purchase new body-worn cameras, squad cameras, tasers, automated license plate readers, and online software for our Sheriff\u2019s Office. This project will help enhance protection for our citizens, visitors, members, office, and Vernon County.</t>
  </si>
  <si>
    <t>TPN-218656</t>
  </si>
  <si>
    <t>Reagan Park Skatepark Renovation</t>
  </si>
  <si>
    <t>The City used State and Local Fiscal Recovery Funds (SLFRF) under the Revenue Replacement category to demolish an aging skate park and construct a new, modern facility within a City park. The original skate park had deteriorated significantly due to age, heavy use, and exposure to weather, creating safety concerns and limiting recreational opportunities for local youth and families.\nThe project involved the safe removal of outdated structures, site preparation, and the installation of a new concrete skate park designed to meet current safety standards and accommodate skaters of all ages and skill levels. The new facility includes updated features such as ramps, rails, and bowls, offering a safe, inclusive, and engaging environment for physical activity and community interaction.\nThis use of SLFRF funds under the Revenue Replacement provision enabled the City to reinvest in vital public recreation infrastructure without delaying other essential services or capital improvements. Parks and recreational amenities play a key role in supporting mental and physical well-being, especially following the social and economic impacts of the COVID-19 pandemic.\nThe project demonstrates the City\u2019s commitment to maintaining high-quality public spaces and providing residents with safe, modern recreational opportunities.</t>
  </si>
  <si>
    <t>TPN-218657</t>
  </si>
  <si>
    <t>Zoning Department</t>
  </si>
  <si>
    <t>o\tProviding reliable transportation for our Zoning Department to conduct site visits and inspections in rural areas is a priority. On November 14, 2023, in Resolution 2023-71, the Vernon County Board of Supervisors approved the use of $50,000 for capital investment to purchase a department truck for our Zoning Department.</t>
  </si>
  <si>
    <t>TPN-218658</t>
  </si>
  <si>
    <t>Vernon County Planning</t>
  </si>
  <si>
    <t>On September 21, 2023, in Resolution 2023-55, the Vernon County Board of Supervisors approved the use of $35,000 to complete the county Comprehensive Plan. Per Wisconsin\u2019s Comprehensive Planning Law, Wisconsin State Statute 66.10001, Vernon County is required to have an updated plan.</t>
  </si>
  <si>
    <t>TPN-218661</t>
  </si>
  <si>
    <t>On November 14, 2023, in Resolution 2023-72, the Vernon County Board of Supervisors authorized the use of $500,000 to offset the 2024 payable 2023 property tax levy.</t>
  </si>
  <si>
    <t>TPN-218662</t>
  </si>
  <si>
    <t>Small business asssistance grant that provides up to $20,000 in financial assistance to businesses that had gross or net revenue losses after 2019 through 2022</t>
  </si>
  <si>
    <t>TPN-218663</t>
  </si>
  <si>
    <t>Sewer Drains</t>
  </si>
  <si>
    <t>TPN-218664</t>
  </si>
  <si>
    <t>Vigo County Historical Society</t>
  </si>
  <si>
    <t>The Vigo County Historical Society is an important cultural and history nonprofit which also operates the Vigo County History Center which connects and immerses visitors to the County\u2019s history. This direct aid payment will provide much needed financial support of the THHS whose revenues were negatively impacted by the pandemic. The Historical Society experienced a decline in revenues and pandemic disruptions to their operations.</t>
  </si>
  <si>
    <t>TPN-218665</t>
  </si>
  <si>
    <t>Freight Street Property</t>
  </si>
  <si>
    <t>Expenses included in the purchase of the 100 Freight Street to include initial deposit costs and building purchased costs. Facility will be used to maintain City  operations during construction on City Hall</t>
  </si>
  <si>
    <t>TPN-218666</t>
  </si>
  <si>
    <t>Airport Apron Replacement</t>
  </si>
  <si>
    <t>The City is utilizing State and Local Fiscal Recovery Funds (SLFRF) under the Revenue Replacement category to replace deteriorating concrete on the apron at the Medina Municipal Airport. The apron, a critical area where aircraft are parked, loaded, moved in and out of hangars and boarded, is experiencing significant wear due to age, weather, and regular aviation activity. The condition of the apron was a danger to aircraft as the loose concrete could cause damage to the aircraft. \nThe project includes the removal of damaged concrete sections, site preparation, and installation of new concrete designed to meet current aviation standards. These improvements enhance safety for pilots, maintenance crews, and passengers, while also preserving the structural integrity and operational capacity of the airport.\nFunding this project through the Revenue Replacement provision allows the City to address essential transportation infrastructure needs without impacting general fund resources or delaying other priority projects. \nThis investment supports the long-term functionality of the Medina Municipal Airport, ensures compliance with safety regulations, and reflects the City\u2019s commitment to maintaining critical infrastructure through the responsible use of federal relief funds.</t>
  </si>
  <si>
    <t>TPN-218667</t>
  </si>
  <si>
    <t>Clerk Printer</t>
  </si>
  <si>
    <t>New Printer required for Clerk's Office.  Original previous printer was used for both the Clerk's Office and Elections.  With the new program for Elections, the previous printer could only be used for Elections.  This required the purchase of a new printer for the Clerk's Office.</t>
  </si>
  <si>
    <t>TPN-218668</t>
  </si>
  <si>
    <t>On June 20, 2023, in Resolution 2023-42, the Vernon County Board of Supervisors approved the use of $50,000 to pay for the 2024-2029 Economic Development Strategy (to be conducted every 5 years). This strategy will help define economic development needs throughout the county along with solutions to meet those needs.</t>
  </si>
  <si>
    <t>TPN-218669</t>
  </si>
  <si>
    <t>Econ Dev Strategic Plan</t>
  </si>
  <si>
    <t>Led by the Economic Development Commission, the funds would be used to hire an economic development consultant to facilitate an economic development strategic plan for the Town.</t>
  </si>
  <si>
    <t>TPN-218670</t>
  </si>
  <si>
    <t>Legal Aid Services of Oklahoma</t>
  </si>
  <si>
    <t>Legal Aid Services of Oklahoma will  provide collaborative partnerships, integrating on-site civil legal services with existing partner agency services to provide low-income Tulsans with free civil legal services to ensure the basics of survival.</t>
  </si>
  <si>
    <t>TPN-218672</t>
  </si>
  <si>
    <t>Elder Care Task Force Emergency Basic Needs Mini Grant</t>
  </si>
  <si>
    <t>Micro-grant to provide up to $300 per household to minority seniors in need</t>
  </si>
  <si>
    <t>TPN-218675</t>
  </si>
  <si>
    <t>E-Code EDC &amp; TC</t>
  </si>
  <si>
    <t>The funding will be used to bring all of the Town's regulatory language (Zoning Regulations, Subdivisions Regulations, Wetland Regulations, Forestry Regulations and various Ordinances) into a single consistent format which will be updated and maintained regularly while also making the documents more user-friendly and accessible to the public.</t>
  </si>
  <si>
    <t>TPN-218676</t>
  </si>
  <si>
    <t>Paving, Road Repair, Gen Highway</t>
  </si>
  <si>
    <t>Provision of government services like paving, road repair, gen highway</t>
  </si>
  <si>
    <t>TPN-218677</t>
  </si>
  <si>
    <t>Pearland Neighborhood Center Food Program</t>
  </si>
  <si>
    <t>The procurement of critically needed equipment and supplies to: 1) store food safely (cold storage, strong shelving units, sturdy tables, etc.), 2) more efficient distribution system (signage to direct larger client pools, equipment for transporting food incoming/outgoing, equipment/software for filing systems for more efficient client tracking), 3) equipment for ensuring client care and safety while awaiting food distribution.  With these new tools, the center will be able to acquire the additional food, store it safely and distribute it effectively to the growing numbers of struggling residents of Brazoria County.</t>
  </si>
  <si>
    <t>TPN-218678</t>
  </si>
  <si>
    <t>Facilities Repair</t>
  </si>
  <si>
    <t>The requested funds are to review/repair municipal buildings.</t>
  </si>
  <si>
    <t>TPN-218679</t>
  </si>
  <si>
    <t>Law Enforcement Equipment/Infrastructure</t>
  </si>
  <si>
    <t>Equipment purchases/infrastructure upgrades for improved operations of law enforcement.</t>
  </si>
  <si>
    <t>TPN-218680</t>
  </si>
  <si>
    <t>Senior Center Restroom Door Paddles</t>
  </si>
  <si>
    <t>TPN-218681</t>
  </si>
  <si>
    <t>Land and Conservation</t>
  </si>
  <si>
    <t>The funds were used to replace the aeration systems for our lakes. Fenner Lake, McGinnis Lake, and Patricks Lake.</t>
  </si>
  <si>
    <t>TPN-218682</t>
  </si>
  <si>
    <t>EMS Transport Vehicle</t>
  </si>
  <si>
    <t>TPN-218686</t>
  </si>
  <si>
    <t>MS4 Stormwater Plan</t>
  </si>
  <si>
    <t>Municipal Separate Storm Sewer System (MS4) compliance planning and modeling pursuant to NR216.07 Wis Adm Code to the Department of Natural Resources</t>
  </si>
  <si>
    <t>TPN-218687</t>
  </si>
  <si>
    <t>These funds were used for contracted police services for the City of Sammamish.</t>
  </si>
  <si>
    <t>TPN-218688</t>
  </si>
  <si>
    <t>The Park&amp; Recreation Services program provides equitable health and wellness programming to COVID-impacted communities in the Unincorporated County. It also offers free recreation services in parks, recreation centers, swim centers, community gardens, and historic facilities, addressing healthy eating, food production, and other enhanced recreation services.</t>
  </si>
  <si>
    <t>TPN-218690</t>
  </si>
  <si>
    <t>Contribution Indoor Sports Dome Project</t>
  </si>
  <si>
    <t>This project will add a year-round facility for the Parks and Recreation department and the community.  A substantial portion of this project will be funded by two major donors and a grant.  City and County contributions will provide the balance of the funding for this project. Construction on this project is underway and is expected to be completed by August 2025.</t>
  </si>
  <si>
    <t>TPN-218691</t>
  </si>
  <si>
    <t>Property Purchase for future police facilities</t>
  </si>
  <si>
    <t>TPN-218692</t>
  </si>
  <si>
    <t>Oktibbeha County Emergency Management</t>
  </si>
  <si>
    <t>365LABS shall provide the cloud-based Software hosted by 365Labs, hosting service provider, in accordance with the following services levels.  Client's hardware or network, third party software, Client Data, and/or Client's infrastructure.</t>
  </si>
  <si>
    <t>TPN-218693</t>
  </si>
  <si>
    <t>The funds are being used to make improvements on our community center and town hall.</t>
  </si>
  <si>
    <t>TPN-218694</t>
  </si>
  <si>
    <t>INSTALL AC UNIT IN MAINTENANCE BUILDING FOR WORKERS DUE TO EXTREME WEATHER CONDITIONS</t>
  </si>
  <si>
    <t>TPN-218695</t>
  </si>
  <si>
    <t>BB App Spectrum, Chippewa County</t>
  </si>
  <si>
    <t>Subject to the terms of this Agreement, the Grant Recipient shall build the broadband communications facility described in the Grant Application PSC REF#: 433100 and response letter PSC REF#: 435618, and as described here. This Project will build a Fiber to the Premises service to at least 127 locations (1 business and 126 residential) in Chippewa County within the project boundaries shown below. The Project will make available internet speeds of at least 200 Mbps download and 10 Mbps upload to each location, with other speed packages available.</t>
  </si>
  <si>
    <t>TPN-218696</t>
  </si>
  <si>
    <t>Gravel Township roads</t>
  </si>
  <si>
    <t>TPN-218698</t>
  </si>
  <si>
    <t>Reconstruct Conger Court/Green Valley Rd to comply with semi use along with resurface town road (Shawnee Lane)</t>
  </si>
  <si>
    <t>TPN-218699</t>
  </si>
  <si>
    <t>Courthouse Dome/Roof Repair</t>
  </si>
  <si>
    <t>Provision of public goods and services such as repairing the County Courthouse roof and dome.</t>
  </si>
  <si>
    <t>TPN-218700</t>
  </si>
  <si>
    <t>Property purchase - future growth</t>
  </si>
  <si>
    <t>TPN-218701</t>
  </si>
  <si>
    <t>Township Hall Sprinkler System</t>
  </si>
  <si>
    <t>Installation of in ground sprinkler system.</t>
  </si>
  <si>
    <t>TPN-218702</t>
  </si>
  <si>
    <t>ROW</t>
  </si>
  <si>
    <t>ROW Acquisition for Road Expansion on Baxter Road</t>
  </si>
  <si>
    <t>TPN-218704</t>
  </si>
  <si>
    <t>Architect Service - police facility</t>
  </si>
  <si>
    <t>TPN-218705</t>
  </si>
  <si>
    <t>Clark House Elevator Replacement Project</t>
  </si>
  <si>
    <t>The Clark House is a 47 year-old 11-story elderly housing facility.  They have been experiencing frequent issues with the elevators and are in the process of renovating the elevators. Construction is in progress; ARPA funding will supplement other funding for this project.</t>
  </si>
  <si>
    <t>TPN-218706</t>
  </si>
  <si>
    <t>Food On The Move 2</t>
  </si>
  <si>
    <t>Food on the Move will provide new hydroponic and aquaponic systems to to grow produce and transform the food desert of disproportionately impacted North Tulsa.</t>
  </si>
  <si>
    <t>TPN-218707</t>
  </si>
  <si>
    <t>The funds were used to by generators and an air conditioner for the Fire Department to provide comfort to our town residents in case of an emergency. We also purchased a new tractor for mowing and brushing due to issues with our old tractor and trouble finding parts etc and used all remaining funds.</t>
  </si>
  <si>
    <t>TPN-218709</t>
  </si>
  <si>
    <t>Various rescue equipment and trailer and fire gear.</t>
  </si>
  <si>
    <t>TPN-218710</t>
  </si>
  <si>
    <t>Oncology Center</t>
  </si>
  <si>
    <t>Funding for construction of a new oncology center by local hospital.</t>
  </si>
  <si>
    <t>TPN-218711</t>
  </si>
  <si>
    <t>Town Center Park Sidewalk</t>
  </si>
  <si>
    <t>Town Center Park project to create walkways/sidewalks, to be ADA compliant, and with pathway lighting.  City will use ARPA funds to purchase materials for the sidewalk and for the lighting.</t>
  </si>
  <si>
    <t>TPN-218712</t>
  </si>
  <si>
    <t>Water/Wastewater Materials and Supplies</t>
  </si>
  <si>
    <t>Acquisition and installation of telemetry monitors, water tanks, portable generator and supplies for Calhoun County Water &amp; Sewer operations. Design and construct water lines.</t>
  </si>
  <si>
    <t>TPN-218713</t>
  </si>
  <si>
    <t>Revenue replacement .</t>
  </si>
  <si>
    <t>TPN-218714</t>
  </si>
  <si>
    <t>Dumpsters for business customers</t>
  </si>
  <si>
    <t>TPN-218715</t>
  </si>
  <si>
    <t>Criminal Justice Backlog</t>
  </si>
  <si>
    <t>Funding is used to support staff and maintain supplies for several departments to address the backlog of jury trials and court cases caused by the pandemic and to operate the court system safely Superior and District courts, Prosecuting Attorney, Public Defender,  and the County Clerk's office is supported by the funding.</t>
  </si>
  <si>
    <t>TPN-218716</t>
  </si>
  <si>
    <t>State-Wide Radio</t>
  </si>
  <si>
    <t>Public Safety Radio System installation to upgrade 911-Communications.  We will have ability to communicate with 911-systems throughout the State of Nebraska.  ARPA funds will purchase infrastructure equipment needed to operate the system throughout our region.</t>
  </si>
  <si>
    <t>TPN-218719</t>
  </si>
  <si>
    <t>Teacher Pipeline</t>
  </si>
  <si>
    <t>This program seeks to attract and retain teachers in North Las Vegas schools. SSEF will recruit high quality candidates from Canyon Springs High School, located in North Las Vegas, and provide them with comprehensive support, so they become teachers and remain teachers in North Las Vegas, Nevada.</t>
  </si>
  <si>
    <t>TPN-218720</t>
  </si>
  <si>
    <t>Bursh cutter Water Department</t>
  </si>
  <si>
    <t>TPN-218722</t>
  </si>
  <si>
    <t>Hasselburger Bridge Repair</t>
  </si>
  <si>
    <t>This project will consist of replacement of the bridge structure carrying Hasselburger over Otter Creek, otherwise known as Bridge 205 in the County Inventory. The structure needs to be replaced due to the deterioration of the super-structure and sub-structure both. The current structure is a 3-pier structure originally built in 1919 that was rehabilitated in 1973 to widen the travel lanes. The rehabilitation that was done has now failed and poses a safety risk to the motoring public. The replacement structure will be a clear span to eliminate the center pier row and the debris collection associated with it.  The overall span length is going to be increased along with the removal of the center pier to establish a free flowing, more natural channel for Otter Creek. This will help alleviate scour at the abutments and debris collection causing stream backup and channel restriction, as well as providing a safe structure for the public.</t>
  </si>
  <si>
    <t>TPN-218724</t>
  </si>
  <si>
    <t>Administrative Expenses 2024</t>
  </si>
  <si>
    <t>Whatcom County Finance and Health Department staff are administering the ARPA SLFRF funds in accordance with federal guidelines. This project also includes Health Department indirect.</t>
  </si>
  <si>
    <t>TPN-218725</t>
  </si>
  <si>
    <t>Provision of Gevernment Services</t>
  </si>
  <si>
    <t>This project will use SLFRF funds to retain 5 full-time officers and recruit 1-2 additional police officers and staff in our city. It will also cover administration cost associated with the police officers.</t>
  </si>
  <si>
    <t>TPN-218726</t>
  </si>
  <si>
    <t>FD Air Pack</t>
  </si>
  <si>
    <t>Replace (1) FF air pack - MSA G1 with (5) extra cylinders, harness and (3) backup batteries for City of Early Fire Department</t>
  </si>
  <si>
    <t>TPN-218727</t>
  </si>
  <si>
    <t>Culvert and Drainage Work</t>
  </si>
  <si>
    <t>Culvert and other stormwater drainage work in the County.</t>
  </si>
  <si>
    <t>TPN-218729</t>
  </si>
  <si>
    <t>Ronnie &amp; Diane McDaniel Park</t>
  </si>
  <si>
    <t>The town has utilized funds to enhance the Ronnie &amp; Diane McDaniel Community Park, with the aim of building a stronger community. The installation of a splash pad in the park aims to encourage people to engage in outdoor activities such as jumping, running, and dodging. The park will also be ADA-compliant. This will help in promoting interaction between individuals of different ages, backgrounds, and abilities. The park will bring neighbors together and foster a sense of belonging, providing an alternative source of entertainment for families and youth. Furthermore, the park's development is expected to attract people to the community, which can lead to more revenue for local businesses and organizations.</t>
  </si>
  <si>
    <t>TPN-218730</t>
  </si>
  <si>
    <t>HVAC Control Systems-Admin/CCH</t>
  </si>
  <si>
    <t>Re-Control the heating and cooling systems in the Administration Building and County Court House.  Upgrade will improve ventilation of the building, allowing better air filtration, and energy savings.  Employee work conditions will be improved with temperature controls and air filtration.</t>
  </si>
  <si>
    <t>TPN-218733</t>
  </si>
  <si>
    <t>E Whatcom Resource Center Kitchen</t>
  </si>
  <si>
    <t>This project funds a kitchen upgrade in the East Whatcom Regional Resource Center to a commercial kitchen facility.  The primary customers of this facility would be residents of East Whatcom County. The kitchen is currently being used for community meals, Head Start food prep, SNAP ED classes.  Improving the kitchen will help serve seniors and other users in the region.</t>
  </si>
  <si>
    <t>TPN-218735</t>
  </si>
  <si>
    <t>Construction Material Testing for Park Ave Street</t>
  </si>
  <si>
    <t>Construction materials testing will need to be completed, and special observation services as described below for the above project on an "as called or full time basis" as required. For this purpose, we agree to provide a technician to conduct tests in the field and/or to sample materials at the direction of the client or his designated representative, and to deliver those samples to our laboratory for testing. It is the responsibility of the general contractor to determine the tests that are required, by specifications, for the project and to provide proper notice to schedule our technician.</t>
  </si>
  <si>
    <t>TPN-218736</t>
  </si>
  <si>
    <t>TPN-218737</t>
  </si>
  <si>
    <t>Dispatch Relocation</t>
  </si>
  <si>
    <t>Relocation of emergency dispatch operations for police, fire, and EMS to a building separate from the police station.</t>
  </si>
  <si>
    <t>TPN-218739</t>
  </si>
  <si>
    <t>Purchase of Equipment for Oktibbeha County Road Department</t>
  </si>
  <si>
    <t>TPN-218740</t>
  </si>
  <si>
    <t>Child Care maintenance and Equipment</t>
  </si>
  <si>
    <t>Maintenance &amp; Equipment Grant Program for Pitkin County Childcare Providers\n\nPurpose\nTo provide immediate funding to licensed childcare providers in Pitkin County for maintenance and\nequipment needs. This program responds to the deferred maintenance needs of childcare centers\nthat were exacerbated by the pandemic and supports the use of the centers\u2019 limited budgets for\nstaff salaries and benefits.\n\nBackground\nIn 2022, the Pitkin County Board of County Commissioners set aside 50% of its American Rescue Plan Act funding for the purpose of supporting the childcare system in the County. Approximately\n$1,700,000 is budgeted with the majority of the funding (around $1,500,000) designated for teacher stipends. The Board has requested additional information on how the balance of funds budgeted for childcare could be used.\nAs County Staff and Aspen Community Foundation launched the Staff Support Stipend Program,\nother needs have emerged that impact the quality and safety of the programs as well as the work\nenvironment for teachers. A large portion of these needs are maintenance or equipment that are\noutside childcare programs\u2019 operating budgets and exceed any surplus funds the programs may\nhave. In most cases, these improvements are necessary to maintain the quality and safety of the\nchildcare setting, their ability to recruit and retain staff and, in some cases, could lead to increased\nchildcare capacity. The average cost of these improvements is estimated at $12,000-$20,000 per\nchildcare program.\n\nEligibility\nLicensed childcare providers operating in Pitkin County that have elected to participate in the Pitkin\nChildcare Staff Stipend Program are eligible to apply.\n\nQualified Uses\nGenerally, this program will support maintenance and equipment needs identified by licensed\nchildcare providers operating in Pitkin County. Qualified uses include, but are not limited to:\n\u25cf Furnishings (furniture, shelving, appliances, etc.)\n\u25cf Equipment (strollers, wagons, buses, etc.)\n\u25cf Interior upgrades (carpet, paint, etc.)\n\u25cf Structure upgrades (windows, doors, awnings, safety improvements, etc.)\n\u25cf Playground improvements (ground cover materials, playsets, etc.)</t>
  </si>
  <si>
    <t>TPN-218741</t>
  </si>
  <si>
    <t>Purchase vehicles for use by the County staff.</t>
  </si>
  <si>
    <t>TPN-218743</t>
  </si>
  <si>
    <t>Cook Coggin Engineers</t>
  </si>
  <si>
    <t>Project 3-09659-20P</t>
  </si>
  <si>
    <t>TPN-218745</t>
  </si>
  <si>
    <t>Strides Shelter- City of Champaign Township</t>
  </si>
  <si>
    <t>Acquire, build, lease and operate a year-round 24/7, low-barrier emergency shelter, for men and women.  The SLFRF funds will provide critical funding for the operations of the Shelter.</t>
  </si>
  <si>
    <t>TPN-218746</t>
  </si>
  <si>
    <t>Repair and replace stormwater catch basins and piping.</t>
  </si>
  <si>
    <t>TPN-218747</t>
  </si>
  <si>
    <t>Purchase of portible road sign and emergency shelter signs</t>
  </si>
  <si>
    <t>TPN-218748</t>
  </si>
  <si>
    <t>Fire/EMS Housing (EMS Bldg Renovation</t>
  </si>
  <si>
    <t>TPN-218749</t>
  </si>
  <si>
    <t>OC Childcare Stabilization- Business</t>
  </si>
  <si>
    <t>This project provides funding related to stabilizing the childcare system in Whatcom County. The County has designated the childcare industry as an impacted industry.  Programming includes workforce scholarships, business training, and purchase of a cloud -based childcare vacancy app.\n\nThis project is a portion of contract 202304025</t>
  </si>
  <si>
    <t>TPN-218750</t>
  </si>
  <si>
    <t>City Water Bid Alternative 2</t>
  </si>
  <si>
    <t>The City Water Bid Alternative 2 was approved for the Water and Sewer Project. Additional water and sewer pipes needed to be designed and installed on South Street, West Street, Center Street and Bovard Avenue.  Water mains, water services, meters, gate valves and fire hydrants were all installed within the project. Pavement patching and connection the existing water main also needed to occur in order to tie the new system in with the existing system.</t>
  </si>
  <si>
    <t>TPN-218752</t>
  </si>
  <si>
    <t>City of Starkville</t>
  </si>
  <si>
    <t>Replacement and rehabilitation of critical aspects of the Ernest E. Jones Wastewater Treatment Plant</t>
  </si>
  <si>
    <t>TPN-218753</t>
  </si>
  <si>
    <t>Protection Building for Equipment</t>
  </si>
  <si>
    <t>Protection building for Road Department Equipment</t>
  </si>
  <si>
    <t>TPN-218754</t>
  </si>
  <si>
    <t>Cleaning and maintenance of South water tower in City.</t>
  </si>
  <si>
    <t>TPN-218755</t>
  </si>
  <si>
    <t>Bishop Road Storm Drainage Improvement</t>
  </si>
  <si>
    <t>replace deteriorating storm drain lines to prevent flooding.</t>
  </si>
  <si>
    <t>TPN-218756</t>
  </si>
  <si>
    <t>Stotts Mill Childcare</t>
  </si>
  <si>
    <t>Pitkin County is pleased to serve as a partner on the Town of Basalt\u2019s application to the\nColorado Department of Early Childhood (CDEC) Employer Based Child Care Facility Grants\nprogram for funding to support the build-out of a child care facility at a 4,000-sq-ft space in the\nStott\u2019s Mill housing development in the Town of Basalt. The Stott\u2019s Mill Child Care Center will\nhelp fulfill the unmet need for child care services for local government employees in the Upper\nRoaring Fork Valley.\nThe Stott\u2019s Mill developers have constructed a core and a shell for a 4,000-sq-ft daycare facility\nas part of the new housing development, adjacent to Basalt High School. CDEC Employer Based\nChild Care Facility grant funding will enable the Town of Basalt to complete the interior of the\nbuilding. The build-out is expected to take six to nine months to complete. Following\nconstruction, licensed child care provider Blue Lake Preschool plans to sublease the space to\noperate a child care program that will provide priority to Town of Basalt and Pitkin County\nemployees.\nThe Board of County Commissioners commits $150,000 in cash match to the project, which will\nprovide county employees with the benefit of priority for daycare slots. This benefit will\nimprove quality of life for our employees, many of whom struggle to string together a variety of\nchildcare options to meet their needs over the course of the workweek. Improved child care\noptions will also help the county to recruit and retain new employees, which will be critical as a\nsignificant portion (32%) of our workforce is reaching retirement age. Pitkin County will\ncoordinate with the Town of Basalt and Blue Lake Preschool to ensure that the new facility and\nchild care programming meets the needs of Pitkin County employees, as well as the needs of\nthe county\u2019s workforce at large, and follows best practices for a community-serving child care\nfacility in all aspects of its operations.</t>
  </si>
  <si>
    <t>TPN-218757</t>
  </si>
  <si>
    <t>Four Patrol Vehicles, repair to Parking Lot and repair to Booking Room</t>
  </si>
  <si>
    <t>TPN-218759</t>
  </si>
  <si>
    <t>Building &amp; Grounds</t>
  </si>
  <si>
    <t>Construction of four storage units and one office.</t>
  </si>
  <si>
    <t>TPN-218761</t>
  </si>
  <si>
    <t>Oktibbeha County Lake</t>
  </si>
  <si>
    <t>Repairs to Oktibbeha County Lake Dam</t>
  </si>
  <si>
    <t>TPN-218762</t>
  </si>
  <si>
    <t>Replacement Security Hardware  for Municipal Buildings</t>
  </si>
  <si>
    <t>Emergency Replacement of outdated Security System Hardware  housed in Franklin County Government Center, Judicial Center, Historical Courthouse and Sheriff's Office.</t>
  </si>
  <si>
    <t>TPN-218763</t>
  </si>
  <si>
    <t>Keyes - Elevator Repairs</t>
  </si>
  <si>
    <t>Replace controls and repair carriage of the elevator in the Edd B. and Francis Frink Keyes Building (county administration, vehicle registration, extension, environmental, and elections offices housed in this building).</t>
  </si>
  <si>
    <t>TPN-218764</t>
  </si>
  <si>
    <t>Revenue Loss Sheriff Salaries</t>
  </si>
  <si>
    <t>Whatcom County used ARPA SLFRF funds to pay for Sheriff's office salaries in 2023.</t>
  </si>
  <si>
    <t>TPN-218765</t>
  </si>
  <si>
    <t>Revenue Loss Health 2024</t>
  </si>
  <si>
    <t>Public health services provided by the Health department, including COVID activities, homeless transportation and administrative activities. This project also includes an agreement with Pacific Northwest Plateful to provide meals to people in need, an eligible use of SLFRF funds.</t>
  </si>
  <si>
    <t>TPN-218767</t>
  </si>
  <si>
    <t>Purchased mini excavator for ditching projects, burials at cemeteries, etc.</t>
  </si>
  <si>
    <t>TPN-218768</t>
  </si>
  <si>
    <t>Pump Station Improvement Project</t>
  </si>
  <si>
    <t>renovate four existing sewage pumping stations</t>
  </si>
  <si>
    <t>TPN-218769</t>
  </si>
  <si>
    <t>Four-door Pickup Truck</t>
  </si>
  <si>
    <t>Purchased Four-door pickup truck to haul man power for emergencies and non-emergencies and to clean up hose after fires.</t>
  </si>
  <si>
    <t>TPN-218771</t>
  </si>
  <si>
    <t>Ste. Genevieve County Nuisance Wildlife Control</t>
  </si>
  <si>
    <t>County Building infested with nuisance wildlife due to disrepair issues 'over the years'.  Removal of nuisance wildlife necessary in effort to prevent additional damage to historical courthouse, historical building housing Art Guild, as well as historical building housing 'Chamber of Commerce'.</t>
  </si>
  <si>
    <t>TPN-218772</t>
  </si>
  <si>
    <t>Computer, Audio-visual Update</t>
  </si>
  <si>
    <t>Update computer, computer programs and audio-visual equipment used to record City Council and other meetings.</t>
  </si>
  <si>
    <t>TPN-218773</t>
  </si>
  <si>
    <t>For the past two years, Pitkin County Human Services has been working with partners in Eagle and\nGarfield counties, numerous regional private and nonprofit partners, and a national nonprofit\norganization to develop a plan to implement a regional FEC that will provide free, professional\nfinancial counseling services to residents of Pitkin, Eagle, and Garfield counties. Even prior to the\npandemic, the Department realized the need to provide residents with the resources necessary to help them improve their financial position as a means to achieving self-sufficiency. The Department\nbelieves that providing these financial counseling services to residents of the region stands to have a significant impact on the financial stability of many households which will increase their access to\nrental opportunities, home ownership, food security, and an overall better quality of life.\n\nThe planning process for the regional FEC involved input from more than 70 regional stakeholders\nincluding nonprofit partners, private businesses, county and municipal governments, elected officials, and the Cities for Financial Empowerment (CFE) Fund. The CFE Fund has assisted more than 30 cities nationwide to establish successful FECs while providing access to data management software to track outcomes and matching funding up to $150,000 for start-up costs. The regional FEC would be the first regional FEC in the country as most are housed within specific municipalities and will be the only FEC in a rural resort region.\n\nAt this time, members of the regional FEC planning committees have collaborated to develop an\nimplementation plan for the regional FEC including strategic partnership commitments, a fiscal agent to manage finances (the Aspen Community Foundation), an organization to manage the project (The Savings Collaborative), and a program budget for the first two years of the program. The program is anticipated to be fully grant-funded following the initial two years. The program will involve a project manager employed by The Savings Collaborative who will oversee administration of the program, partner relationships, and supervision of the financial counselors. The three financial counselors will  meet with customers virtually and in person in various locations throughout Pitkin, Garfield, and Eagle counties. All outcomes will be tracked and measured using the FEC Bot software provided at no cost by the CFE Fund.\n\nAdditional potential funding partners include Eagle County, Garfield County, regional community\nfoundations, and Community Reinvestment Act funds from local and regional financial institutions.\nThe total proposed budget for the two-year startup of the program is $718,515.00. Not included in that number is an estimated $127,600.00 in in-kind support from the various participating organizations.</t>
  </si>
  <si>
    <t>TPN-218775</t>
  </si>
  <si>
    <t>City of Beverly Hills Material/Equipment</t>
  </si>
  <si>
    <t>City of Beverly Hills Material/Equipment purchase includes the purchase of material that is utilized to assist the City of Beverly Hills; includes in improvement of the City, maintenance, repair, updating and replacements.</t>
  </si>
  <si>
    <t>TPN-218776</t>
  </si>
  <si>
    <t>Ste. Genevieve County Community Center Roof Drain Replacement Project</t>
  </si>
  <si>
    <t>Installation of 'Roof Drains' to include insulation over Indoor Pool Area @ 'Main Building' at the Ste. Genevieve County Community Center.</t>
  </si>
  <si>
    <t>TPN-218778</t>
  </si>
  <si>
    <t>Shelby Sewer Basin Rehabilitation</t>
  </si>
  <si>
    <t>rehab of sewage collection system in Shelby St sewage collection basin</t>
  </si>
  <si>
    <t>TPN-218779</t>
  </si>
  <si>
    <t>Skanee Ball Field</t>
  </si>
  <si>
    <t>The township of Arvon purchased  a 450ft chain link fence including the end poles, line posts, top rails, post hardware, post caps, fence ties, tension bar, hog rings and  the cement and labor for the job.  The old wooden fence that was there was rotten and falling down.  Not safe for the township baseball field.  Now it is being used frequently.  Thank you.</t>
  </si>
  <si>
    <t>TPN-218780</t>
  </si>
  <si>
    <t>Roads, maintenance equipment, engineering</t>
  </si>
  <si>
    <t>Fund for upgrading road and maintenance equipment. Purchased used dump truck for plowing and maintenance and small tractor for maintenance.</t>
  </si>
  <si>
    <t>TPN-218781</t>
  </si>
  <si>
    <t>Waterline replacement for drinking water on Main Street.</t>
  </si>
  <si>
    <t>TPN-218784</t>
  </si>
  <si>
    <t>Ste. Genevieve County Hypothesis 1 &amp; Hypothesis 2 'Roof Leak' Project</t>
  </si>
  <si>
    <t>Continued roof leaking issues at the Ste. Genevieve Community Center required the services of 'Roof Consultant', Aaron Rosen, to determine answers due to the astronomical cost of replacing Community Center Roof.  Solution was imperative in effort to prevent further damage.</t>
  </si>
  <si>
    <t>TPN-218785</t>
  </si>
  <si>
    <t>Snowhaven</t>
  </si>
  <si>
    <t>Revenue replacement funds are being used to maintain current levels of government services at one of the city\u2019s parks and recreation areas, including maintenance of equipment and property and purchase of equipment to continue to offer services to the community in the form of outdoor recreation.</t>
  </si>
  <si>
    <t>TPN-218786</t>
  </si>
  <si>
    <t>The town is using funds to improve heavily trafficked streets and roads. The goal is to prevent motor accidents, reduce transportation costs, and minimize risks for pedestrians and bicyclists. Additionally, the town aims to improve public health by promoting physical activity through mobility.</t>
  </si>
  <si>
    <t>TPN-218789</t>
  </si>
  <si>
    <t>Hall Center for Hope and Healing</t>
  </si>
  <si>
    <t>On June 20, 2023, the BOCC agreed to support a request from Response\nfor $250,000 for their capital campaign for the Halle Center for Hope and Healing. On September\n29, 2023, Response requested an additional $250,000 to support the center, which the BOCC\nsupported. During the 2023 third quarter supplemental process, the BOCC appropriated $500,000\ntotal from the County\u2019s ARPA funds for Response's capital campaign. \n\nBACKGROUND: Response shared the following description of the Halle Center for Hope and\nHealing with the BOCC as part of their capital campaign request.\n\nRequest for Capital Funding for the Center for Hope and Healing\n\nResponse is the only organization in the upper Roaring Fork Valley serving survivors of domestic\nand sexual abuse, stalking and human trafficking. In 2022, Response served 171 survivors and\nresponded to over 300 calls to our 24-hour crisis helpline. We provide crisis intervention, court and\nmedical accompaniment, support groups, individual therapy and community referrals. We have seen\na 20% increase in client numbers and a 23% increase in crisis calls since the start of the pandemic.\nThe number of clients served by our Housing Program is growing particularly fast. Last year, the\nprogram served 76 clients and 62 children with one or more forms of housing assistance including\nemergency shelter in hotels, transitional housing, and rental assistance. Response currently houses\nsurvivors for up to three months in three apartment units we rent or own around the valley. Last\nyear these units provided short term housing solutions for 17 survivors and 17 children in these\nunits. However, we sadly had to turn away 13 survivors because the units were already full. Typically, these survivors stay with their abuser until there is a place for them to go.\nThis is why Response has embarked on a campaign to build the Halle Center for Hope and Healing\non Cody Lane in Basalt. The Center will meet an urgent need in our community and provide\nservices and shelter in a safe and welcoming location that will bring our work to the forefront of\ncommunity awareness. We will shelter survivors for up to three months in seven efficiency units\n(private bathrooms and kitchenettes. The Center will have the capacity for 9 adults and 15 children\nand we anticipate housing 40-50 survivors and their children each year. It will also include spaces to\nfoster healing in the community including a kitchen, living area, and play yard. Response advocates\nwill provide case management to shelter residents with the goal of attaining permanent housing and\nfinancial independence. Response will move its primary office to the Center, which will enhance our\nability to serve clients in residence and in the community. The office will contain client meeting\nrooms, conference room, offices, a clothing and food pantry and a welcome area. We will also\nmaintain a client meeting space in Aspen to ensure equitable service throughout our service area.\nThe total project budget is $7.7 million. We are requesting $250,000 from Pitkin County, which is\n3% of the total project budget. Last year 56% (96) of our clients who reported residential data lived\nin Pitkin County. According to a 2016 study, the average per-victim lifetime cost of domestic\nviolence is $81,960. Average lifetime costs of the impacts of domestic violence on children witnesses\nexceeds $50,000 per victim. Most of these costs are typically borne by government sources. The cost\nof Pitkin County survivors from last year alone (approximately 95) would be $7,695,000 without an\nagency like Response providing free services to survivors in our community</t>
  </si>
  <si>
    <t>TPN-218790</t>
  </si>
  <si>
    <t>Ste. Genevieve County CC Masonry Project</t>
  </si>
  <si>
    <t>Masonry material on Ste. Genevieve Community Center in state of disrepair and, also, resulting in leaking issues.  Masonry Tuckpointing, Sealing, along with necessary Grinding/Caulking necessary to protect structure of 'Original Building' at the Ste. Genevieve Community Center Complex.</t>
  </si>
  <si>
    <t>TPN-218794</t>
  </si>
  <si>
    <t>Township hall serves the general public; gatherings, meetings, learning, restroom facilities, beverages, trail maps. Kitchen's floor substructure was replaced and these funds will restore the floors, doors, cupboards, appliances, storage area's.</t>
  </si>
  <si>
    <t>TPN-218796</t>
  </si>
  <si>
    <t>Road Repair on Township Road 2150</t>
  </si>
  <si>
    <t>Revenue replacement funds were used to perform road maintenance on Township Road 2150 to help level areas of the road and ensure that water flows to the ditches.</t>
  </si>
  <si>
    <t>TPN-218797</t>
  </si>
  <si>
    <t>Village Of Belmore Storm Drain</t>
  </si>
  <si>
    <t>Clean &amp; drain all storm drains on both sides of Main St. Restoration of town hall as an emergency center.</t>
  </si>
  <si>
    <t>TPN-218799</t>
  </si>
  <si>
    <t>The county used funds of 43792.21 for a specific government service of maintaining county facilities. The county replaced its historic county courthouse boiler for a total project price of $253,547.21. A grant from the Arkansas Historic Preservation funds paid for the balance of the project with Phillips County contributing 43792.21. The county used SLFRF funds  to pay for \u201cgovernment services\u201d with a "standard allowance" of up to $10 million as revenue loss to spend on government services.  The "Overview of the Final Rule" provided by Treasury explicitly lists "government administration" and "administrative facilities" as eligible government services.</t>
  </si>
  <si>
    <t>TPN-218802</t>
  </si>
  <si>
    <t>TPN-218803</t>
  </si>
  <si>
    <t>Revenue Replacement - Fairgrounds Shelter</t>
  </si>
  <si>
    <t>The construction of a new shelter structure to be built at the Whitley County Fairgrounds to provide enhanced recreational facilities for County residents and administrative and legal expenses.</t>
  </si>
  <si>
    <t>TPN-218806</t>
  </si>
  <si>
    <t>Community outdoor spaces - splash pads</t>
  </si>
  <si>
    <t>The project funds were used to build green spaces / recreational facilities (3 community splash pads throughout the county) to  increase tourism and provide for the citizens, especially the children of Phillips County.  Phillips County bid green space splash pad projects for three municipalities within Phillips County, awarded the bids and signed contracts prior to 12/31/2024. Two of the splash pads are completed and the third one also under contract before 12/31/2024 is to be completed soon.</t>
  </si>
  <si>
    <t>TPN-218807</t>
  </si>
  <si>
    <t>Revenue Replacement - Truck and Tractor</t>
  </si>
  <si>
    <t>A purchase of a tractor to assist with maintaining existing road infrastructure and related legal and administrative expenses.</t>
  </si>
  <si>
    <t>TPN-218809</t>
  </si>
  <si>
    <t>Planning for Growth</t>
  </si>
  <si>
    <t>Professional services costs to plan for future growth including strategic planning, impact fee analysis, and outreach assistance.</t>
  </si>
  <si>
    <t>TPN-218811</t>
  </si>
  <si>
    <t>Ralls County - Monkey Run</t>
  </si>
  <si>
    <t>County had revenue loss due to COVID - used ARPA funds to asphalt road that was in despair.</t>
  </si>
  <si>
    <t>TPN-218812</t>
  </si>
  <si>
    <t>2023 BUDGET REVENUE REPLACEMENT</t>
  </si>
  <si>
    <t>2023  BUDGET-FUNDS UTILIZED FOR POLICE SALARY AND WAGES</t>
  </si>
  <si>
    <t>TPN-218815</t>
  </si>
  <si>
    <t># 3) City of Milton - Infrastructure Improvements To Waste Water Systems</t>
  </si>
  <si>
    <t>TPN-218816</t>
  </si>
  <si>
    <t>2024 BUDGET REVENUE REPLACEMENT</t>
  </si>
  <si>
    <t>2024 BUDGET - FUNDS UTILIZED FOR POLICE SALARY AND WAGES</t>
  </si>
  <si>
    <t>TPN-218817</t>
  </si>
  <si>
    <t>Land Use Planning Services</t>
  </si>
  <si>
    <t>The city is required to do a periodic comprehensive plan update and these services assisted in updating the city development codes as per the updates to the plan. The services also provided assistance with city planning activities due to the growth of the city.</t>
  </si>
  <si>
    <t>TPN-218818</t>
  </si>
  <si>
    <t>New London Rural Volunteer Fire Dept</t>
  </si>
  <si>
    <t>Fire department had a loss of revenue due to COVID - the fire department put concrete, heating &amp; air conditioning, insulation, and electric in the fire bay to serve as an emergency shelter that would provide heat &amp; air conditioning during emergency situations</t>
  </si>
  <si>
    <t>TPN-218819</t>
  </si>
  <si>
    <t>On Call Planning Services</t>
  </si>
  <si>
    <t>These services provide technical assistance for city planning applications and activities.</t>
  </si>
  <si>
    <t>TPN-218820</t>
  </si>
  <si>
    <t>Government Services Premium Pay</t>
  </si>
  <si>
    <t>$340,253.90 for premium pay up to $2,500 each for essential workers making less than 150% of the average wages for all workers in their home county or state.</t>
  </si>
  <si>
    <t>TPN-218821</t>
  </si>
  <si>
    <t>Development Code Update</t>
  </si>
  <si>
    <t>The services updated the city's development code due to the required periodic comprehensive plan update. The city development code update also included the new comprehensive plan activities listed in the plan. The codes are traditionally funded out of the general fund.</t>
  </si>
  <si>
    <t>TPN-218822</t>
  </si>
  <si>
    <t>City of Center - Fire Dept</t>
  </si>
  <si>
    <t>City of Center Fire Department had a revenue loss due to COVID - they had a fire truck donated to them from Conservation Department.  Using funds to paint and install radios and equipment on donated fire truck .</t>
  </si>
  <si>
    <t>TPN-218823</t>
  </si>
  <si>
    <t>City of Perry - Perry Ambulance</t>
  </si>
  <si>
    <t>City of Perry had a revenue loss due to COVID.  They purchased a portable generator to use if an emergency situation would arise.  The generator is located at the Perry Ambulance station.</t>
  </si>
  <si>
    <t>TPN-218825</t>
  </si>
  <si>
    <t>The Community Building built in 1929 needs some work on the roof and other areas.  We have obligated and expended $110,104.74 for roofing materials and labor, $110,104.74 obligated for installation. Contractors completed the project March 2025.</t>
  </si>
  <si>
    <t>TPN-218826</t>
  </si>
  <si>
    <t>Traffic Impact Fee Review Services</t>
  </si>
  <si>
    <t>This project supports city street planning activities and developing a traffic impact fee structure. These services traditionally are funded through the city's street fund and is in response to the city's recent growth. The city council is currently reviewing an ordinance to adopt the traffic impact fee structure.</t>
  </si>
  <si>
    <t>TPN-218827</t>
  </si>
  <si>
    <t>Development Review Services</t>
  </si>
  <si>
    <t>These services support review of new development plans for streets and drainage.</t>
  </si>
  <si>
    <t>TPN-218828</t>
  </si>
  <si>
    <t>1st Avenue Trees Services</t>
  </si>
  <si>
    <t>This project provided trees along 1st Avenue to increase green space in the city as per the city's comprehensive plan. The project's goal was to support the city's comprehensive plan by increasing green space and the number of parks as required in the plan.</t>
  </si>
  <si>
    <t>TPN-218829</t>
  </si>
  <si>
    <t>Cemetery Plot Inventory Optimization</t>
  </si>
  <si>
    <t>This project provides cemetery records digitization services.</t>
  </si>
  <si>
    <t>TPN-218830</t>
  </si>
  <si>
    <t>City Fire Department needs a ladder truck to keep  ISO ratings. City Fire located a ladder truck for $50,000 and estimated transport fees of $3,000 also will need a place to house it. Additional equipment such as ladders, lettering to kit the truck will be needed.  A building was purchased by the Fire department for $200,000.  This is in an additional project.</t>
  </si>
  <si>
    <t>TPN-218831</t>
  </si>
  <si>
    <t>29062</t>
  </si>
  <si>
    <t>This project is the fabrication and installation of a city gateway sign per city wayfinding and comprehensive plans.</t>
  </si>
  <si>
    <t>TPN-218832</t>
  </si>
  <si>
    <t>Income Survey Update</t>
  </si>
  <si>
    <t>This project provides services to update the household gross income survey for the city to be eligible for grants.</t>
  </si>
  <si>
    <t>TPN-218833</t>
  </si>
  <si>
    <t>Other Comp Plan Activities Services</t>
  </si>
  <si>
    <t>This project was identified as action steps identified in the comprehensive plan to support planning activities. These action steps have been further defined as additional projects for water meters inventory, cemetery &amp; golf irrigation as built, and Chief recruitment, which are now listed separately.</t>
  </si>
  <si>
    <t>TPN-218835</t>
  </si>
  <si>
    <t>Influent box replacement</t>
  </si>
  <si>
    <t>remove failing influent boxes at sewer ponds and replace with new</t>
  </si>
  <si>
    <t>TPN-218836</t>
  </si>
  <si>
    <t>Funding Assistance Services</t>
  </si>
  <si>
    <t>These services provide grant writing assistance to support city planning and infrastructure projects.</t>
  </si>
  <si>
    <t>TPN-218840</t>
  </si>
  <si>
    <t>IWP</t>
  </si>
  <si>
    <t>Identifying all water line service point pipes.</t>
  </si>
  <si>
    <t>TPN-218841</t>
  </si>
  <si>
    <t>Mill Site Utility Extension Feasibility Study</t>
  </si>
  <si>
    <t>Government provision of water and sewer services. The project evaluates and prepares a feasibility study to extend sewer and water service to the mill site. Extension of water lines across the mill site will allow eventual looping of the City water system; extension of sewer lines will facilitate the provision of sewer service on the south side of the river where residents have septic systems.</t>
  </si>
  <si>
    <t>TPN-218842</t>
  </si>
  <si>
    <t>Fire Command Vehicle</t>
  </si>
  <si>
    <t>Purchase of a new Fire Command Vehicle - 2024 Dodge Ram 1500 Tradesman, along with outfitting the vehicle with lights, sirens, safety gear, firehose, cooler for bottled water for the firemen, TIC- Thermal Imaging Camera to view where the fire is the hottest,  and decals for public identifiability.</t>
  </si>
  <si>
    <t>TPN-218843</t>
  </si>
  <si>
    <t>Recreation Area Civic Center Improvements</t>
  </si>
  <si>
    <t>Upgrading drainage and water mitigation at our Recreation Area and Civic Center and enhancing facilities for use.</t>
  </si>
  <si>
    <t>TPN-218844</t>
  </si>
  <si>
    <t>Park Facility Improvements</t>
  </si>
  <si>
    <t>Make much needed upgrades to the parks facilities and infrastructure to create more family friendly environment for residents/children to enjoy. This may include basketball and/or pickleball courts.</t>
  </si>
  <si>
    <t>TPN-218845</t>
  </si>
  <si>
    <t>Replace PLC WTP</t>
  </si>
  <si>
    <t>Provision of Government Services: drinking water. The programmable logic controller at the City's water treatment plant failed, making it impossible to read the water level in the water tank that holds the City's drinking water. The full cost of the replacement was higher, but $7,500 was covered by ARPA funds.</t>
  </si>
  <si>
    <t>TPN-218847</t>
  </si>
  <si>
    <t>Water/Sewer Meter Replacement Project</t>
  </si>
  <si>
    <t>Water/Sewer Meter Replacement $15,736.64</t>
  </si>
  <si>
    <t>TPN-218848</t>
  </si>
  <si>
    <t>Health Department staff are assisting childcare businesses to improve their services to the community and administer ARPA SLFRF recovery programs</t>
  </si>
  <si>
    <t>TPN-218849</t>
  </si>
  <si>
    <t>Assist Small business owners to invest in infrastructure and other assistance needed due to loss of revenue during COVID.</t>
  </si>
  <si>
    <t>TPN-218850</t>
  </si>
  <si>
    <t>A chip-seal project is planned for the residential streets in an effort to extend the life of these streets. We have extended the number of streets we are able to chip seal on this project as we moved the funds originally allocated for the Park project, as well as any left over funds from the other projects. Council discussed this movement of funds from the completed project to the street chip seal project during the presentation of 2024 Q3 and Q4 quarterly finance reports.</t>
  </si>
  <si>
    <t>TPN-218851</t>
  </si>
  <si>
    <t>Animal Services Improvements</t>
  </si>
  <si>
    <t>Engineering and construction of new Animal Services building; Kennels; and improvements to current animal services building. Animal services protects public health and welfare while enforcing humane animal treatment in the city by removing animals from the public by sheltering unwanted, stay, and abused animals.</t>
  </si>
  <si>
    <t>TPN-218852</t>
  </si>
  <si>
    <t>Water Management &amp; Conservation Plan</t>
  </si>
  <si>
    <t>Government provision of services: drinking water. Update the City's Water Management and Conservation Plan, which is required every ten years by the  State of Oregon Water Resources Department. An approved WMCP is required to be eligible for grant or loan funding from Water Project Grants and Loans (SB-839 \u2013 Water Supply Development Account).</t>
  </si>
  <si>
    <t>TPN-218853</t>
  </si>
  <si>
    <t>OC Childcare Family and business support</t>
  </si>
  <si>
    <t>The Opportunity Council will provide childcare vouchers for low income families who need assistance covering their childcare costs. Opportunity Council will also provide support for small businesses to help improve their advertising of open slots.</t>
  </si>
  <si>
    <t>TPN-218854</t>
  </si>
  <si>
    <t>Resident Survey</t>
  </si>
  <si>
    <t>Survey on resident satisfaction, random sampling of 2500 households and reporting to council of the results. City will use the results to determine what areas need improvement or additional resources or explore alternative methods to address resident experience with the city as the city delivers services.</t>
  </si>
  <si>
    <t>TPN-218855</t>
  </si>
  <si>
    <t>Economic Conditions/Market Analysis</t>
  </si>
  <si>
    <t>TPN-218856</t>
  </si>
  <si>
    <t>Cameras Police Department</t>
  </si>
  <si>
    <t>License plate reader cameras for use by the police department  to alert officers to stolen vehicles, fugitives, missing persons, and other alerts related to burglary suspects and other violent individuals. The data is used by a detective for criminal investigations.</t>
  </si>
  <si>
    <t>TPN-218857</t>
  </si>
  <si>
    <t>EASC / Mountlake Terrace / MLT Chamber Partnership</t>
  </si>
  <si>
    <t>TPN-218859</t>
  </si>
  <si>
    <t>Special Events Coordinator</t>
  </si>
  <si>
    <t>Add Special Event Coordinator Position - Assist with communications, planning, coordinating and implementing city/community events</t>
  </si>
  <si>
    <t>TPN-218860</t>
  </si>
  <si>
    <t>Scholarship Fund</t>
  </si>
  <si>
    <t>Dedicated scholarship fund (ages 0-17) for camps &amp; classes/ Currently limited to $50/quarter. Provide assistance to more families.</t>
  </si>
  <si>
    <t>TPN-218862</t>
  </si>
  <si>
    <t>Various IT Purchases</t>
  </si>
  <si>
    <t>TPN-218864</t>
  </si>
  <si>
    <t>Police body worn cameras</t>
  </si>
  <si>
    <t>TPN-218866</t>
  </si>
  <si>
    <t>Purchase a new 800 MHz Radio System</t>
  </si>
  <si>
    <t>TPN-218869</t>
  </si>
  <si>
    <t>Fiber to PW</t>
  </si>
  <si>
    <t>Fiber will be installed to support cyber security, public safety, and future expansion. Dedicated connections to public facilities as a \u201cbest practice\u201d will enhance facility connections with little to no downtime and will act as a layer of security against the threat landscape present .</t>
  </si>
  <si>
    <t>TPN-218870</t>
  </si>
  <si>
    <t>Snowplowing</t>
  </si>
  <si>
    <t>Snowplowing (excessive snowfall 2022-23 season).</t>
  </si>
  <si>
    <t>TPN-218871</t>
  </si>
  <si>
    <t>Phoenix Water Interconnect</t>
  </si>
  <si>
    <t>The Phoenix Water Interconnect allows the City of Phoenix to divert, treat and transport a portion of the Town\u2019s CAP allotment to Cave Creek distribution system creating a backup source of water. The Interconnect creates additional capacity for the Town to store potable water. The Town entered into an Intergovernmental Agreement (IGA) with the City of Phoenix. The agreement is currently limited to Phoenix providing 1.4 million gallons per day (MGD), which is about half of the Town\u2019s current peak summer demands for its population of approximately 6,815 customers being served by the system. The agreement would allow the Town to request up to 60-days of water supply in an emergency.</t>
  </si>
  <si>
    <t>TPN-218872</t>
  </si>
  <si>
    <t>2nd Half Fire Contract</t>
  </si>
  <si>
    <t>2nd Half Fire Contract paid with ARPA funds. Fire Dept services for residents.</t>
  </si>
  <si>
    <t>TPN-218873</t>
  </si>
  <si>
    <t>Road maintenance for township residents.</t>
  </si>
  <si>
    <t>TPN-218874</t>
  </si>
  <si>
    <t>Existing Waterline Potholing</t>
  </si>
  <si>
    <t>Provision of government services: drinking water.  To expose (pothole), inspect and refill the pothole. This work will be done in tandem with the Existing Waterline Evaluation (ID: TO-4) which will prepare an evaluation of the existing waterlines in the City, with particular focus on Westfir Road where there have been several recent leaks.</t>
  </si>
  <si>
    <t>TPN-218875</t>
  </si>
  <si>
    <t>Payroll Expenses for public safety employees including police department and fire department personnel. Payroll expenses were paid to public safety city employees performing essential public health and safety work during the COVID\u201319 public health emergency.</t>
  </si>
  <si>
    <t>TPN-218876</t>
  </si>
  <si>
    <t>Greene</t>
  </si>
  <si>
    <t>Funds being used for the water improvement project.</t>
  </si>
  <si>
    <t>TPN-218877</t>
  </si>
  <si>
    <t>Government Services - Byron Ct.</t>
  </si>
  <si>
    <t>This period the Village replaced a collapsed culvert that was flooding the roadway on Byron Court during rainstorms, interfering with driveway access for one resident and causing through traffic to stop and reroute.  The project included resurfacing approximately 100 feet of pavement that had the deteriorated on either side of the culvert.</t>
  </si>
  <si>
    <t>TPN-218878</t>
  </si>
  <si>
    <t>Master water meter</t>
  </si>
  <si>
    <t>Install master meter to provide clean and safe drinking water to the City of Rosendale.</t>
  </si>
  <si>
    <t>TPN-218879</t>
  </si>
  <si>
    <t>Water Valves</t>
  </si>
  <si>
    <t>Install multiple water valves  within city limits for water delivery to customers.</t>
  </si>
  <si>
    <t>TPN-218881</t>
  </si>
  <si>
    <t>Emergency Services for 2024</t>
  </si>
  <si>
    <t>TPN-218882</t>
  </si>
  <si>
    <t>Revenue Loss Funds are being used for  Emergency Response Expenses; Expenses include Public Health Expenses, PPE Equipment, Admin Expenses (Legal &amp; ARPA Consulting Fees), Public Safety Vehicles, etc.\nThe County keeps a separate cost-tracking schedule from their general ledger to keep track of expenditures funded with revenue loss. Totals from the cost tracker include the following:\n2021 Expenses $33,674.25\n2022 Expenses $1,086,646.19\n2023 Expenses $3,188,105.50\n2024 Expenses  $2,930,073.28\n2025 Expenses thru 03/31/2025:  $1,519,866.23\nTotal of Expenses thru 12/31/24 = $8,758,365.45</t>
  </si>
  <si>
    <t>TPN-218883</t>
  </si>
  <si>
    <t>Road Maintanence</t>
  </si>
  <si>
    <t>To ensure safe transportation for town residents</t>
  </si>
  <si>
    <t>TPN-218897</t>
  </si>
  <si>
    <t>Roof For Elliott Building</t>
  </si>
  <si>
    <t>Roof Repair Elliott Building (Contract award Kendall, LLC).</t>
  </si>
  <si>
    <t>TPN-218898</t>
  </si>
  <si>
    <t>Highway Department Building</t>
  </si>
  <si>
    <t>TPN-218899</t>
  </si>
  <si>
    <t>Community Trailer</t>
  </si>
  <si>
    <t>Community Trailer to store emergency equipment to use on site for accidents and events.</t>
  </si>
  <si>
    <t>TPN-218900</t>
  </si>
  <si>
    <t>Portable message board to be used for emergencies, events and to provide residents with information.</t>
  </si>
  <si>
    <t>TPN-218901</t>
  </si>
  <si>
    <t>Streetlight Repair</t>
  </si>
  <si>
    <t>Repair Town owned streetlights on Crittenden Street and on Decatur Street.</t>
  </si>
  <si>
    <t>TPN-218902</t>
  </si>
  <si>
    <t>Stormwater improvements and flood mitigation projects.</t>
  </si>
  <si>
    <t>TPN-218903</t>
  </si>
  <si>
    <t>Repair garage facility for storage of supplies and equipment.</t>
  </si>
  <si>
    <t>TPN-218904</t>
  </si>
  <si>
    <t>Goodhue Fire Truck</t>
  </si>
  <si>
    <t>We Used funds to help purchase new Fire Truck Pumper for Goodhue Community Fire Truck Association</t>
  </si>
  <si>
    <t>TPN-218905</t>
  </si>
  <si>
    <t>Centennial</t>
  </si>
  <si>
    <t>Funds to celebrate the Town's centennial birthday celebration.</t>
  </si>
  <si>
    <t>TPN-218906</t>
  </si>
  <si>
    <t>Kellner EOC Emergency Generator</t>
  </si>
  <si>
    <t>Installation of a standby generator to power the Kellner activity center in preparation for use as an Emergency Operations Center</t>
  </si>
  <si>
    <t>TPN-218907</t>
  </si>
  <si>
    <t>Engineer - Streetlights</t>
  </si>
  <si>
    <t>Engineering for installing streetlights on 47th Avenue.</t>
  </si>
  <si>
    <t>TPN-218908</t>
  </si>
  <si>
    <t>Design an addition to Town Hall to improve productivity and provide a community meeting place for residents.</t>
  </si>
  <si>
    <t>TPN-218909</t>
  </si>
  <si>
    <t>Water Access Property Acquisition</t>
  </si>
  <si>
    <t>Acquisition of real property for public water access purposes</t>
  </si>
  <si>
    <t>TPN-218910</t>
  </si>
  <si>
    <t>This is our share of a multi township fire truck purchase.</t>
  </si>
  <si>
    <t>TPN-218913</t>
  </si>
  <si>
    <t>West Rock Lake Road</t>
  </si>
  <si>
    <t>Repave West Rock Lake Road</t>
  </si>
  <si>
    <t>TPN-218914</t>
  </si>
  <si>
    <t>Video Conference Equipment at BCCC</t>
  </si>
  <si>
    <t>Surveillance equipment for Brunswick County Conference Center (also used as a backup emergency shelter)</t>
  </si>
  <si>
    <t>TPN-218915</t>
  </si>
  <si>
    <t>Farm River Shellfish Beds</t>
  </si>
  <si>
    <t>This project involves water quality testing in the Farm River.</t>
  </si>
  <si>
    <t>TPN-218916</t>
  </si>
  <si>
    <t>This project is to construct a new gazebo on the Town Green, a central focal point for Town residents and community events.</t>
  </si>
  <si>
    <t>TPN-218917</t>
  </si>
  <si>
    <t>This project is to fund community policing-related efforts and programs in the Town.</t>
  </si>
  <si>
    <t>TPN-218918</t>
  </si>
  <si>
    <t>Tennis Courts, Pickleball, Bball</t>
  </si>
  <si>
    <t>In maintaining its recreation responsibilities the Town is installing new tennis, pickleball, and basketball courts.</t>
  </si>
  <si>
    <t>TPN-218919</t>
  </si>
  <si>
    <t>Upgrade Traffic Signals</t>
  </si>
  <si>
    <t>Upgrade by putting in ne traffic lights new traffic signs at a busy intersection with many accidents</t>
  </si>
  <si>
    <t>TPN-218920</t>
  </si>
  <si>
    <t>Road upgrading</t>
  </si>
  <si>
    <t>Upgrading road to push water away from people living along that road way</t>
  </si>
  <si>
    <t>TPN-218921</t>
  </si>
  <si>
    <t>Emergency Radios (ESAB)</t>
  </si>
  <si>
    <t>Additional radios for first responders to be able to respond to emergency calls more efficiently.</t>
  </si>
  <si>
    <t>TPN-218922</t>
  </si>
  <si>
    <t>Zoom Equipment for Conference Center</t>
  </si>
  <si>
    <t>Installation of Zoom Equipment for Brunswick County Conference Center (also our backup community shelter) For First Responders to be able remotely communicate with those using the emergency shelter. If another pandemic arises, staff can also use this equipment to continue operations in a remote setting.</t>
  </si>
  <si>
    <t>TPN-218923</t>
  </si>
  <si>
    <t>Maverick Culvert Replacement</t>
  </si>
  <si>
    <t>Due to high rains and flooding, a culvert off of Heald Street next to conservation land failed resulting flooding and threats to the protected environment.  This required extensive repair and preventative measures.</t>
  </si>
  <si>
    <t>TPN-218924</t>
  </si>
  <si>
    <t>AlmonCirrinityBroadband</t>
  </si>
  <si>
    <t>The local internet provider is using the money to help completed fiber-optic to the Town of Almon residents.</t>
  </si>
  <si>
    <t>TPN-218925</t>
  </si>
  <si>
    <t>VOIP Phone System - Government Building</t>
  </si>
  <si>
    <t>Installation of Voice Over IP Phone System for government employees to be able to work from home in the event of another pandemic.</t>
  </si>
  <si>
    <t>TPN-218927</t>
  </si>
  <si>
    <t>Replacement of new Highway Dept. Trucks</t>
  </si>
  <si>
    <t>The Highway Department fleet has been aging, with several vehicles over 10 years old.  Two trucks in particular became unusable and have since been stripped for parts and sent to auto recycling.  To get the best benefit, the town purchase two used but newer and reasonable sound vehicles to replace this equipment and thus restore our fleet inventory.</t>
  </si>
  <si>
    <t>TPN-218928</t>
  </si>
  <si>
    <t>EMS Used Ambulance purchase</t>
  </si>
  <si>
    <t>Purchase of a used Ambulance to allow another ambulance in the rotation of Brunswick Emergency Medical Services to respond to calls when other vehicles in their fleet are out of service for any given reason. This also allows for more first responders to respond to more calls when they occur at the same time.</t>
  </si>
  <si>
    <t>TPN-218929</t>
  </si>
  <si>
    <t>Surface Improvements</t>
  </si>
  <si>
    <t>Ditching, culverts, and Paving the Allen Rd</t>
  </si>
  <si>
    <t>TPN-218931</t>
  </si>
  <si>
    <t>New Dishwasher for the COA</t>
  </si>
  <si>
    <t>The dishwasher at the Council on Aging's Albert Harris (SenioR) Center had reached end of life and was having numerous issues, often rendering it inoperable.   Though attempts were made, continued repairs were inadvisable as there was no guarantee of extending the unit's life.  The town therefore purchased and replaced the old unit with a new dishwasher.</t>
  </si>
  <si>
    <t>TPN-218932</t>
  </si>
  <si>
    <t>Brunswick EMS Supplies 1</t>
  </si>
  <si>
    <t>Supplies needed to be properly in compliance with medically necessary equipment installed in ambulances and available for use.</t>
  </si>
  <si>
    <t>TPN-218933</t>
  </si>
  <si>
    <t>Raw Pumps - phase 2</t>
  </si>
  <si>
    <t>Complete replacement of raw pumps.  Raw pumps pull water from water reservoir to water treatment plant.</t>
  </si>
  <si>
    <t>TPN-218935</t>
  </si>
  <si>
    <t>Gymnasium Roof Repair</t>
  </si>
  <si>
    <t>Funds were allocated to repair/maintain gymnasium roof for the continued use of the facilities by the citizens of the community.</t>
  </si>
  <si>
    <t>TPN-218936</t>
  </si>
  <si>
    <t>Transfer Switch for BCCC Generator</t>
  </si>
  <si>
    <t>Transfer switch purchase to install generator to Brunswick County Conference Center to be used as a emergency shelter.</t>
  </si>
  <si>
    <t>TPN-218938</t>
  </si>
  <si>
    <t>500-900 Water Main</t>
  </si>
  <si>
    <t>Replaced 2" water main with 6" water main servicing existing customers and bringing line into compliance.</t>
  </si>
  <si>
    <t>TPN-218939</t>
  </si>
  <si>
    <t>Printer for Town Hall</t>
  </si>
  <si>
    <t>New printer purchased for Town Hall office to replace outdated equipment and better serve the community.</t>
  </si>
  <si>
    <t>TPN-218940</t>
  </si>
  <si>
    <t>Flooring/Painting</t>
  </si>
  <si>
    <t>Replace Krain Town Hall Carpeting and paint.</t>
  </si>
  <si>
    <t>TPN-218941</t>
  </si>
  <si>
    <t>Roof Repairs were made to community building to for continued use by the citizens.</t>
  </si>
  <si>
    <t>TPN-218944</t>
  </si>
  <si>
    <t>Storm Shelter Repairs</t>
  </si>
  <si>
    <t>Much needed repairs made to storm shelter at the Community Center.</t>
  </si>
  <si>
    <t>TPN-218947</t>
  </si>
  <si>
    <t>ARPAhrtownship</t>
  </si>
  <si>
    <t>Fire Contracts and Ambulance Contracts</t>
  </si>
  <si>
    <t>TPN-218949</t>
  </si>
  <si>
    <t>Subsurface Inc Culvert Lining</t>
  </si>
  <si>
    <t>UVXIPP Lining for Culverts (3 sites)</t>
  </si>
  <si>
    <t>TPN-218950</t>
  </si>
  <si>
    <t>Colchester engaged a consulting firm to provide administrative support for the American Recovery Plan SLFRF program</t>
  </si>
  <si>
    <t>TPN-218952</t>
  </si>
  <si>
    <t>Labadie Creek Sewer District: Engineering Cost</t>
  </si>
  <si>
    <t>Labadie Creek Sewer Project #4: Various Sewer Projects</t>
  </si>
  <si>
    <t>TPN-218953</t>
  </si>
  <si>
    <t>We used 25,000 of our grant to acquire equipment to better serve our community.</t>
  </si>
  <si>
    <t>TPN-218954</t>
  </si>
  <si>
    <t>Labadie Creek Sewer: Highway MM Line Ext</t>
  </si>
  <si>
    <t>Highway MM Line Extension</t>
  </si>
  <si>
    <t>TPN-218955</t>
  </si>
  <si>
    <t>Norton Store &amp; Deli</t>
  </si>
  <si>
    <t>New electrical and other updates to bring town store back into state compliance.</t>
  </si>
  <si>
    <t>TPN-218956</t>
  </si>
  <si>
    <t>Phase II-Sewer/Water/Paving</t>
  </si>
  <si>
    <t>Replace all City distribution lines of Water &amp; Sewer, replace streets</t>
  </si>
  <si>
    <t>TPN-218957</t>
  </si>
  <si>
    <t>road Maintenace</t>
  </si>
  <si>
    <t>maintain roads</t>
  </si>
  <si>
    <t>TPN-218958</t>
  </si>
  <si>
    <t>Albert Ave Road Project</t>
  </si>
  <si>
    <t>Paved Albert Ave.</t>
  </si>
  <si>
    <t>TPN-218959</t>
  </si>
  <si>
    <t>Senior Center ADA Improvements</t>
  </si>
  <si>
    <t>Renovate 6 restrooms, replacement exterior doors &amp; select interior finishes to be ADA compliant in the Rice Lake Area Senior Center.</t>
  </si>
  <si>
    <t>TPN-218960</t>
  </si>
  <si>
    <t>In 2023 we replaced the roof on one of our fire stations, bought a modest sound system for our town hall, bought laptop computers for the Selectboard to facilitate hybrid meetings, invested in the capital fund of our local health care facility, invested in our local Community Broadband District, helped our Historical Society preserve and display their collection, paid to upgrade the water and septic system at our local library and paid to continue controlling Milfoil in Ticklenaked Pond.</t>
  </si>
  <si>
    <t>TPN-218961</t>
  </si>
  <si>
    <t>Handicap Accessible Ramp</t>
  </si>
  <si>
    <t>A new handicap accessible ramp was installed at the town hall.  This aluminum ramp replaced the old wooden ramp that was deteriorating due to age and weather.  The old ramp did not meet the requirements of the Americans with Disabilites Act that the municipality needs to abide by as the town hall is also a polling place.   The new aluminum ramp does now meet those ADA requirements.  The handicap accessible ramp replacement costs included removal of the old ramp and  preparing the ground surface for the new ramp.  This meant removing the top layer of grass and shrubs and replacing it with weed control landscaping fabric and1 ton clean stone gravel .  The new  42 foot modular ramp system includes two 5' x 8' switchback platforms with handrails, three 8' ramps with handrails, two 6' ramps with handrails , one 5' ramp with handrails and one 1/5 ft ground transition for easy access from cement landing to the ramp.  The ramp also includes a set of steps to the platform for entrance into the building.    This ramp is much safer and more accessible  for any town resident to use.  The Town of York has a population of 830 residents.  The   new aluminum ramp will be weather resistant and will not deteriorate like the old wooden ramp did.  This ramp provides a government service to the residents as anyone can have access to the town hall to vote or attend town government meetings.</t>
  </si>
  <si>
    <t>TPN-218962</t>
  </si>
  <si>
    <t>CAI Technologies</t>
  </si>
  <si>
    <t>Updates tax maps being made for all properties in Norton.</t>
  </si>
  <si>
    <t>TPN-218963</t>
  </si>
  <si>
    <t>Franklin County Family Resource Center</t>
  </si>
  <si>
    <t>Safety Improvements within the Franklin County Family Community Resource Center which allows for increased utilization, security and safety for users and staff of the Center, which provides various mental health, domestic violence and other family-based services to children and families within Franklin County community</t>
  </si>
  <si>
    <t>TPN-218964</t>
  </si>
  <si>
    <t>8' Pickup V-Box Spreader</t>
  </si>
  <si>
    <t>Install 8' Pickup V-Box Spreader to help maintain town hall parking lot, transfer station and small roads within the township as this piece of equipment can be run by individuals that do not have a CDL to help out when there is a manpower shortage.</t>
  </si>
  <si>
    <t>TPN-218965</t>
  </si>
  <si>
    <t>Playground equipment for the Daisy City Park has been delivered and installed.  The vendor has not submitted an invoice to the engineer at this time.</t>
  </si>
  <si>
    <t>TPN-218966</t>
  </si>
  <si>
    <t>Outdoor Notice Corkboard</t>
  </si>
  <si>
    <t>A new outdoor notice corkboard was installed on the new handicap accessible ramp.  It is 36" wide by 36" long.  It has a locked fiberglass metal door.  This new notice display case is bigger and replaces the old one that was broken when the wooden handicap accessible ramp was taken down.  This notice board is attached to the new ramp.  It serves as a notice to the Town of York residents of meetings, elections, school districts notices.  It provides a governmental service to the residents.   A resident can view the notices from their vehicle and by using the ramp.   The Town of York has 830 residents.</t>
  </si>
  <si>
    <t>TPN-218967</t>
  </si>
  <si>
    <t>Hwy O Welcome Sign</t>
  </si>
  <si>
    <t>Replaced City-owned Welcome entrance signs that were deteriorated to enhance the first impression of visitors and tourists coming into our community.</t>
  </si>
  <si>
    <t>TPN-218968</t>
  </si>
  <si>
    <t>Electric Upgrades</t>
  </si>
  <si>
    <t>Overhead service line detach and burial\nService Panel Upgrade on Main Building\nService Panel Upgrade on Utility Garage\nDesign, Install, Conduit, wiring, disconnecting equipment and shipping costs</t>
  </si>
  <si>
    <t>TPN-218969</t>
  </si>
  <si>
    <t>Solar Town Hall</t>
  </si>
  <si>
    <t>Installation of PV system. Solar Panels. Tesla 7600 W Solar inverter. Rapid shut down devices. Iron ridge tacking attached to pitched shingled roof. Retrofit conduit, wiring, and disconnecting equipment and shipping costs.</t>
  </si>
  <si>
    <t>TPN-218970</t>
  </si>
  <si>
    <t>HVAC Installation Project</t>
  </si>
  <si>
    <t>The Danielson Fire Station was built in 1908 and houses the Danielson Fire Department offices and meeting rooms on the 2nd floor of this building.  The Borough of Danielson Council Meetings are also held on the 2nd floor. Currently space heaters and window air conditioners are being used, however they are very ineffective. This project is for all needed equipment and supplies to install an HVAC System on the 2nd floor of the Borough of Danielson Fire Station. I originally entered the amount of 110,350.00 as the obligation amount however I input it wrong.</t>
  </si>
  <si>
    <t>TPN-218971</t>
  </si>
  <si>
    <t>Moon Lake Pickleball Courts</t>
  </si>
  <si>
    <t>Built the City's first pickleball courts in Moon Lake Park to provide additional recreation opportunities for the community.</t>
  </si>
  <si>
    <t>TPN-218972</t>
  </si>
  <si>
    <t>The full-time Fire/EMS Department's acquisition of its first ambulance &amp; equipment to supplement the local hospital's ambulance service.</t>
  </si>
  <si>
    <t>TPN-218973</t>
  </si>
  <si>
    <t>Refurbished sebright 5260 stationary compactor. Side feed doghouse with 60" sides (with roof and door) 16" rear side flared interlock included. Freight from store to JWR. Extreme cold weather hydraulic oil. Standard container guides. 3000psi pressure gauge. Installation and freight to job site. Power unit cover. 48"48" door and frame including latch. Single phase kit for power unit. Concrete pad for compactor.</t>
  </si>
  <si>
    <t>TPN-218974</t>
  </si>
  <si>
    <t>Lowering potential for personnel infection to SARS-CoV-2 and its variants.\nHandicap Ramp\nAmbulance Power Load System\nDigital Signage\nAir Purification\nResidual Costs Generator Installation\nBuilding Doors\nDoor Openers/Closers\nStorm Water Runoff\nBuilding Insulation</t>
  </si>
  <si>
    <t>TPN-218975</t>
  </si>
  <si>
    <t>Road Maintenance Truck</t>
  </si>
  <si>
    <t>Purchase new Western Star Road Maintenance Truck</t>
  </si>
  <si>
    <t>TPN-218977</t>
  </si>
  <si>
    <t>Used funds for a down payment on a new fire truck for our township.</t>
  </si>
  <si>
    <t>TPN-218978</t>
  </si>
  <si>
    <t>New Construction and Replacement of Existing Facilities - Make improvements to the existing system to improve safety and reliability, as well as the necessary upgrades to the watermain, water service lines, ad water supply.    Project includes the replacement of 3,500 lineal feet of watermain, replacement of lead and or galvanized service lines to achieve compliance with EGLE Lead and Copper rule. In compliance with the DWSRF rules.</t>
  </si>
  <si>
    <t>TPN-218979</t>
  </si>
  <si>
    <t>110th St. Bridge Construction</t>
  </si>
  <si>
    <t>Partial funding for construction of 110th street bridge</t>
  </si>
  <si>
    <t>TPN-218980</t>
  </si>
  <si>
    <t>John Deere 320Backhoe/Loader</t>
  </si>
  <si>
    <t>PURCHASED 2023 John Deere 320 P-Tier Backhoe Loader + Attachments; USED\nTO MAINTAIN ROADS WITHIN THE MUNICIPALITY. This backhoe loader will be used to clean ditches, snow removal and to help keep roadways free of debris. The township has several dirt roads to maintain.</t>
  </si>
  <si>
    <t>TPN-218981</t>
  </si>
  <si>
    <t>Neighborhood Beautification 71592: Refuse Bulk Pick Up 21-SL-92-06</t>
  </si>
  <si>
    <t>CDA/Refuse Bulk Pick-Up Bulk  - Bulk item collection and debris removal pick up.</t>
  </si>
  <si>
    <t>TPN-218982</t>
  </si>
  <si>
    <t>Stormwater Pipe Repair</t>
  </si>
  <si>
    <t>Replacement of failed sections of stormwater pipe under Trout Valley Road prior to road resurfacing</t>
  </si>
  <si>
    <t>TPN-218985</t>
  </si>
  <si>
    <t>AED for Town Hall</t>
  </si>
  <si>
    <t>TPN-218986</t>
  </si>
  <si>
    <t>2023 Equipment</t>
  </si>
  <si>
    <t>Equipment for Township use within the Municipality - Stihl 700 CutQuik Saw, Stihl BR 800 C-E Magnum Blower, Stihl Cutting Wheel, 14" Concrete 20MM. This equipment will be used for cutting trees back from along roadways promoting public safety on the township roads.</t>
  </si>
  <si>
    <t>TPN-218987</t>
  </si>
  <si>
    <t>2023 Street re-pavement Maintenance - Green Alley, 21st Place, 22nd Place, 23rd Place\nChanged EC from 6.1 to 3.4 - system forced currect period to match cumulative expenditures</t>
  </si>
  <si>
    <t>TPN-218988</t>
  </si>
  <si>
    <t>TPN-218990</t>
  </si>
  <si>
    <t>DEQ-148-Clinton</t>
  </si>
  <si>
    <t>Clinton WWTP Resiliency Improve</t>
  </si>
  <si>
    <t>TPN-218992</t>
  </si>
  <si>
    <t>Community Pool Construction</t>
  </si>
  <si>
    <t>Demolition of 60 year old community swimming pool and related facilities, and construction of new community swimming pool.  Old pool closed during covid quarantine.  When attempt to reopen, found to be inoperable and out of compliance with current code regulations.</t>
  </si>
  <si>
    <t>TPN-218993</t>
  </si>
  <si>
    <t>Storage tank transmission main water line project</t>
  </si>
  <si>
    <t>Replacement of two water transmission mains which cross under I-80 US Hwy and form the only two connections between the water storage tanks and the majority of the city distribution system and also replaces aging water mains near the water storage tanks.</t>
  </si>
  <si>
    <t>TPN-218994</t>
  </si>
  <si>
    <t>resurfacing  - double chip seal.</t>
  </si>
  <si>
    <t>TPN-218995</t>
  </si>
  <si>
    <t>Replacement of Town Hall</t>
  </si>
  <si>
    <t>Purchase of building for use as new Town Hall after sale of previous 100 year old building which was not in compliance with ADA, fire codes, and local codes.</t>
  </si>
  <si>
    <t>TPN-218996</t>
  </si>
  <si>
    <t>Used Ford Explorer from Jemison PD</t>
  </si>
  <si>
    <t>Purchased a used Ford Explorer Police Cruiser from the Jemison Police Department. This is a low cost upgrade to one of our older high mileage police cruisers.</t>
  </si>
  <si>
    <t>TPN-218997</t>
  </si>
  <si>
    <t>Settlement Cove/MP paving</t>
  </si>
  <si>
    <t>This project involved resurfacing the roadways in the Settlement Cove and Mallard Pointe subdivisions within Bronson Township.</t>
  </si>
  <si>
    <t>TPN-218999</t>
  </si>
  <si>
    <t>Pratt County is using these funds for the provision of government services. Fire equipment, information technology equipment, jail cameras, and other governmental needs have been purchased. Through 3-30-2024 $1,049,389.55 has been spent and the entire amount of $1,780,000 is encumbered or expended.</t>
  </si>
  <si>
    <t>TPN-219000</t>
  </si>
  <si>
    <t>Fire Station #2 Bay Door for New Pumper Truck</t>
  </si>
  <si>
    <t>Purchased and installed new taller bay door to accommodate new Pumper Truck. The existing door didn't allow enough clearance for our new pumper truck. The bay entrance was expanded and a new door installed to accommodate it.</t>
  </si>
  <si>
    <t>TPN-219001</t>
  </si>
  <si>
    <t>DPW Truck Purchase</t>
  </si>
  <si>
    <t>Purchase DPW Dump truck to be used for public road repairs, maintenance and snow removal.</t>
  </si>
  <si>
    <t>TPN-219002</t>
  </si>
  <si>
    <t>EZ ICE RINK</t>
  </si>
  <si>
    <t>TOWNSHIP PARK ICE RINK</t>
  </si>
  <si>
    <t>TPN-219003</t>
  </si>
  <si>
    <t>Tanks &amp; Cameras</t>
  </si>
  <si>
    <t>Installation of fuel tank, replacing 25 year old tank along with installation of security cameras to ensure safety of fuel tanks</t>
  </si>
  <si>
    <t>TPN-219005</t>
  </si>
  <si>
    <t>Rural Wifi Connections</t>
  </si>
  <si>
    <t>Supplement to MEC</t>
  </si>
  <si>
    <t>TPN-219008</t>
  </si>
  <si>
    <t>DUN1Q2024</t>
  </si>
  <si>
    <t>All testing and lab equipment was replaced and all monitoring devices.  Well pumps were replaced and repaired.    Roof was replaced on the water plant.  The sewer plant received new grinder pumps, uv lights replaced and other repairs that needed to be done.    Had tank checked to see what was needed there.    Lab equipment at sewer plant was updated.  After upgrading our water plant, we are in a good position of making the best water for our customers and the sewer system is in good condition now.</t>
  </si>
  <si>
    <t>TPN-219010</t>
  </si>
  <si>
    <t>Arimo City Hall remodel</t>
  </si>
  <si>
    <t>Remodel of City of Arimo Building to include protection and separation  of the City Clerk, classified information, and objects.</t>
  </si>
  <si>
    <t>TPN-219011</t>
  </si>
  <si>
    <t>Waynetown-York</t>
  </si>
  <si>
    <t>Purchase a 2023 Dodge Durango for Police Department</t>
  </si>
  <si>
    <t>TPN-219013</t>
  </si>
  <si>
    <t>#4) Bedford and Milton Volunteer Fire Departments - Self Contained Breathing Apparatus Equipment to assist in rescues and fire runs in Trimble County by non-profit fire departments</t>
  </si>
  <si>
    <t>TPN-219014</t>
  </si>
  <si>
    <t>#5 Trimble County Water District - Generator To Keep Pumps Goin g In Case Of A  Power Outage</t>
  </si>
  <si>
    <t>TPN-219015</t>
  </si>
  <si>
    <t>Waynetown-EJP</t>
  </si>
  <si>
    <t>1 6" Inserta Water Valve &amp; Installation</t>
  </si>
  <si>
    <t>TPN-219016</t>
  </si>
  <si>
    <t>Backup Power</t>
  </si>
  <si>
    <t>Provide back up power to village hall and village maintenance building during times when power outages occur.</t>
  </si>
  <si>
    <t>TPN-219017</t>
  </si>
  <si>
    <t>CJC</t>
  </si>
  <si>
    <t>MENTAL HEALTH FACILITY CONTRIBUTION</t>
  </si>
  <si>
    <t>TPN-219018</t>
  </si>
  <si>
    <t>Ponderosa Second Mortgage</t>
  </si>
  <si>
    <t>Providing funding for second mortgages for affordable housing our Ponderosa Mobile Home project. This mobile home site was purchased by the city in 2017. Infrastructure improvements were made and now Habitat for Humanity is building homes on the site to provide to the tenants of the mobile home park. The city is using these funds to provide funding for any second mortgages needed at this site as it furthers the cities affordable housing goals.</t>
  </si>
  <si>
    <t>TPN-219019</t>
  </si>
  <si>
    <t>#6 - Road Department Asphalt For County Roads</t>
  </si>
  <si>
    <t>TPN-219020</t>
  </si>
  <si>
    <t>Create asphalt walking trails and paths.</t>
  </si>
  <si>
    <t>TPN-219022</t>
  </si>
  <si>
    <t>#7 - County Park Equipment</t>
  </si>
  <si>
    <t>TPN-219023</t>
  </si>
  <si>
    <t>Two Laptops for Police Department</t>
  </si>
  <si>
    <t>Bought two new laptops for the Police Department. These replace obsolete units necessary for Patrol Officers to use in their day to day operations.</t>
  </si>
  <si>
    <t>TPN-219024</t>
  </si>
  <si>
    <t>Waynetown-Fire Department</t>
  </si>
  <si>
    <t>The Waynetown Volunteer Fire Department, aka Waynetown Community Fire &amp; Rescue, is located in the Town of Waynetown.   The Town entered into an Agreement with the Fire Department for $35,000 for use at its fire station or otherwise as the Fire Department deems necessary for public safety and welfare.</t>
  </si>
  <si>
    <t>TPN-219025</t>
  </si>
  <si>
    <t>Knot Weed Fencing</t>
  </si>
  <si>
    <t>Fencing for goats in NHP to help remove Knot Weed Invasive Species</t>
  </si>
  <si>
    <t>TPN-219026</t>
  </si>
  <si>
    <t>Parks Parking Lot Surface Treatment</t>
  </si>
  <si>
    <t>The first phase of a long-term maintenance plan to ensure our various park's parking lots stay in operable condition.</t>
  </si>
  <si>
    <t>TPN-219027</t>
  </si>
  <si>
    <t>Building signage</t>
  </si>
  <si>
    <t>Sign Board</t>
  </si>
  <si>
    <t>TPN-219028</t>
  </si>
  <si>
    <t>Capacity Building (Community-Based Organizations)</t>
  </si>
  <si>
    <t>Engagement with a third-party partner, Maryland NonProfits, to assist the County in providing hands-on services to its community-based organizations.  This project includes support in development, skills, and competencies needed for long-term sustainability.\n\nAdditional assistance will be directed to provide technical support to subrecipients of ARPA funding to increase financial and human capital management capabilities.</t>
  </si>
  <si>
    <t>TPN-219029</t>
  </si>
  <si>
    <t>GVH BRUHN/PVT Window Project</t>
  </si>
  <si>
    <t>Cost of over expenditures for Gihon Valley Hall Window upgrades to our historical building located in North Hyde Park</t>
  </si>
  <si>
    <t>TPN-219030</t>
  </si>
  <si>
    <t>Denton City Hall Building Repair</t>
  </si>
  <si>
    <t>Denton City Hall had rotten siding and window frames because of water damage over the years.  Windows were broken out on the back of the building in a small robbery.   All rotten boards, windows, door, framing and flooring were replaced, repainted and repaired. This saved the need for a whole building replacement.</t>
  </si>
  <si>
    <t>TPN-219031</t>
  </si>
  <si>
    <t>PCC Kitchen Upgrades</t>
  </si>
  <si>
    <t>Upgrade the Perinton Community Center kitchen to expand its capacity for preparing and distributing senior meals, as well as supporting other community programs.</t>
  </si>
  <si>
    <t>TPN-219032</t>
  </si>
  <si>
    <t>Animal Shelter Kennel Services</t>
  </si>
  <si>
    <t>Local Kennel closed- Working on interlocal agreement between local towns to provide Kennel Services for our community. Building being leased needs upgrades</t>
  </si>
  <si>
    <t>TPN-219034</t>
  </si>
  <si>
    <t>Expanding Broadband through Town. Fidium (Consolidated)</t>
  </si>
  <si>
    <t>TPN-219036</t>
  </si>
  <si>
    <t>Patrolman Premium Pay</t>
  </si>
  <si>
    <t>Premium Pay-Patrolman</t>
  </si>
  <si>
    <t>TPN-219037</t>
  </si>
  <si>
    <t>Community Center Wi-Fi</t>
  </si>
  <si>
    <t>Providing Wi-Fi to the Community Center that the Town Board members use for meetings and public hearings since our Township does not have a Town Hall.  Other community members use this building and have a need for the use of Wi-Fi.</t>
  </si>
  <si>
    <t>TPN-219038</t>
  </si>
  <si>
    <t>PCC/Town Hall Roof Replacement - Design</t>
  </si>
  <si>
    <t>Engage an architect to assess the current condition of the existing roof at the Town Hall and Community Center complex. This phase will involve evaluating the structure and preparing the required construction documents.</t>
  </si>
  <si>
    <t>TPN-219039</t>
  </si>
  <si>
    <t>Public restroom remodel</t>
  </si>
  <si>
    <t>TPN-219040</t>
  </si>
  <si>
    <t>General Government Services Part Three</t>
  </si>
  <si>
    <t>2023-25\n$38.29               Misc\n$14,495.00 \tWinona Landscape for Concrete at City Hall\n$5,394.47 \tAsphalt Armor for Street Crack Sealing\n\n2023-28\n$3,444.43             Conference and Travel. Budget amend for shortfall in fund 101-41000-331.</t>
  </si>
  <si>
    <t>TPN-219041</t>
  </si>
  <si>
    <t>PCC Aquatics Center Consultant</t>
  </si>
  <si>
    <t>Contract with a consultant to assess the current condition of the leisure and lap pools, provide recommendations for necessary renovations, furnish the required documents for the project bidding process, and review subsequent bids.</t>
  </si>
  <si>
    <t>TPN-219042</t>
  </si>
  <si>
    <t>Waynetown-JTN</t>
  </si>
  <si>
    <t>JTN added new lights and a gun rack and also installed used equipment on the 2023 Dodge Durango purchsed from York.</t>
  </si>
  <si>
    <t>TPN-219043</t>
  </si>
  <si>
    <t>Replace Phone System</t>
  </si>
  <si>
    <t>Replace the Town's outdated phone system with a new platform designed to enhance the Town's readiness for future challenges, providing greater flexibility in work assignments.</t>
  </si>
  <si>
    <t>TPN-219044</t>
  </si>
  <si>
    <t>PCC/Town Hall Roof Replacement</t>
  </si>
  <si>
    <t>Engage a roofing contractor to replace the roof of the Town Hall and Perinton Community Center complex.</t>
  </si>
  <si>
    <t>TPN-219045</t>
  </si>
  <si>
    <t>Waynetown-Aqua-Aerobic</t>
  </si>
  <si>
    <t>Purchased 2 Valve Assembly 6" Plugs for Sewer Plant</t>
  </si>
  <si>
    <t>TPN-219047</t>
  </si>
  <si>
    <t>Removal of asbestos in Highway Garage Ceiling and replacement of new ceiling, fixtures and overhead door.</t>
  </si>
  <si>
    <t>TPN-219049</t>
  </si>
  <si>
    <t>Building update</t>
  </si>
  <si>
    <t>The townhall needs a new heating system, to create a better environment for meetings and elections</t>
  </si>
  <si>
    <t>TPN-219050</t>
  </si>
  <si>
    <t>Brine Equiptment</t>
  </si>
  <si>
    <t>Brine Equipment upgrades that were unbudgeted for. The savings and benefit that this equipment creates is essential to our Town Highway Department.</t>
  </si>
  <si>
    <t>TPN-219051</t>
  </si>
  <si>
    <t>Waynetown-B&amp;L</t>
  </si>
  <si>
    <t>Installed stainless steel structural frame with anchors to the sides of the tanks at sewer plant.  Manufactured horizontal lifeline cable tie off systems.  Engineered for capacity of one person to safely use as a tie off point.</t>
  </si>
  <si>
    <t>TPN-219052</t>
  </si>
  <si>
    <t>1/2 Wide Scan Printer</t>
  </si>
  <si>
    <t>Shared cost of wide print scanner with the Town of Johnson for digitization of documents.</t>
  </si>
  <si>
    <t>TPN-219053</t>
  </si>
  <si>
    <t>Town Hall and offices</t>
  </si>
  <si>
    <t>Improvements to Town Hall Building needs and equipment, Computer upgrades, new copy machine, new well pump, and repairs to heating.</t>
  </si>
  <si>
    <t>TPN-219055</t>
  </si>
  <si>
    <t>Reporting error</t>
  </si>
  <si>
    <t>TPN-219056</t>
  </si>
  <si>
    <t>Hillside Cemetery</t>
  </si>
  <si>
    <t>TPN-219057</t>
  </si>
  <si>
    <t>Waynetown-Davis Electric</t>
  </si>
  <si>
    <t>30 KW Diesel Generac Generator and Automatic Transfer Switch installation at Sewer Lift Station.</t>
  </si>
  <si>
    <t>TPN-219059</t>
  </si>
  <si>
    <t>Major Repairs to Garbage Truck</t>
  </si>
  <si>
    <t>Major repairs to a Garbage truck in the Street and Sanitation Department. This garbage truck required major repairs.</t>
  </si>
  <si>
    <t>TPN-219060</t>
  </si>
  <si>
    <t>Ambulance Squad HVAC</t>
  </si>
  <si>
    <t>Replaced HVAC at emergency services building (Ambulance Squad) due to old system no longer working.</t>
  </si>
  <si>
    <t>TPN-219061</t>
  </si>
  <si>
    <t>Ripken Foundation Renaissance Field</t>
  </si>
  <si>
    <t>Partnership with the Ripken Foundation for improvements to Renaissance Field in Essex, including instillation of a synthetic turf Field along with lighting system.</t>
  </si>
  <si>
    <t>TPN-219062</t>
  </si>
  <si>
    <t>Highway Maintenance Vehicles</t>
  </si>
  <si>
    <t>Replacement of two town highway vehicles with newer town highway vehicles</t>
  </si>
  <si>
    <t>TPN-219063</t>
  </si>
  <si>
    <t>Revenue Sustainability-Hixton Fire Department/First Responders</t>
  </si>
  <si>
    <t>The Hixton Fire Department and First Responders were negatively impacted during the pandemic.   The demand for their services were increased but their ability to raise funds to continue services was greatly impacted.   Funds were given to the department to continue with fire protection and first responder services in the community.   They will continue to purchase the personal protection equipment they need to provide those services to keep themselves and the community safe.</t>
  </si>
  <si>
    <t>TPN-219064</t>
  </si>
  <si>
    <t>FEASIBILITY STUDY - SEWER SYSTEM</t>
  </si>
  <si>
    <t>Sewer Feasibility Study to determine the cost of creating a Village wide sewer system.</t>
  </si>
  <si>
    <t>TPN-219065</t>
  </si>
  <si>
    <t>Fire Dept Vehicle Repairs</t>
  </si>
  <si>
    <t>Significant repairs were made to Fire Engine 2 to replace the fuel tank and for other unbudgeted fire vehicle repairs</t>
  </si>
  <si>
    <t>TPN-219066</t>
  </si>
  <si>
    <t>NHP Bathroom Rennovation</t>
  </si>
  <si>
    <t>Bathroom Renovation to the NHP Fire House that will allow emergency responders a shelter with a working shower for when we have Local Emergencies.</t>
  </si>
  <si>
    <t>TPN-219067</t>
  </si>
  <si>
    <t>Valley Brook Rd</t>
  </si>
  <si>
    <t>Road maintenance on Valley Brook Road.</t>
  </si>
  <si>
    <t>TPN-219068</t>
  </si>
  <si>
    <t>Borough Hall Emergency Services Building Roof-misc.</t>
  </si>
  <si>
    <t>Replaced roof and lighting at emergency services borough building. Roof leaking badly, lighting no longer working.</t>
  </si>
  <si>
    <t>TPN-219069</t>
  </si>
  <si>
    <t>Window Replacement Town Hall</t>
  </si>
  <si>
    <t>replace degraded windows to the town hall/highway garage facility</t>
  </si>
  <si>
    <t>TPN-219070</t>
  </si>
  <si>
    <t>Road signs, and Maintenance Equipment</t>
  </si>
  <si>
    <t>Road sign replacement, and road maintenance equipment</t>
  </si>
  <si>
    <t>TPN-219071</t>
  </si>
  <si>
    <t>Revenue Replacement Town Hall</t>
  </si>
  <si>
    <t>Town Hall upgrades needed for the housing of senior programs, security and safety to public and staff.  Cosmetic upgrades to community room, installation of security and continuous monitoring of daily activity.  AED devices added to town buildings and additional health and safety features.</t>
  </si>
  <si>
    <t>TPN-219072</t>
  </si>
  <si>
    <t>Parking lot resurfacing fire station #1/townhall</t>
  </si>
  <si>
    <t>Resurface of fire station #1 and Townhall parking lot</t>
  </si>
  <si>
    <t>TPN-219074</t>
  </si>
  <si>
    <t>Fire Station Shelter Designs</t>
  </si>
  <si>
    <t>Silver Ridge Design created two Emergency Shelter Designs for our two fire departments that will serve as a basis to create and build an emergency shelter for community members and for emergency service providers in the event of a local emergency.</t>
  </si>
  <si>
    <t>TPN-219075</t>
  </si>
  <si>
    <t>Removed/treated asbestos in Town Hall along with replacing the main level flooring.</t>
  </si>
  <si>
    <t>TPN-219076</t>
  </si>
  <si>
    <t>Whippoorwill Park Maintenance</t>
  </si>
  <si>
    <t>Remove invasive species from Whippoorwill Park and clear rustic trail to CCC Bridge.</t>
  </si>
  <si>
    <t>TPN-219077</t>
  </si>
  <si>
    <t>Downtown Storm Water</t>
  </si>
  <si>
    <t>Funding was applied to improve road surface and drainage to mitigate storm water damage, and to improve road service in the central, downtown area of the Town. Work scope included installation of drainage ditches, pipes, catch basics; and regrading and repaving road surface (Church and School Streets). The project was overseen by the Town's road agent and a civil engineer who monitored the work against plan.</t>
  </si>
  <si>
    <t>TPN-219078</t>
  </si>
  <si>
    <t>To upgrade thermal imaging cameras.</t>
  </si>
  <si>
    <t>TPN-219079</t>
  </si>
  <si>
    <t>Emergency Services Borough Building Electric</t>
  </si>
  <si>
    <t>Emergency Services Borough Building replacement of electrical panels due to faulty panels, misc. electrical work also.</t>
  </si>
  <si>
    <t>TPN-219080</t>
  </si>
  <si>
    <t>Emergency Sewer/Plumbing Library Building</t>
  </si>
  <si>
    <t>Repair, replace sewer line and plumbing due to emergency leakage, shut down at Borough Library Building.</t>
  </si>
  <si>
    <t>TPN-219081</t>
  </si>
  <si>
    <t>Miller Road Bridge upgrade And  contracts</t>
  </si>
  <si>
    <t>TPN-219082</t>
  </si>
  <si>
    <t>Emergency Services Borough Building misc. plumbing</t>
  </si>
  <si>
    <t>Emergency Services Borough Building, emergency plumbing repairs needed.</t>
  </si>
  <si>
    <t>TPN-219083</t>
  </si>
  <si>
    <t>Plow truck replacement</t>
  </si>
  <si>
    <t>TPN-219084</t>
  </si>
  <si>
    <t>Nebo engaged a company to help administer the SLFRF project</t>
  </si>
  <si>
    <t>TPN-219085</t>
  </si>
  <si>
    <t>New Garbage Truck</t>
  </si>
  <si>
    <t>Purchased a new garbage truck for the Street and Sanitation Department. This replaced an old unreliable truck used to pick up and dispose of household garbage.</t>
  </si>
  <si>
    <t>TPN-219086</t>
  </si>
  <si>
    <t>Chip seal &amp; Fog</t>
  </si>
  <si>
    <t>Chip Sealing and Fog sealing sections on Bailey, Doran, Box, Fulton Lucas and Berridge Roads</t>
  </si>
  <si>
    <t>TPN-219087</t>
  </si>
  <si>
    <t>Village Park security cameras</t>
  </si>
  <si>
    <t>Installation of security cameras in the Village Park</t>
  </si>
  <si>
    <t>TPN-219089</t>
  </si>
  <si>
    <t>A lift station  pump as a spare was purchased for our sanitary sewer system.</t>
  </si>
  <si>
    <t>TPN-219090</t>
  </si>
  <si>
    <t>library contract</t>
  </si>
  <si>
    <t>Support for Library serving township residents</t>
  </si>
  <si>
    <t>TPN-219091</t>
  </si>
  <si>
    <t>Maintenance purchased curb box key , contact probes for lift station</t>
  </si>
  <si>
    <t>TPN-219092</t>
  </si>
  <si>
    <t>2024 10 projectBaseline</t>
  </si>
  <si>
    <t>TPN-219093</t>
  </si>
  <si>
    <t>Alabama Avenue Storm Ditch Maintenance</t>
  </si>
  <si>
    <t>Hired MLMD, LLC to place riprap on bank of storm ditch along Alabama Avenue to prevent erosion and widen the shoulder for safety. The shoulder of the road was eroded and undermining the roadbed.</t>
  </si>
  <si>
    <t>TPN-219094</t>
  </si>
  <si>
    <t>Vernon County Swift Water Rescue</t>
  </si>
  <si>
    <t>The Swift Water Rescue team is a specialty trained team of colunteers that has been created to better serve and protect the citizens,  They must particpate and pass specialized training provided by experienced, certified instructors.  They must also have appropriate, specific safety gear and equipment required to effectively perform the duties of a swift water rescuer in order to keep themsleves and the victims safe.</t>
  </si>
  <si>
    <t>TPN-219095</t>
  </si>
  <si>
    <t>Communication for FD to comply Lucas Co</t>
  </si>
  <si>
    <t>Portable &amp; Rugged Radios, Chargers, Cables, for Fire Department to be in compliance with Lucas County.</t>
  </si>
  <si>
    <t>TPN-219096</t>
  </si>
  <si>
    <t>NCFR</t>
  </si>
  <si>
    <t>Support for First Responders serving our township</t>
  </si>
  <si>
    <t>TPN-219097</t>
  </si>
  <si>
    <t>History Center contract</t>
  </si>
  <si>
    <t>support for local history center serving the township</t>
  </si>
  <si>
    <t>TPN-219098</t>
  </si>
  <si>
    <t>Town hall improvements</t>
  </si>
  <si>
    <t>Partial payment for repair and replacement windows, doors, and siding on town hall</t>
  </si>
  <si>
    <t>TPN-219099</t>
  </si>
  <si>
    <t>2014 Knuckle Boom Truck for Street Departmente</t>
  </si>
  <si>
    <t>Purchased a used 2014 Knuckle Boom Truck for the Street Department to use to pick up roadside debris for disposal.</t>
  </si>
  <si>
    <t>TPN-219101</t>
  </si>
  <si>
    <t>Village Park improvements</t>
  </si>
  <si>
    <t>Village Park Improvements, installed grills, message board, and garbage receptacles</t>
  </si>
  <si>
    <t>TPN-219102</t>
  </si>
  <si>
    <t>TPN-219103</t>
  </si>
  <si>
    <t>Up to $28.0M of FRF will be used to partially support construction, renovate, rehabilitation, moving and programming for a senior center and/or multi-generation center in four locations within Michigan. There are a total of four subgrantees and each one will address building strong healthy communities. The projects are to strengthen the community by increasing services to seniors and/or other members of the community, provide awareness of other services, assist in avoiding social isolation, provide health exercise, offer a nutritious meal, etc.</t>
  </si>
  <si>
    <t>Capital expenditures will include construction, renovation, acquisition, and relocation of a senior center/multi-generation center to increase services available to seniors.</t>
  </si>
  <si>
    <t>TPN-219104</t>
  </si>
  <si>
    <t>FIRE TRAINING CENTER</t>
  </si>
  <si>
    <t>TO CONSTRUCT A NEW STATE OF THE ART FIRE TRAINING CENTER FOR THE BUREAU OF EMERGENCY SERVICES AND OTHER LOCAL FIRE DEPARTMENTS WITHIN THE COUNTY.</t>
  </si>
  <si>
    <t>TPN-219105</t>
  </si>
  <si>
    <t>Wage Market Review</t>
  </si>
  <si>
    <t>Grant County hired a third party to conduct a wage market review. This review provided an updated wage schedule that had been significantly impacted and was no longer competitive due to COVID-19.</t>
  </si>
  <si>
    <t>TPN-219106</t>
  </si>
  <si>
    <t>Sodium Permanganate 20% and Tubing</t>
  </si>
  <si>
    <t>A purchase of sodium permanganate  and tubing for use in the water filtration system building to be used to operate the filtration.</t>
  </si>
  <si>
    <t>TPN-219107</t>
  </si>
  <si>
    <t>New Benches and Garbage Cans were purchased for the Nashwauk Township Community Playground Area. The park serves the community by providing a welcoming and safe environment for families to relax and enjoy the park.</t>
  </si>
  <si>
    <t>TPN-219108</t>
  </si>
  <si>
    <t>91 Equipment Upgrades</t>
  </si>
  <si>
    <t>Necessary Upgrades to 911 Communications Center ---CAD System install and Motorola Radio Installation</t>
  </si>
  <si>
    <t>TPN-219110</t>
  </si>
  <si>
    <t>Public Safety LE-2301R</t>
  </si>
  <si>
    <t>Local governments are responsible for funding various departments within the City to meet the needs of the public. Law enforcement is a vital component of public safety. This project allowed the replacement of equipment necessary for the department to continue to ensure the safety of the members of the community.</t>
  </si>
  <si>
    <t>TPN-219111</t>
  </si>
  <si>
    <t>Project #5 Graveling of Roads</t>
  </si>
  <si>
    <t>Gravel the roads of the township</t>
  </si>
  <si>
    <t>TPN-219112</t>
  </si>
  <si>
    <t>String trimmer</t>
  </si>
  <si>
    <t>A purchase of a string trimmer to keep the weeds away from the wells and also out at the lagoon for the sanitary sewer system</t>
  </si>
  <si>
    <t>TPN-219113</t>
  </si>
  <si>
    <t>Turck purchase</t>
  </si>
  <si>
    <t>The expenditure was for the balance owed on a replacement truck for the Nashwauk Township Garage.  The first truck was in an accident and needed to be replace.</t>
  </si>
  <si>
    <t>TPN-219114</t>
  </si>
  <si>
    <t>Sheriffs Dept Equipment Install</t>
  </si>
  <si>
    <t>Equipment installed on Sheriffs Durango</t>
  </si>
  <si>
    <t>TPN-219115</t>
  </si>
  <si>
    <t>Water Improvements to rehabilitate old cast iron lines in original sections of the City to ensure clean drinking water for residents. This is a continuation of a project begun in earlier periods. This project ensures safe and clean drinking water for the residents of the City of Lake Park.</t>
  </si>
  <si>
    <t>TPN-219116</t>
  </si>
  <si>
    <t>Admin HVAC</t>
  </si>
  <si>
    <t>Replacement of HVAC in west wing of administrative office building.</t>
  </si>
  <si>
    <t>TPN-219117</t>
  </si>
  <si>
    <t>A trailer was purchased to haul the submersible pump and other equipment to the lift station to cleanout the filters which collect debris.</t>
  </si>
  <si>
    <t>TPN-219118</t>
  </si>
  <si>
    <t>Monies used to purchase safety and cleaning supplies for the Community Center and the Township Shop.  Shields for Election Safety and a pressure washer for the shop.</t>
  </si>
  <si>
    <t>TPN-219119</t>
  </si>
  <si>
    <t>Water valve and tee</t>
  </si>
  <si>
    <t>A water valve was replaced due to corrosion on the filtration pump #1  and a special tee purchased also and inserted in the chlorinator to keep it happening again.</t>
  </si>
  <si>
    <t>TPN-219121</t>
  </si>
  <si>
    <t>Trailer #2</t>
  </si>
  <si>
    <t>A second trailer was purchased to haul portable pumps and large hoses to the lift station a few blocks away from the Water Department.  The trailer will be used also to take tools out to the lagoon for the sanitary Sewer system and the tools can be left on the trailer instead of taking them off and on.</t>
  </si>
  <si>
    <t>TPN-219122</t>
  </si>
  <si>
    <t>Resurface One Mile Roadway</t>
  </si>
  <si>
    <t>Resurface one mile of Township Roadway</t>
  </si>
  <si>
    <t>TPN-219123</t>
  </si>
  <si>
    <t>Highway Storage Buildings</t>
  </si>
  <si>
    <t>Built Highways Storage Barns for raw materials and equipment</t>
  </si>
  <si>
    <t>TPN-219124</t>
  </si>
  <si>
    <t>Posts and Hardware</t>
  </si>
  <si>
    <t>Posts and hardware for the new signage needed at the Water Building and out at the Lagoon also from Iowa Prison Industries for traffic control.</t>
  </si>
  <si>
    <t>TPN-219125</t>
  </si>
  <si>
    <t>Leather Chairs for Officials</t>
  </si>
  <si>
    <t>Leather chairs for the meeting room and officials so that these chairs could be wiped down after every use.</t>
  </si>
  <si>
    <t>TPN-219126</t>
  </si>
  <si>
    <t>2024 BUDGET</t>
  </si>
  <si>
    <t>FUNDS EXPENDED FOR POLICE SALARY &amp; WAGES</t>
  </si>
  <si>
    <t>TPN-219127</t>
  </si>
  <si>
    <t>Nuisance Property Demolition</t>
  </si>
  <si>
    <t>Paid contractor to demolish blighted structure at 1203 N. Atlanta Avenue after storm damage made it unsafe. The property was a public safety threat and the property owner did not have the resources to demolish it.</t>
  </si>
  <si>
    <t>TPN-219128</t>
  </si>
  <si>
    <t>County General</t>
  </si>
  <si>
    <t>The funds were transferred to the county general fund to support expenditures made for traditional government services including tax collector's technology, assessor's technology and supplies, sheriff's internet service provider fees and service, an internet router for the county courthouse, mobile phones for the sheriff's office, telephone and internet service, fuel for the sheriff office vehicles and fuel for the county road department vehicles.</t>
  </si>
  <si>
    <t>TPN-219129</t>
  </si>
  <si>
    <t>VidCom</t>
  </si>
  <si>
    <t>Funds were used to purchase a Tel-Conference System and computer for Zoom Meetings during the pandemic so town meeting could be broadcast to the public.</t>
  </si>
  <si>
    <t>TPN-219130</t>
  </si>
  <si>
    <t>This is a Generator to hook up the Town Buildings to electric if there is a major storm or a disaster.</t>
  </si>
  <si>
    <t>TPN-219132</t>
  </si>
  <si>
    <t>Geotab Installations</t>
  </si>
  <si>
    <t>Paid contractor to install Geotab GPS devices in Police cars and Street Department vehicles. Switched to AT&amp;T Fleet Management System to track location and condition of vehicles to help extend safe use. Three checks 1049, 1051 &amp;1056.</t>
  </si>
  <si>
    <t>TPN-219133</t>
  </si>
  <si>
    <t>Tubes and Bottles</t>
  </si>
  <si>
    <t>Acrylic sight glass tubes 6 feet long for the water filtration system as supplies used and needed. Also  some wide mouth bottles for the autoclave for the water filtration system.</t>
  </si>
  <si>
    <t>TPN-219134</t>
  </si>
  <si>
    <t>Air Compressor and Equipment</t>
  </si>
  <si>
    <t>An air compressor was purchased to use in keeping the vegetation and trees away from the lift station that start to hang over the fence enclosing the lift station for the sanitary sewer system.</t>
  </si>
  <si>
    <t>TPN-219136</t>
  </si>
  <si>
    <t>Lens Lock Body Camera System</t>
  </si>
  <si>
    <t>Purchased new Body Cameras for all police officers with 5 year subscription to software updates, data storage and replacements. This system makes accessing bodycam video faster and more accurate which protects officer and the public.</t>
  </si>
  <si>
    <t>TPN-219137</t>
  </si>
  <si>
    <t>Monies were spent for health and safety of the township.  We purchased a vacuum, floor scrubber and cleaning supplies.</t>
  </si>
  <si>
    <t>TPN-219138</t>
  </si>
  <si>
    <t>Sewer Plant Upgrade</t>
  </si>
  <si>
    <t>This project included a necessary upgrade to the sewer plant.  The company that designed the sewer plant years ago had to update their program to remain compliant with regulations which forced the plant to acquire new software, computer, change electrical components, get new filter cloths and repair filters.</t>
  </si>
  <si>
    <t>TPN-219139</t>
  </si>
  <si>
    <t>POE ROAD CHIP SEAL PROJECT</t>
  </si>
  <si>
    <t>Grand Rapids Township Poe Rd chip seal</t>
  </si>
  <si>
    <t>TPN-219140</t>
  </si>
  <si>
    <t>Professional services in conjunction with the Safe Routes to School project and constructing residential sidewalks</t>
  </si>
  <si>
    <t>TPN-219141</t>
  </si>
  <si>
    <t>Swing-back stands  (3) for Trailer #3</t>
  </si>
  <si>
    <t>A third trailer was purchased and three swing back stands for each of the trailers purchased with funds. All stored in the water building.  Each trailer will hold specific equipment, such as the pumps, the large hoses for cleaning the trash filter on the lift station and the lagoon each will be ready to use when needed. Each will be used to transport to other areas in the city and one will hold the sprayer.</t>
  </si>
  <si>
    <t>TPN-219142</t>
  </si>
  <si>
    <t>Recreation Center HVAC Replacement</t>
  </si>
  <si>
    <t>Replaced a 3-ton HVAC unit at the Recreation Center that had failed and could not be repaired at a reasonable cost.</t>
  </si>
  <si>
    <t>TPN-219143</t>
  </si>
  <si>
    <t>Solar Project for West Wastewater Treatment Plant and City Hall</t>
  </si>
  <si>
    <t>Purchase and installation of solar panels to serve electric needs of the public wastewater treatment plant.</t>
  </si>
  <si>
    <t>TPN-219144</t>
  </si>
  <si>
    <t>Chain Saw and Saw</t>
  </si>
  <si>
    <t>A chain saw was purchased to keep the tree growth away from the lift station in the park. There is a fence around the lift station and brush and tree limbs fall off and need to be taken care of to keep the area clean of brush.</t>
  </si>
  <si>
    <t>TPN-219146</t>
  </si>
  <si>
    <t>Indoor Pool Heater Repair</t>
  </si>
  <si>
    <t>Replaced 70 burners and cleaned heat exchanger on Indoor Swimming Pool water heater. The pool is a popular city amenity for citizens to use.</t>
  </si>
  <si>
    <t>TPN-219147</t>
  </si>
  <si>
    <t>Solar Project for City Hall</t>
  </si>
  <si>
    <t>Purchase and installation of solar panels to serve electric needs of the City Hall and Community Center.</t>
  </si>
  <si>
    <t>TPN-219148</t>
  </si>
  <si>
    <t>Road Maintenance - gravel &amp; chloride</t>
  </si>
  <si>
    <t>TPN-219149</t>
  </si>
  <si>
    <t>Accounting software for the Town Financial</t>
  </si>
  <si>
    <t>TPN-219151</t>
  </si>
  <si>
    <t>Valve Repair Kits and Gaskets</t>
  </si>
  <si>
    <t>Valve repair kits and extra gaskets were purchased for the Water Building to use with the testing of water daily and the filtration  system.</t>
  </si>
  <si>
    <t>TPN-219152</t>
  </si>
  <si>
    <t>Monies used to purchase cleaning supplies and cabinet to hold supplies for the Township Community Center.</t>
  </si>
  <si>
    <t>TPN-219153</t>
  </si>
  <si>
    <t>Monies used to purchase a computer and install Wi-Fi in the Township Shop.</t>
  </si>
  <si>
    <t>TPN-219154</t>
  </si>
  <si>
    <t>Paid employee healthcare claims for the period. The City of Sheffield is self insured. These funds were used to pay some extraordinary costs.</t>
  </si>
  <si>
    <t>TPN-219155</t>
  </si>
  <si>
    <t>A heat gun was purchased from the local hardware store to aid in the thawing our of pipes in the Water Building and general use with warming up equipment in the winter if needed.</t>
  </si>
  <si>
    <t>TPN-219156</t>
  </si>
  <si>
    <t>Monies used to purchase PPE and update worn out safety supplies</t>
  </si>
  <si>
    <t>TPN-219158</t>
  </si>
  <si>
    <t>The board decided to give our ARP Funds to the City of Mapleton Fire Dept. who services our area, for the purchase of new rescue van.</t>
  </si>
  <si>
    <t>TPN-219159</t>
  </si>
  <si>
    <t>Socket Extensions</t>
  </si>
  <si>
    <t>Socket Extensions were purchased to use with maintenance of the filtration system and water testing equipment and at the lift station if needed.</t>
  </si>
  <si>
    <t>TPN-219160</t>
  </si>
  <si>
    <t>Monies used to purchase a new truck for employees which is used for official township activities and work.</t>
  </si>
  <si>
    <t>TPN-219161</t>
  </si>
  <si>
    <t>Street Department Backhoe</t>
  </si>
  <si>
    <t>Bought a new backhoe for the Street Department. The new one replaced an older backhoe that required expensive repairs to put back into service.</t>
  </si>
  <si>
    <t>TPN-219163</t>
  </si>
  <si>
    <t>Commercial Timer</t>
  </si>
  <si>
    <t>A commercial timer was used for the water building for testing the chlorine levels daily by the water maintenance employee.</t>
  </si>
  <si>
    <t>TPN-219165</t>
  </si>
  <si>
    <t>Repair Street Department Shuttle Truck</t>
  </si>
  <si>
    <t>Repaired the engine in a 2018 Ford F750 Shuttle Truck. The cost of repair was easier to afford than buying a new truck to haul debris trailers to the landfill.</t>
  </si>
  <si>
    <t>TPN-219166</t>
  </si>
  <si>
    <t>Auditor Plat Room Digitization</t>
  </si>
  <si>
    <t>This project will digitize the physical, handwritten real estate transfer books and index them into a searchable, online database for in-house and public access.</t>
  </si>
  <si>
    <t>TPN-219167</t>
  </si>
  <si>
    <t>Purchase of Assorted gaskets, a hitch, nuts, bolts, screws, socket , perma lock</t>
  </si>
  <si>
    <t>A purchase of assorted gaskets, screws,  for repairing the chlorinators in the water building. Also a hitch for the city pickup to haul the small trailer purchased for the water department.</t>
  </si>
  <si>
    <t>TPN-219168</t>
  </si>
  <si>
    <t>Will be buying cleaning supplies for the Community Center and the Township Shop, as well as updated recreational equipment for the Parks/Recreation</t>
  </si>
  <si>
    <t>TPN-219169</t>
  </si>
  <si>
    <t>Pompeii Sewer System Repairs</t>
  </si>
  <si>
    <t>The Revenue Replacement Funds for this project, are being used to replace the East Pompeii Lift Station control panel with a duplex control panel,  set new galvanized pipes and mounting brackets, reinstall meter socket and provide and install a new manual transfer switch.  The project also includes reinstalling the existing generator plug, provide and install 2 new pumps and floats, and to repipe the new pumps, new isolation valves, and check valves.  The Revenue Replacement funds will also cover the start up, check and testing of the lift station to assure it is working properly.   The additional revenue replacement funds that are allocated, but not yet spent, and will be used to extend the Drainfield access driveway, by cutting away soil and replacing it with crushed concrete and screened gravel, to make this drive more accessible all year for our township employees to service and maintain the drainfield and aerators in the Pompeii Sewer System.</t>
  </si>
  <si>
    <t>TPN-219181</t>
  </si>
  <si>
    <t>TMF - Township of Au Sable</t>
  </si>
  <si>
    <t>This project involves work related to the development of the Charter Township of AuSable\u2019s (AuSable) lead service line replacement (LSLR) program. Field verification will be conducted for approximately 238 service lines at properties where lead is suspected but not confirmed or where service line material is unknown but likely contains lead, based on AuSable\u2019s knowledge of service line materials at the time of this agreement. This includes effort by a contractor to pothole on either side of each curb stop to document service line materials. This project includes applicable restoration to original condition of potholed locations. This project does not directly fund the replacement of lead service lines.</t>
  </si>
  <si>
    <t>TPN-219182</t>
  </si>
  <si>
    <t>TMF - City of Caseville</t>
  </si>
  <si>
    <t>This project involves work related to the development of the City of Caseville\u2019s (Caseville) lead service line replacement (LSLR) program. Field verification will be conducted for approximately 160 service lines at properties where lead is suspected but not confirmed or where service line material is unknown but likely contains lead, based on Caseville\u2019s knowledge of service line materials at the time of this agreement. This includes effort by Caseville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3</t>
  </si>
  <si>
    <t>TMF - City of Davison</t>
  </si>
  <si>
    <t>This project involves work related to the development of the City of Davison\u2019s (Davison) lead service line replacement (LSLR) program. Field verification will be conducted for approximately 125 service lines at properties where lead is suspected but not confirmed or where service line material is unknown but likely contains lead, based on Davison\u2019s knowledge of service line materials at the time of this agreement. This includes effort by Davison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4</t>
  </si>
  <si>
    <t>TMF - Village of Mattawan</t>
  </si>
  <si>
    <t>This project involves work related to the development of the Village of Mattawan\u2019s (Mattawan) lead service line replacement (LSLR) program. Field verification will be conducted for approximately 132 service lines at properties where lead is suspected but not confirmed or where service line material is unknown but likely contains lead, based on Mattawan\u2019s knowledge of service line materials at the time of this agreement. This includes effort by Grantee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5</t>
  </si>
  <si>
    <t>TMF -Village of Benzonia</t>
  </si>
  <si>
    <t>This project involves work related to the development of Village of Benzonia (Benzonia) lead service line replacement (LSLR) program. Field verification will be conducted for approximately 60 service lines at properties where lead is suspected but not confirmed or where service line material is unknown but likely contains lead, based on Benzonia\u2019s knowledge of service line materials at the time of this agreement. This includes effort by contractor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19186</t>
  </si>
  <si>
    <t>TMF - Village of South Range</t>
  </si>
  <si>
    <t>This project involves work related to the development of the Village of South Range\u2019s (South Range) lead service line replacement (LSLR) program. Field verification will be conducted for approximately 70 service lines at properties where lead is suspected but not confirmed or where service line material is unknown but likely contains lead, based on South Range\u2019s knowledge of service line materials at the time of this agreement. This includes effort by South Range, consultant, and contractor staff to pothole on either side of each curb stop and perform in-building investigation to document service line materials. These 7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South Range\u2019s water system database for use in developing their lead service line replacement program. This project does not directly fund the replacement of lead service lines.</t>
  </si>
  <si>
    <t>TPN-219187</t>
  </si>
  <si>
    <t>TMF - City of Adrian</t>
  </si>
  <si>
    <t>This project involves work related to the development of the City of Adrian\u2019s (Adrian) lead service line replacement (LSLR) program. Field verification will be conducted for approximately 800 service lines at properties where lead is suspected but not confirmed or where service line material is unknown but likely contains lead, based on Adrian\u2019s knowledge of service line materials at the time of this agreement. This includes effort by contractor staff to pothole on either side of each curb to document service line materials. This project includes applicable restoration to original condition of potholed locations.\nAdrian will develop a project planning document for the Drinking Water State Revolving Fund (DWSRF) program. This planning document will only contain lead service line replacement project activities. This project does not directly fund the replacement of lead service lines.</t>
  </si>
  <si>
    <t>TPN-219188</t>
  </si>
  <si>
    <t>TMF - City of Coloma</t>
  </si>
  <si>
    <t>This project involves work related to the development of the City of Coloma\u2019s (Coloma) lead service line replacement (LSLR) program. Field verification will be conducted for approximately 109 service lines at properties where lead is suspected but not confirmed or where service line material is unknown but likely contains lead, based on Coloma\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Coloma will develop a project planning document for the Drinking Water State Revolving Fund (DWSRF) program. This planning document will only contain lead service line replacement project activities.\nColoma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19189</t>
  </si>
  <si>
    <t>TMF - Township of New Buffalo</t>
  </si>
  <si>
    <t>This project involves work related to the development of New Buffalo Township\u2019s (New Buffalo) lead service line replacement (LSLR) program. Field verification will be conducted for approximately 110 service lines at properties where lead is suspected but not confirmed or where service line material is unknown but likely contains lead, based on New Buffalo\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90</t>
  </si>
  <si>
    <t>TMF - City of Portland</t>
  </si>
  <si>
    <t>This project involves work related to the development of the City of Portland\u2019s (Portland) lead service line replacement (LSLR) program. Field verification will be conducted for approximately 283 service lines at properties where lead is suspected but not confirmed or where service line material is unknown but likely contains lead, based on Portland\u2019s knowledge of service line materials at the time of this agreement. This includes effort by contractor staff to pothole on either side of each curb stop and performing in-building investigation to document service line materials. This project includes applicable restoration to original condition of potholed locations. This project does not directly fund the replacement of lead service lines.</t>
  </si>
  <si>
    <t>TPN-219191</t>
  </si>
  <si>
    <t>TMF - City of Saugatuck</t>
  </si>
  <si>
    <t>This project involves work related to the development of the City of Saugatuck\u2019s (Saugatuck) lead service line replacement (LSLR) program. Field verification will be conducted for approximately 229 service lines at properties where lead is suspected but not confirmed or where service line material is unknown but likely contains lead, based on Saugatuck\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19192</t>
  </si>
  <si>
    <t>Gave Bonus pay for Covid to Judge, Constable, Highway Superintendent and Town Clerk</t>
  </si>
  <si>
    <t>TPN-219193</t>
  </si>
  <si>
    <t>Health Department Strategic Plan</t>
  </si>
  <si>
    <t>The Contractor will create a comprehensive strategic plan for the Snohomish County Health Department (SCHD) formulated and ready for implementation for 2025, with a three-to-five-year range. The strategic plan will include division and cross-division program subplans covering the next three to five years and the subplans will build on existing SCHD priorities and strengths and align with County goals. The Contractor will use the subplan goals to develop the overarching SCHD strategic plan and goals and, where possible, incorporate concepts from Gold Standard Review, Healthy People 2030, and best practices from other organizations, as well as align with the accreditation requirements from the Public Health Accreditation Board.</t>
  </si>
  <si>
    <t>TPN-219194</t>
  </si>
  <si>
    <t>High School Band Boosters</t>
  </si>
  <si>
    <t>Financial assistance for High school band boosters within BPUSD.</t>
  </si>
  <si>
    <t>TPN-219195</t>
  </si>
  <si>
    <t>Access to Justice - Court Operations Safety</t>
  </si>
  <si>
    <t>TPN-219197</t>
  </si>
  <si>
    <t>PORTWASH</t>
  </si>
  <si>
    <t>AED MACHINE FOR VILLAGE</t>
  </si>
  <si>
    <t>TPN-219199</t>
  </si>
  <si>
    <t>FIRST AID SUPPLIES/KITS</t>
  </si>
  <si>
    <t>TPN-219200</t>
  </si>
  <si>
    <t>Holy Family Warming Shelter</t>
  </si>
  <si>
    <t>Authorizing the designation of American Rescue Plan Act funds to provide an appropriation of $200,000 to the Holy Family Catholic Community for the construction and development of the Holy Family Warming Shelter authorized by the fond du lac County Board on March 19, 2024.</t>
  </si>
  <si>
    <t>TPN-219215</t>
  </si>
  <si>
    <t>DWSRF - City Of Eastpointe</t>
  </si>
  <si>
    <t>The $10M earmark will complete lead water service replacements located sporadically throughout the City where only a handful of homes on a street have lead services or where water mains were replaced within the last 30 years; however, only partial service replacements took place at that time (prior to current Lead and Copper Rules). The $10M is estimated to replace approximately 1,100 lead services. Where lead service lines are replaced, Michigan law requires the entire lead service line be replaced.</t>
  </si>
  <si>
    <t>TPN-219216</t>
  </si>
  <si>
    <t>DWSRF - City Of Hamtramck 2</t>
  </si>
  <si>
    <t>This project involves watermain and lead service line replacement in the City of Hamtramck (Hamtramck). A total of 10,825 linear feet of watermain will be replaced in the following six areas in Hamtramck: 1. Along Lumpkin Street, from Holbrook Avenue to Denton Street, 2. Along Denton Street, from Lumpkin Street to Joseph Campau Avenue, 3. Along Grayling Street, from Lumpkin Street to Joseph Campau Avenue, 4. Along Andrus Street, from Lumpkin Street to Joseph Campau Avenue, 5. Along Faber Street, from Lumpkin Street to Joseph Campau Avenue, and 6. Along Hewitt Street, from Lumpkin Street to Joseph Campau Avenue. Approximately 252 lead service lines will also be replaced along these routes. \n\nAdditionally, approximately 284 lead service lines will be replaced throughout Hamtramck\u2019s distribution system along Alice Street, Danforth Street, Berres Street, Council Street, Roosevelt Street, and Jacob Street. An estimated total of 536 lead service lines will be replaced as part of this project. Where lead service lines are replaced, Michigan law requires the entire lead service line be replaced.</t>
  </si>
  <si>
    <t>TPN-219217</t>
  </si>
  <si>
    <t>DWSRF - City Of Lincoln Park</t>
  </si>
  <si>
    <t>This project involves the replacement of approximately 300 lead water service lines in the City of Lincoln Park (Lincoln Park). All lead service lines will be replaced with copper. This work will support Lincoln Park\u2019s efforts related to Lead and Copper Rule compliance under Michigan\u2019s Safe Drinking Water Act. Where lead service lines are replaced, Michigan law requires the entire lead service line be replaced.</t>
  </si>
  <si>
    <t>TPN-219218</t>
  </si>
  <si>
    <t>DWSRF - City Of Wayne</t>
  </si>
  <si>
    <t>This project will involve the removal and replacement of approximately 400 lead water service lines in the City of Wayne. Lead service lines will be replaced with type K copper. This work will include new connections to the public watermain, removal and replacement of road and sidewalk necessary to make the connections, new stop boxes at the property line, connections to the existing water meter within the structure, and all restoration related to the project. Where lead service lines are replaced, Michigan law requires the entire lead service line be replaced.</t>
  </si>
  <si>
    <t>TPN-219219</t>
  </si>
  <si>
    <t>DWSRF - City Of Manchester</t>
  </si>
  <si>
    <t>This project involves replacing approximately 55 lead service lines in the City of Manchester. Where lead service lines are replaced, Michigan law requires the entire lead service line be replaced.</t>
  </si>
  <si>
    <t>TPN-219220</t>
  </si>
  <si>
    <t>DWSRF - City Of Gibraltar</t>
  </si>
  <si>
    <t>This project includes the removal of lead service lines and replacement with 1-inch K Copper of approximately 30 service lines throughout the City of Gibraltar. An additional 5 service lines are contingent on material verification of unknown water services. Where lead service lines are replaced, Michigan law requires the entire lead service line be replaced.</t>
  </si>
  <si>
    <t>TPN-219221</t>
  </si>
  <si>
    <t>CWSRF - City of Mackinac Island 2</t>
  </si>
  <si>
    <t>"This project consists of upgrades to the existing WWTP, including a new headworks facility containing screening and grit removal, three primary clarifiers, three MBBR trains (each containing two reactors), rapid mix and flocculation basins with mixers for chemical feed, four secondary clarifiers, ultraviolet disinfection, effluent pump station, effluent equalization, effluent forcemain improvements, and sludge handling processes. New headworks, process and maintenance buildings will be constructed, as well as upgrades to the existing control building. Electrical, control, and instrumentation upgrades will be done throughout the plant. Additionally, appurtenances and piping will be upgraded to allow for proper operation of the facility and provide discharge quality in compliance with the discharge permit."</t>
  </si>
  <si>
    <t>TPN-219222</t>
  </si>
  <si>
    <t>CWSRF - City of Saline</t>
  </si>
  <si>
    <t>"This project supports rehabilitation of the City of Saline\u2019s (Saline) Wastewater Treatment Plant (WWTP) by managing wet weather flows and critical technology upgrades. Rehabilitation of the WWTP is designed to improve severe weather resilience and mitigate environmental contaminants in the wastewater discharge that feeds into Michigan\u2019s surface waters and the Great Lakes system.\nA new headworks facility will be constructed to provide fine screening of the influent wastewater to improve plant operation. Wet weather flows will be improved by the construction of a wet weather storage tank and new primary and secondary clarifiers with modifications to four existing clarifiers. Additionally, aging infrastructure, such as the rotating biological contactors and floating cover digester, will be replaced with modern technology to increase reliability and treatment performance. Updates include upgrading to activated sludge pumping and blower facilities, improving biosolids management, adding new aeration tanks with fine pore diffusers, and completing existing digester tank modifications. There are also upgrades to the odor control, electrical, supervisory control and data acquisition system, and safety advancements.\nIn 2023, the City of Saline received funding from the Clean Water State Revolving Fund (CWSRF) in the amount of $65,000,000. This grant contributes an additional $5,000,000 in support of a portion of the overall project described above. The costs included in the scope of the CWSRF project are distinct and separate from the costs that will be reimbursed under this water infrastructure grant, and funding will not be utilized for overlapping costs between these funding sources."</t>
  </si>
  <si>
    <t>TPN-219223</t>
  </si>
  <si>
    <t>CWSRF - Township of Chesterfield</t>
  </si>
  <si>
    <t>"This project involves Phase 2 of rehabilitating the Chesterfield Township Sanitary Sewer Interceptor using cured-in-place pipe lining. This will address the structural defects of the interceptor, while extending the life by approximately 50 years and eliminate ground water infiltration into the pipe."</t>
  </si>
  <si>
    <t>TPN-219224</t>
  </si>
  <si>
    <t>CWSRF - Township of Delta</t>
  </si>
  <si>
    <t>"This project will construct a parallel force main from the West Willow Lift Station in the West Willow Sewer district in Delta Charter Township. Additionally, the project will include improvements to the West Willow Lift Station to accommodate the additional force main.  The project will increase capacity in the Sewer district and provide needed reliability."</t>
  </si>
  <si>
    <t>TPN-219225</t>
  </si>
  <si>
    <t>CSWRF- City of Milan</t>
  </si>
  <si>
    <t>"This project involves wastewater treatment upgrades at the City of Milan Wastewater Treatment Plant. This will include headworks improvements, ultraviolet (UV) disinfection improvements, meters, pumps, and mixer replacements, upgrading the oxidation ditch and clarifiers, and replacing the boiler heating system."</t>
  </si>
  <si>
    <t>TPN-219226</t>
  </si>
  <si>
    <t>DWSRF - City of Traverse City</t>
  </si>
  <si>
    <t>This project includes the removal and replacement of approximately 200 lead service lines with K Copper in the City of Traverse City. Where lead service lines are replaced, Michigan law requires the entire lead service line be replaced.</t>
  </si>
  <si>
    <t>TPN-219227</t>
  </si>
  <si>
    <t>CWSRF - Genesee County Drain Commissioner</t>
  </si>
  <si>
    <t>"This project involves the construction of digesters at the Anthony Ragnone Wastewater Treatment Plant (ARTP) located in Montrose, Michigan and operated by the Office of the Drain Commissioner in Genesee County, Michigan. The digesters will reduce the volume of biosolid waste and create renewable energy in the form of natural gas. This grant will specifically be used to construct three Combined Heat and Power (CHP) generators to produce electricity and heat that can be used at the ARTP. The CHP generator units will be housed in a masonry building with noise attenuation and located just west of the Digestion Facility. Biogas cleaning and conditioning equipment necessary to meet gas quality standards is also included. Project costs that exceed the grant amount will be covered by other funding sources."</t>
  </si>
  <si>
    <t>TPN-219228</t>
  </si>
  <si>
    <t>CWSRF - County of Macomb</t>
  </si>
  <si>
    <t>"This project involves construction of a new sanitary sewer on Jefferson Avenue from Rio Vista Street to 9 Mile Road in St. Clair Shores, Macomb County. This sewer interceptor project will reduce combined sewer overflows into Lake St. Clair by conveying combined sewage to the Chapaton Retention Basin for additional system storage during wet weather events. This will also reduce combined sewer overflows from the Chapaton and Martin Retention Treatment Basins into Lake St. Clair. \n\nThis grant will be specifically used for the construction of approximately 3,571 linear feet of sixty-inch sewer main. The remaining costs associated with the project will be covered by other funding sources."</t>
  </si>
  <si>
    <t>TPN-219229</t>
  </si>
  <si>
    <t>Sanitary Sewer I &amp; I Project</t>
  </si>
  <si>
    <t>We have used our funds to investigate and identify issues in our sanitary sewers relating to inflow and infiltration causing too much flow at the sewer plant during rain events. IDEM is requiring us to rectify our problems with I &amp; I or they will issue an agreed order or sewer ban. The funds received helped pay for many of the costs associated with the identification of our issues and the town council has approved the next phase of our project, which is the design phase, currently being worked on by our engineers. Our town attorney also sent letters out to those residents identified in smoke testing and we are requiring them to fix their portion of contributing to the I &amp; I. We have done smoke testing, manhole inspections, an asset management plan required by SRF to apply for grants, and CCTV work (cleaning and video of our system). I am the new Clerk-Treasurer and was not involved with the process of administering funds when ARP funds were received. Therefore, please see 2023's P &amp; E Report as the previous Clerk-Treasurer explained the Town's initial confusion regarding engineer procurement).</t>
  </si>
  <si>
    <t>TPN-219230</t>
  </si>
  <si>
    <t>Revenue Replacement Funds are being used to maintain the current level of services of the Village of De Soto at the village hall.  The village hall is the facility for  the  governmental administration and the public safety department.   It also serves the community  for events and public notices.  The village hall roof and flooring were in dire need of repair.</t>
  </si>
  <si>
    <t>TPN-219231</t>
  </si>
  <si>
    <t>City provides emergency response for fire or medical calls; Matching funds enabled the city to purchase bunker gear, cardiac monitors and autopulse system for ambulance service</t>
  </si>
  <si>
    <t>TPN-219232</t>
  </si>
  <si>
    <t>Bottom Road</t>
  </si>
  <si>
    <t>Superpave Scratch and Leveling Course, 9.5mm, In Place\nSuperpave Wearing Course, 19.0mm, In Place for Bottom Road</t>
  </si>
  <si>
    <t>TPN-219233</t>
  </si>
  <si>
    <t>Early Child Ed-Capital TA</t>
  </si>
  <si>
    <t>The Agency shall design and implement a training series to support Snohomish County child care providers to increase their readiness to apply for facilities grants. Training shall include deep dive sessions about early learning facility development and financing.  Additionally, Agency shall support a cohort of early child care providers who are given additional technical assistance, space to share and learn from each other, and direct technical assistance to work through projects and applications.</t>
  </si>
  <si>
    <t>TPN-219235</t>
  </si>
  <si>
    <t>Water, Sewer, Street Equipment</t>
  </si>
  <si>
    <t>Revenue Replacement Funds are being used to maintain current levels of services of the Village of De Soto for the operation of the water, sewer and street departments.    These funds were used to purchase a  2023 Model RX6620 Tractor with a 2023 Model KL7320QA Loader.</t>
  </si>
  <si>
    <t>TPN-219236</t>
  </si>
  <si>
    <t>The courthouse project is to restore the brick that is deteriorating.</t>
  </si>
  <si>
    <t>TPN-219237</t>
  </si>
  <si>
    <t>Revenue Replacement funds are being used to maintain current levels of services of the Village of De Soto for the city park.  These funds were used to reseal the walking path at the park.  The walking  path serves the community by providing an avenue for exercise and healthy living.</t>
  </si>
  <si>
    <t>TPN-219238</t>
  </si>
  <si>
    <t>Rural Fire Department Equipment</t>
  </si>
  <si>
    <t>Rural Fire Departments used funds to purchase safety equipment needed to respond to calls.</t>
  </si>
  <si>
    <t>TPN-219239</t>
  </si>
  <si>
    <t>Edmonds SD Student Support Advocate</t>
  </si>
  <si>
    <t>This funding is to support Student Support Advocates (SSAs) as well as social emotional learning (SEL) supports for the School District. The purpose of funding this position is to increase access to behavioral health care for students within the School District. COVID and COVID restrictions continue to have a negative impact on school aged youth with increases in mental health issues that include anxiety, depression, and isolation.</t>
  </si>
  <si>
    <t>TPN-219241</t>
  </si>
  <si>
    <t>Everett SD Student Support Advocate</t>
  </si>
  <si>
    <t>TPN-219242</t>
  </si>
  <si>
    <t>Mukilteo SD Student Support Advocate</t>
  </si>
  <si>
    <t>TPN-219243</t>
  </si>
  <si>
    <t>Gull Creek Road Project</t>
  </si>
  <si>
    <t>All ARPA funds were expended to help pay for paving of 1 mile of our Gull Creek Road paving project, the total cost of the project was over $150,000.</t>
  </si>
  <si>
    <t>TPN-219244</t>
  </si>
  <si>
    <t>City Maintenance Garage</t>
  </si>
  <si>
    <t>Revenue Replacement funds are being use to maintain the current levels of services of the Village of De Soto  water, sewer and street departments.  These funds were used to repair the roof of the city maintenance garage.  The city maintenance garage  is vital for the operation of our water, sewer and street departments.</t>
  </si>
  <si>
    <t>TPN-219245</t>
  </si>
  <si>
    <t>Township Office Maintenance &amp; Upgrade</t>
  </si>
  <si>
    <t>Township Office, Meeting Room and Firehall: Roof, Siding, Paint, Flooring, Expansion, Sound System, Kitchen &amp; Bathroom Fixtures</t>
  </si>
  <si>
    <t>TPN-219247</t>
  </si>
  <si>
    <t>Township Building Maintenance</t>
  </si>
  <si>
    <t>Upgrade the board room and bathrooms in the Township Building.\nInstall a heating/air conditioning unit in the board room and office</t>
  </si>
  <si>
    <t>TPN-219251</t>
  </si>
  <si>
    <t>Snohomish SD Student Support Advocate</t>
  </si>
  <si>
    <t>TPN-219252</t>
  </si>
  <si>
    <t>New Knuckle Boom Truck</t>
  </si>
  <si>
    <t>Purchased new Knuckle Boom Truck for the Street Department. This replaced an older model truck that needed extensive repairs. The truck is used to pick up roadside household debris for disposal.</t>
  </si>
  <si>
    <t>TPN-219253</t>
  </si>
  <si>
    <t>Monroe SD Student Support Advocate</t>
  </si>
  <si>
    <t>TPN-219254</t>
  </si>
  <si>
    <t>Two Used Police Patrol Cars</t>
  </si>
  <si>
    <t>Purchased two used Police Patrol Cars from Chicago Motors. These units replace older model Police cars that are not safe and reliable.</t>
  </si>
  <si>
    <t>TPN-219255</t>
  </si>
  <si>
    <t>Sultan SD Student Support Advocate</t>
  </si>
  <si>
    <t>TPN-219256</t>
  </si>
  <si>
    <t>Unsheltered Homeless Outreach Response Coordinator</t>
  </si>
  <si>
    <t>Homeless Outreach Response Coordinator for Baltimore County's Department of Housing and Community Development</t>
  </si>
  <si>
    <t>TPN-219257</t>
  </si>
  <si>
    <t>TPN-219258</t>
  </si>
  <si>
    <t>Nonprofit Rawlins County Dental Clinic</t>
  </si>
  <si>
    <t>The dental clinic project was to provide funding to help with the remodel of the outdated dental clinic building for the safety of patients.</t>
  </si>
  <si>
    <t>TPN-219259</t>
  </si>
  <si>
    <t>Funds used to meet single-audit requirements for FY 21,</t>
  </si>
  <si>
    <t>TPN-219260</t>
  </si>
  <si>
    <t>Sewer extensions</t>
  </si>
  <si>
    <t>Sewer extensions on Naughton Street and Ketcham St.</t>
  </si>
  <si>
    <t>TPN-219261</t>
  </si>
  <si>
    <t>Gravel for Road Maintenance</t>
  </si>
  <si>
    <t>TPN-219262</t>
  </si>
  <si>
    <t>Used 2013 Ford Taurus Police Patrol Car</t>
  </si>
  <si>
    <t>Purchased a used 2013 Ford Taurus Police Patrol Car to replace wreaked unit.</t>
  </si>
  <si>
    <t>TPN-219263</t>
  </si>
  <si>
    <t>Highway Loader</t>
  </si>
  <si>
    <t>Purchased Highway Loader</t>
  </si>
  <si>
    <t>TPN-219264</t>
  </si>
  <si>
    <t>Upgrades and improvements were made to the City's water transportation system. Meters were upgraded to radio read meters and significant upgrades were made to the City's water tower to allow all of the City to rely on backup water in case of system failure rather than just part of the City</t>
  </si>
  <si>
    <t>TPN-219265</t>
  </si>
  <si>
    <t>Town Car</t>
  </si>
  <si>
    <t>Replacement Town Auto</t>
  </si>
  <si>
    <t>TPN-219266</t>
  </si>
  <si>
    <t>Town Information sign</t>
  </si>
  <si>
    <t>Informational sign for the Town Hall</t>
  </si>
  <si>
    <t>TPN-219267</t>
  </si>
  <si>
    <t>American Legion Post 249 Foundation</t>
  </si>
  <si>
    <t>American Legion Post 249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remodel and an iron security fence.</t>
  </si>
  <si>
    <t>TPN-219268</t>
  </si>
  <si>
    <t>Chamber of Commerce provides tourism related services and was facing termination of services due to decreased revenues, financial insecurity which resulted in challenges covering operating costs.  loan made to weather financial hardship as result of negative economic impacts due to COVID and loan payments will establish revolving loan fund</t>
  </si>
  <si>
    <t>TPN-219269</t>
  </si>
  <si>
    <t>Crittenden County is in agreement with ComCare, Inc to provide ALS Emergency Services to residents of Crittenden County.  ComCare, Inc presented a request to transfer a 2013 Chevy Ambulance into the fleet for Crittenden County which included the truck and graphics.  All equipment was transferred from previous unit to new unit.</t>
  </si>
  <si>
    <t>TPN-219271</t>
  </si>
  <si>
    <t>In order to ensure the County Office Complex has the means necessary to provide operations in the event of a natural disaster with power outage, the installation of a generator is necessary.  This equipment was not originally budgeted in the new construction plans.</t>
  </si>
  <si>
    <t>TPN-219272</t>
  </si>
  <si>
    <t>Multiband Radios for Interoperability for Fire Agencies</t>
  </si>
  <si>
    <t>The Fire service needs to be interoperable with other agencies such as local Law Enforcement, EMS, State and Federal Fire Agencies, as well as other Emergency Management Agencies. Most radio units currently in service are approaching 20+ years old, are no longer supported by the manufacturer, and are not capable of multi-band operations.</t>
  </si>
  <si>
    <t>TPN-219274</t>
  </si>
  <si>
    <t>County Office Complex Construction</t>
  </si>
  <si>
    <t>Where as the  construction lease for the County Office Complex was for the contractor's project only, additional funds are needed for Architect, Engineering, as well as change orders and additional projects for completion.  ARPA funds will be utilized to allow the County to move forward with completion of this project.</t>
  </si>
  <si>
    <t>TPN-219275</t>
  </si>
  <si>
    <t>Sinai Maintenance</t>
  </si>
  <si>
    <t>Council has not used the funding yet, but is looking at costs for paving 2-2.5 blocks of streets that are currently gravel.</t>
  </si>
  <si>
    <t>TPN-219276</t>
  </si>
  <si>
    <t>Air Compressor, Tools and Machinery</t>
  </si>
  <si>
    <t>TPN-219277</t>
  </si>
  <si>
    <t>Donation to Fire Protection Services</t>
  </si>
  <si>
    <t>TPN-219278</t>
  </si>
  <si>
    <t>Elkhorn Special District Backup Generator Project</t>
  </si>
  <si>
    <t>Enacted in 2021, SB 552 introduced new requirements and responsibilities for the state and local governments to prepare for droughts.  One of these requirements is for water suppliers to provide for continuous operation during power failures.  The Spring Creek Estates, Shaded Terrace, and Elkhorn Estates districts are subject to these requirements and do not have any auxiliary power for the well pumps during power failures.</t>
  </si>
  <si>
    <t>TPN-219279</t>
  </si>
  <si>
    <t>County Park Lighting Project</t>
  </si>
  <si>
    <t>In order to promote Safety for the Community, the Park Board is needing to complete a lighting project upgrade.  Fiscal Court will approve funds to support this project.</t>
  </si>
  <si>
    <t>TPN-219280</t>
  </si>
  <si>
    <t>Township Hall Remodel Entry, Walls &amp; Kitchen</t>
  </si>
  <si>
    <t>Revenue Replacement funds were used for remodeling a more secure building entrance, with new double hung doors, and new side panels that replaced glass windows beside the old doors.  New handicap accessible door entry controls were installed, and the rest of the hall including the public restrooms and kitchen were painted, and the kitchen cupboards were painted with new hardware handles, and new kitchen counter tops were installed.  Additonal revenue replacement funds added a water softener for better drinking water and to assist in cleaning the hall, eliminating hard water stains.  The upgrades completed, provide a township hall meeting space that is more inviting for township board meetings, community hall rentals, and public service events.</t>
  </si>
  <si>
    <t>TPN-219281</t>
  </si>
  <si>
    <t>TPN-219282</t>
  </si>
  <si>
    <t>Town of Hixton Custodial Staff</t>
  </si>
  <si>
    <t>Premium pay was given to the custodial staff for 2023 for their work maintaining the Hixton Town Hall to maintain it in a sanitary and safe manner.</t>
  </si>
  <si>
    <t>TPN-219283</t>
  </si>
  <si>
    <t>Hall/Cemetery Project Repairs</t>
  </si>
  <si>
    <t>Revenue Replacement Funds were used to turn our township hall gravel parking area into a smooth parking surface for our Commission on Aging Senior Citizens use and for all of our community members that come to use the township hall for graduations, family gatherings, community and township meetings.  Cemetery project upgrades included broken window replacement in our township's cemetery Mausoleum along with 2 new doors with paint for the Mausoleum.  The same cemetery's pole building has always needed a floor, so remaining funds are providing a new cement floor with a drain which will make it more air tight to reduce rodent problems and increase building security for cemetery tool storage.  Additional remaining funds have been obligated for tree removal in the cemetery to prevent any tomb stone damages.</t>
  </si>
  <si>
    <t>TPN-219284</t>
  </si>
  <si>
    <t>Office of Recovery 2025-2027</t>
  </si>
  <si>
    <t>The Office of Recovery and Resilience administers the ARPA SLFRF grant and will remain for grant closeout.</t>
  </si>
  <si>
    <t>TPN-219285</t>
  </si>
  <si>
    <t>Human Services ADMIN Staff-2024</t>
  </si>
  <si>
    <t>Human Services staff to administer grant compliance.</t>
  </si>
  <si>
    <t>TPN-219286</t>
  </si>
  <si>
    <t>Human Services ADMIN 2025-2027</t>
  </si>
  <si>
    <t>Human Services staff to administer grant.</t>
  </si>
  <si>
    <t>TPN-219287</t>
  </si>
  <si>
    <t>Town of Hixton Election Workers</t>
  </si>
  <si>
    <t>Premium Pay to the Town of Hixton Election Workers</t>
  </si>
  <si>
    <t>TPN-219288</t>
  </si>
  <si>
    <t>building plumbing piples</t>
  </si>
  <si>
    <t>replacement of plumbing pipes in City Hall that were old and leaking.</t>
  </si>
  <si>
    <t>TPN-219289</t>
  </si>
  <si>
    <t>City purchased new dump truck and these funds helped pay for the vehicle. This was not the total cost of the dump truck.  City funds paid the difference.</t>
  </si>
  <si>
    <t>TPN-219290</t>
  </si>
  <si>
    <t>Stormwater drainage. Replaced culverts and cleaned ditches to help divert stormwater off of the pavement and back into the ditches to help save the road infrastructure.</t>
  </si>
  <si>
    <t>TPN-219291</t>
  </si>
  <si>
    <t>Town of Hixton-Patrolman</t>
  </si>
  <si>
    <t>Premium pay to the Town Patrolman for his service in 2023.</t>
  </si>
  <si>
    <t>TPN-219292</t>
  </si>
  <si>
    <t>City Bldg. Improvements</t>
  </si>
  <si>
    <t>We are building a structure to house 2 firetrucks, a county grader and the city grader.</t>
  </si>
  <si>
    <t>New building to house fire trucks, graders and equipment.</t>
  </si>
  <si>
    <t>TPN-219293</t>
  </si>
  <si>
    <t>86th St (Washngtn to Greenfld)</t>
  </si>
  <si>
    <t>TPN-219294</t>
  </si>
  <si>
    <t>Water Project - Perla</t>
  </si>
  <si>
    <t>The project provided funding for upgrades to the water system in one of the county's municipalities, Perla. Hot Spring County has elected to use up to $10 million of the SLFRF funds under the Revenue Replacement category. This project is categorized under 'provision of government services.'  The US Treasury definition of \u201cgovernment services\u201d includes, but is not limited to:  construction and maintenance of roads and bridges; other infrastructure projects; purchase of government vehicles and equipment; and county administrative costs.</t>
  </si>
  <si>
    <t>TPN-219295</t>
  </si>
  <si>
    <t>Townhall_Gen GovtIII</t>
  </si>
  <si>
    <t>Revenue Replacement - Stairs and front landing to complete rebuild of ADA accessible ramp for Town Hall</t>
  </si>
  <si>
    <t>TPN-219296</t>
  </si>
  <si>
    <t>money was put toward annual graveling of township roads</t>
  </si>
  <si>
    <t>TPN-219297</t>
  </si>
  <si>
    <t>Townhall_Gen GovtIV</t>
  </si>
  <si>
    <t>Revenue Replacement - Construction of weather canopy around new ADA ramp and finishing electrical upgrade to the Town Hall building. Also water diversion projects on two township roads with steep hills.</t>
  </si>
  <si>
    <t>TPN-219298</t>
  </si>
  <si>
    <t>Revenue replacement funds will be used to continue\nproviding government services of high quality to its\nresidents, which includes support for public safety services,\nspecifically fire services, and general administration, staff,\nand administrative facilities and infrastructure</t>
  </si>
  <si>
    <t>TPN-219299</t>
  </si>
  <si>
    <t>Additional gravel for roads and hauling.</t>
  </si>
  <si>
    <t>TPN-219300</t>
  </si>
  <si>
    <t>road repairs and gravel tracking</t>
  </si>
  <si>
    <t>TPN-219301</t>
  </si>
  <si>
    <t>Recreation Areas Carrigan Schools</t>
  </si>
  <si>
    <t>Renovation and Reconstruction for Carrigan school recreation areas</t>
  </si>
  <si>
    <t>TPN-219302</t>
  </si>
  <si>
    <t>City Facilites</t>
  </si>
  <si>
    <t>Revenue replacement funds are allocated to general governmental services provided by our jurisdiction included but not limited to maintenance and repairs to city facilites</t>
  </si>
  <si>
    <t>TPN-219304</t>
  </si>
  <si>
    <t>Support for Arts Community</t>
  </si>
  <si>
    <t>Funding to support to local arts community</t>
  </si>
  <si>
    <t>TPN-219305</t>
  </si>
  <si>
    <t>Sewer System Lift stations</t>
  </si>
  <si>
    <t>Improvements to Sewer system Lift stations to continue to provide reliable sewer service to residents of the City</t>
  </si>
  <si>
    <t>TPN-219370</t>
  </si>
  <si>
    <t>CWSRF - City of Melvindale</t>
  </si>
  <si>
    <t>"This project includes pump station rehabilitation, construction of a wet weather storage tank, and sanitary sewer televising in the City of Melvindale (Melvindale). Melvindale has an administrative consent order for correction of sanitary sewer overflow (SSO).\n\nPump station rehabilitation will occur at the Greenfield Road pump station and will include pump, valve, pressure sensor, and gas monitoring system replacements as well as the addition of a one-million-gallon secondary storage tank to manage overflows during wet weather. City-wide sanitary sewer televising for the city\u2019s asset management plan will clean and televise approximately 35,000 linear feet of Melvindale\u2019s sewer system to help identify areas that need repair and/or lining."</t>
  </si>
  <si>
    <t>TPN-219371</t>
  </si>
  <si>
    <t>CWSRF - City of Benton Harbor</t>
  </si>
  <si>
    <t>This project involves necessary improvements to the wastewater collection system and Asset Management Plan (AMP) in the City of Benton Harbor (Benton Harbor). This work is required for Benton Harbor to comply with their Administrative Consent Order.</t>
  </si>
  <si>
    <t>TPN-219372</t>
  </si>
  <si>
    <t>SPHRP - Lake Mitchell Sewer Authority</t>
  </si>
  <si>
    <t>"The Lake Mitchell Sewer Authority (LMSA) owns and operates a wastewater collection system servicing Cherry Grove Township, Clam Lake Township, and Selma Township. The collection system relies on submersible pump stations and grinder pump stations to move wastewater to the City of Cadillac\u2019s collection system and wastewater treatment plant for full treatment. The LMSA pump stations are aging, causing frequent failures and sanitary sewer overflows. This project involves critical upgrades to the wastewater collection system, including upgrades to nine pump stations, rehabilitating 205 grinder pump stations, new metered manholes, and televising the gravity sewer main to identify and fix any damaged sections of pipe."</t>
  </si>
  <si>
    <t>TPN-219373</t>
  </si>
  <si>
    <t>"CWSRF - County Of Oakland, A Michigan Constitutional Corp"</t>
  </si>
  <si>
    <t>"The Augusta Drain Drainage District is a storm water system located in the City of Pontiac. This project includes rehabilitation of the existing Drop Fall Structure and adjacent Junction Chamber (located near 404 Lake Laura Drive), rehabilitation of existing storm sewer pipes and manholes (including spot lining and grouting), and installation of a riparian buffer strip within North Kiwanis Park (also known as Stanley Park)."</t>
  </si>
  <si>
    <t>TPN-219374</t>
  </si>
  <si>
    <t>"CWSRF - County Of Oakland, A Michigan Constitutional Corp 2"</t>
  </si>
  <si>
    <t>"The Pontiac-Clinton River No. 1 Drain Drainage District is a stormwater system located in the City of Pontiac. This project involves stormwater pipe rehabilitation, including spot lining and grouting of existing storm sewer pipes and manholes."</t>
  </si>
  <si>
    <t>TPN-219375</t>
  </si>
  <si>
    <t>"CWSRF - County Of Oakland, A Michigan Constitutional Corp 3"</t>
  </si>
  <si>
    <t>"Perry Park, located in the City of Pontiac and managed by Oakland County, regularly experiences accumulation of water following rainfall events. Historically, water carrying nonpoint source pollution has been pumped into the local storm drain system. This project will construct stormwater wetlands to reduce nonpoint source pollution from entering the storm drain system. The new roughly 35,300 sq ft wetland, will manage surface drainage from approximately nine acres of land surface area. This project will improve water quality by facilitating infiltration of runoff and vegetative treatment."</t>
  </si>
  <si>
    <t>TPN-219376</t>
  </si>
  <si>
    <t>"CWSRF - County Of Oakland, A Michigan Constitutional Corp 4"</t>
  </si>
  <si>
    <t>"Oakland Park, located in the City of Pontiac and managed by Oakland County, regularly experiences accumulation of water following rainfall events. Historically, water carrying nonpoint source pollution has been pumped into the local storm drain system. This project will construct stormwater wetlands to reduce nonpoint source pollution from entering the storm drain system. The new roughly 9,100 sq ft, wetland will manage surface drainage from approximately six acres of land surface area. This project will improve water quality by facilitating infiltration of runoff and vegetative treatment."</t>
  </si>
  <si>
    <t>TPN-219377</t>
  </si>
  <si>
    <t>DWSRF - City of Lincoln</t>
  </si>
  <si>
    <t>"This project involves watermain and lead service line replacement in the City of Lincoln Park (Lincoln Park). An estimated 27,000 linear feet of aging watermain that has exceeded its useful life will be replaced along segments of the following 16 roadways in Lincoln Park: 1) Cleophus Parkway, 2) Philomene Boulevard, 3) Garfield Avenue, 4) McLain Avenue, 5) Lincoln Avenue, 6) Cleveland Avenue, 7) Mill Street, 8) Rose Avenue, 9) Mark Avenue, 10) Progress Avenue, 11) Detroit Avenue, 12) Mayflower Avenue, 13) Capitol Avenue, 14) Champaign Road, 15) Lafayette Boulevard, and 16) Fort Park Boulevard. Along these routes, an estimated 297 lead and 703 non-lead service lines will also be replaced. Where lead service lines are replaced, Michigan law requires the entire lead service line be replaced.</t>
  </si>
  <si>
    <t>TPN-219378</t>
  </si>
  <si>
    <t>DWSRF - City of Inkster2</t>
  </si>
  <si>
    <t>This project involves replacement of undersized watermains, lead service line replacements, and elimination of a watermain dead end in the City of Inkster. \n\nWatermain replacements will occur on Riverview Drive from Harriet Street to Michigan Avenue, on Harriet Street from Michigan Avenue to Riverview Drive, on Harrison Street from Michigan Avenue to Riverview Drive, on Saint Michael from Michigan Avenue to Riverview Drive, on Justine Street from Michigan Avenue to the end, on Colonial Drive from Avondale Avenue to Inkster Road, on Moore Street from Cherry Street to Annapolis Avenue, and on Henry Street from Cherry Street to Lehigh Avenue. \n\nA total of 145 lead service lines will be replaced as a part of this project. Lead service line replacements will occur on Riverview Drive from Harriet Street to Michigan Avenue, on Harrison Street from Michigan Avenue to Riverview Drive, on Saint Michael from Michigan Avenue to Riverview Drive, on Justine Street from Michigan Avenue to the end, on Moore Street from Cherry Street to Annapolis Avenue, and on Henry Street from Cherry Street to Lehigh Avenue. Where lead service lines are replaced, Michigan law requires the entire lead service line be replaced.</t>
  </si>
  <si>
    <t>TPN-219379</t>
  </si>
  <si>
    <t>DWSRF - City of Baldwin 2</t>
  </si>
  <si>
    <t>Replacement of upto 60 potential lead services to be in compliance with the Safe Drinking Water Act. The watermain improvements include replacement of aged watermains at First and Norway Streets, including replacement of any associated lead services. Addition of a mixer at the School Tower for active mixing of the tank to reduce thermal stratification, freezing potential in the winter and the reduction of Disinfection By-Products (DBP\u2019s). Process equipment, electrical, mechanical and building Improvements at Well Houses 3 and 4 including installation of a generator. Where lead service lines are replaced, Michigan law requires the entire lead service line be replaced.</t>
  </si>
  <si>
    <t>TPN-219380</t>
  </si>
  <si>
    <t>DWSRF - City of Ecorse</t>
  </si>
  <si>
    <t>This project includes the replacement of old and undersized watermain as well as lead service line replacements (LSLR) in the City of Ecorse. Ecorse will replace approximately 10,000 linear feet of existing watermain in areas where watermains are experiencing frequent breaks and low pressures. These replacements will occur along 2nd, 7th, 5th, 8th, Beach, and Mill Streets. Watermain will be upsized from 6-inch mains to 8-inch ductile iron mains and an existing 12-inch main will be replaced. An estimated 135 lead or galvanized service line replacements with copper services are planned concurrent with the watermain replacement projects throughout the city. Where lead service lines are replaced, Michigan law requires the entire lead service line be replaced.</t>
  </si>
  <si>
    <t>TPN-219381</t>
  </si>
  <si>
    <t>DWSRF - City Of Beaverton</t>
  </si>
  <si>
    <t>"This project involves water system improvements in the City of Beaverton. This will include replacement of old undersized watermains, and new watermains at Pearson Avenue, Porter Street, Brown Street to Pearson Street, Tonkin Street, 2nd Street, M18/Ross Street, Terry Diane Street, and from the water tower to Terry Diane Street. This project also includes installation of a new source well, a new elevated storage tank with mixing equipment, and updating the city\u2019s SCADA control system. A new backup generator and new water meters will be also installed."</t>
  </si>
  <si>
    <t>TPN-219382</t>
  </si>
  <si>
    <t>DWSRF - Township of Grayling</t>
  </si>
  <si>
    <t>"The Grayling Army Airfield is a 923-acre area where Aqueous Firefighting Foam (AFFF) was used and stored over the last several decades. Numerous wells within Grayling Township have been found to be contaminated with per- and poly-fluoroalkyl substances (PFAS) above the US EPA\u2019s Lifetime Health Advisory. There are five distinct areas that have been impacted or likely to be impacted in the future, one to the east of the airfield, two to the southwest of the airfield, and two on the shores of nearby Lake Margrethe.\n\nThere is no current municipal water supply within Grayling Township servicing the area known to be contaminated by PFAS. This project will extend watermain from the nearby Beaver Creek/Grayling Township Utility Authority water supply to two of the five areas identified as having contamination. Area 1 is located due east of the airfield, and the project includes installing ~33,000 linear feet of 12-inch watermain and ~13,000 feet of 8-inch watermain. A total of 122 homes would be connected by these efforts in Area 1. Area 2 encompasses the southwestern border of the airfield and the surrounding area, and the project includes the installation of ~13,000 linear feet of 12-inch watermain and ~16,000 linear feet of 8-inch watermain. Watermain and service connections would ultimately be available to an additional 178 homes within Area 2. After the homes have been connected to the municipal system, the existing residential wells will be properly abandoned.\n\nThis project specifically includes the engineering costs associated with the project scope outlined above. An Emerging Contaminants for Small and Disadvantaged Communities grant funded by the EPA in the amount of $21,448,000 will cover all construction costs associated with this project."</t>
  </si>
  <si>
    <t>TPN-219383</t>
  </si>
  <si>
    <t>DWSRF - City of West Branch 2</t>
  </si>
  <si>
    <t>West Branch will replace approximately 22,700 feet of existing watermain in areas where watermains are undersized and old. Increasing the size will aid in system reliability, water quality, and water pressure throughout the system. Approximately 100 lead service lines will be replaced after service line material is determined. Where lead service lines are replaced, Michigan law requires the entire lead service line be replaced.\n\nAdditionally, West Branch will add 3,900 feet of watermain to the existing watermain system to complete a loop and eliminate dead ends that result in stagnant water. Additionally, a watermain loop will be installed that will connect the City of West Branch to Ogemaw Township, which currently lacks community drinking water treatment facilities, allowing the township to use the West Branch\u2019s water treatment plant that is currently under construction. West Branch will also install a new 250,000-gallon water tower, which expand storage capacity for the regional water system with Ogemaw Township. The new and existing water towers will both receive a mixing system to prevent stagnation of water in the towers."</t>
  </si>
  <si>
    <t>TPN-219384</t>
  </si>
  <si>
    <t>DWSRF - Detroit Water and Sewerage Department 3</t>
  </si>
  <si>
    <t>This project includes replacing and rehabilitating approximately 30,877 linear feet of vintage cast iron water main of pipe size 6-inches through 12-inches in diameter in the City of Detroit. Neighborhoods included in this project are Midtown, Cultural Center, Medical Center, and Barton-McFarland. Approximately 458 lead service lines will also be replaced as a part of the project. Where lead service lines are replaced, Michigan law requires the entire lead service line be replaced.</t>
  </si>
  <si>
    <t>TPN-219385</t>
  </si>
  <si>
    <t>DWSRF - Detroit Water and Sewerage Department 4</t>
  </si>
  <si>
    <t>This project includes replacing and rehabilitating approximately 31,912 linear feet of vintage cast iron water main of pipe size 6-inches through 12-inches in diameter in the City of Detroit. Neighborhoods included in this project are Dexter-Linwood, Davison, and Buffalo-Charles. Approximately 475 lead service lines will also be replaced as a part of the project. Where lead service lines are replaced, Michigan law requires the entire lead service line be replaced.</t>
  </si>
  <si>
    <t>TPN-219386</t>
  </si>
  <si>
    <t>DWSRF - City Of White Cloud</t>
  </si>
  <si>
    <t>This project includes the verification of approximately 200 service line materials and the removal and replacement of an estimated 420 lead and galvanized service lines throughout the City of White Cloud. Where lead service lines are replaced, Michigan law requires the entire lead service line be replaced.</t>
  </si>
  <si>
    <t>TPN-219387</t>
  </si>
  <si>
    <t>DWSRF - City of Muskegon Heights 3</t>
  </si>
  <si>
    <t>The project includes the replacement of aging water mains, improvement of water flows, critical valve installation, and improvement of reliability in the City of Muskegon Heights. Water main replacement will occur in two project areas: 1) along Broadway Avenue from Glade Street to Reynolds Street, which includes the replacement of approximately 5,650 linear feet of cast iron watermain and 57 lead service line replacements, and 2) along Sanford Street from Oakwood Avenue to Norton Avenue, which includes the replacement of approximately 1,350 linear feet of cast iron watermain and 24 lead service line replacements. In addition to the full lead service line replacements along these water main corridors, approximately 530 lead line replacements will also be completed in other areas throughout the city. Valves will be added to a critical water main on Delano Street and dead ends will be connected to provide better looping. Improvements to the City\u2019s elevated water storage tank including installing an altitude valve and mixer and improvements to the sludge ponds at the City\u2019s Water Filtration Plant will also be completed. Where lead service lines are replaced, Michigan law requires the entire lead service line be replaced.</t>
  </si>
  <si>
    <t>TPN-219388</t>
  </si>
  <si>
    <t>DWSRF - Village of Sheridan</t>
  </si>
  <si>
    <t>A new watermain will be installed between Well #2 and the iron removal plant. The watermain will be replaced at the following locations: Eisenhower Street, on Pine Street between Eisenhower Street and St. Clair Street, on St. Clair Street, on Pine Street between Grant Street and Evergreen Street, on Evergreen Street between Main Street and Oak Street, on Smith Street between Sherman Street and Pine Street, on Oak Street between Smith Street and Fargo Street, and on Condensery Road between Main Street and Sherman Street. Where lead service lines are replaced, Michigan law requires the entire lead service line be replaced.</t>
  </si>
  <si>
    <t>TPN-219389</t>
  </si>
  <si>
    <t>DWSRF - City of Melvindale 2</t>
  </si>
  <si>
    <t>This project includes the replacement of old, undersized, and failing watermain as well as lead service line replacements (LSLRs) in the City of Melvindale (Melvindale). Melvindale will replace approximately 6,150 linear feet of existing watermain in areas where watermains are aging and failing. Watermain will be upsized via pipe bursting in the following project areas: 1) Allen Road between Outer Drive and Greenfield Road (upsizing 8\u2019 main to 12\u2019 main and replacing 16\u2019 main with new 16\u2019 main), and 2) Flora Street between Oakwood Boulevard and Rose Street (upsizing 6\u2019 main to 8\u2019 main). An estimated 160 LSLRs are planned as concurrent with the watermain replacement projects, with approximately 90 along Allen Road and approximately 70 along Flora Street. Approximately 250 additional lead service lines will be replaced throughout the city. Where lead service lines are replaced, Michigan law requires the entire lead service line be replaced.</t>
  </si>
  <si>
    <t>TPN-219390</t>
  </si>
  <si>
    <t>Storm sewer replacement</t>
  </si>
  <si>
    <t>Storm sewer replacement to continue to provide current levels of service for the residents of the City</t>
  </si>
  <si>
    <t>TPN-219391</t>
  </si>
  <si>
    <t>Grant Works Consulting ARPA</t>
  </si>
  <si>
    <t>TPN-219392</t>
  </si>
  <si>
    <t>County Rd. 44 Drainage/Bridge Infrastructure</t>
  </si>
  <si>
    <t>The proposed project involves the repair and rehabilitation of CR 44 Bridge to restore its structural integrity and address the drainage issues that led to its closure. This multifaceted approach will not only reopen the bridge for vehicular traffic but also mitigate the risk of future damage caused by inadequate drainage, thereby enhancing the safety and reliability of the transportation network. This bridge has been closed to traffic and has caused residents to use alternate, less convenient routes. This project will repair the drainage and bridge so that it can be open to the public again.</t>
  </si>
  <si>
    <t>TPN-219393</t>
  </si>
  <si>
    <t>Hist Events Somerville Museum</t>
  </si>
  <si>
    <t>This project involves the City collaborating with a local nonprofit to revamp the City's approach to public outreach and education regarding historic events in the city. This project helps bring high-quality activities back to the community after pauses in the pandemic. Historic events and programming were run by the City's Office of Strategic Planning and Community Development until recently; the City now contracts with the Somerville Museum to conduct this work. The Somerville Museum is now responsible for organizing the Historic docent program which provides access to and education about various historic sites in the City and annual events like the First Flag raising and Veteran's Day celebrations.</t>
  </si>
  <si>
    <t>TPN-219394</t>
  </si>
  <si>
    <t>Teen Center Event Prog</t>
  </si>
  <si>
    <t>The Teen Center at the Somerville Dept of Parks &amp; Recreation is providing daily free out-of-school-time programming for Somerville teens. Teens felt particularly disconnected from each other and from their community during the pandemic, and special attention should be paid to teen supports post-pandemic. For the 2023-24 school year, ARPA funds support nutritious dinners; cultural and life skills workshops; athletic opportunities; and field trips to enhance teens' comprehensive development.</t>
  </si>
  <si>
    <t>TPN-219395</t>
  </si>
  <si>
    <t>Small Biz - Skill Build</t>
  </si>
  <si>
    <t>MassHire Metro North Workforce Board, an organization that supports job seekers and businesses, used funds to offer 3 cohorts of Level 1-2 ESOL programming to 81 students who were all Somerville small business employees. These students met the income requirements for at or below the Low Income (80%) Limit based on the FY 2023 HUD Area Median Income Limits. In addition to classes, participants received computer toolkits and stipends. This project invested in the individual development of small business employees as well as supported the growth and success of small businesses in Somerville, both of which were negatively impacted by COVID-19. This project addressed and confirmed the high need for ESOL programming among Somerville small business employees.</t>
  </si>
  <si>
    <t>TPN-219396</t>
  </si>
  <si>
    <t>The City implemented a warming center (temporary overnight winter shelter) from January to March, 2024, through the service provider Housing Families. Approx. 16-20 clients were served each night, with access to clean beds, food, and basic wraparound services. This project targeted the ongoing housing insecurity crisis in Somerville as a result of the pandemic and its economic after-effects.</t>
  </si>
  <si>
    <t>TPN-219397</t>
  </si>
  <si>
    <t>ASQ Fire</t>
  </si>
  <si>
    <t>The City needs to build a new fire station in the Assembly Square area as a result of the massive amount of development that has occurred in that area in recent years. This project will provide funding for building that fire station sooner than otherwise would be possible. The City has a responsibility to provide safe and comfortable space for its firefighters, as they are on the front lines of emergency response throughout the City.</t>
  </si>
  <si>
    <t>TPN-219398</t>
  </si>
  <si>
    <t>Small Biz - Tech Asst</t>
  </si>
  <si>
    <t>This contract, administered by a third party government program administrator, ran January 2024 through November 2024. Funds provided financial support and technical assistance to Somerville businesses to assist them in recovering from the negative financial impact of COVID-19. $1.3M in business assistance was awarded. \nThis contract was divided into two programs: Business Enrichment and Small Business Vitality. The Business Enrichment program provided up to 15 hours of free technical assistance, after which small businesses unlocked a grant of up to $12,000 for equipment or infrastructure improvement. In order to be eligible, businesses must have been located in Somerville, had 10 or fewer full-time employees, provided a W9 for small business, and provided either city or state business licenses. 60 businesses received Business Enrichment funds and accompanying technical assistance.\nThe Business Vitality program offered up to 12 months of rental support for physical storefronts, with a maximum of $50,000. Businesses must have had a newly established storefront, with a start date no earlier than January 2023. Beneficiaries received reimbursements for past and impending rent payments. In order to be eligible, businesses must have employed fewer than 20 full-time staff and engaged in a lease agreement that commenced no earlier than January 2023. In return for funds, grant recipients were expected to prioritize hiring within the Somerville community, especially individuals from low to moderate-income backgrounds when feasible. Businesses were also required to strive to maintain operational status for a minimum of one-year post-grant. 30 businesses received Vitality funds.</t>
  </si>
  <si>
    <t>TPN-219399</t>
  </si>
  <si>
    <t>Small Biz - Dist Mktg</t>
  </si>
  <si>
    <t>This project funds contracts with several creative agencies for the development and placement of materials for a multilingual paid media and organic social and influencer campaign. The purpose of this campaign is to increase marketing and visibility of Somerville small businesses, assisting in their recovery from the negative economic impact of COVID. The campaign targets Somerville residents, Somerville small business owners, and local visitors living in neighboring towns. Covered areas include Somerville, Boston, and select neighboring communities. Success will be measured by the following key performance indicators; 1) platform metrics, 2) business metrics, 3) brand engagement, and 4) brand lift. Other project deliverables include a social media toolkit for small businesses to assist them in maximizing their online visibility during the campaign.</t>
  </si>
  <si>
    <t>TPN-219400</t>
  </si>
  <si>
    <t>COA Dept Tech</t>
  </si>
  <si>
    <t>This project provides the Somerville Council on Aging with the ability to purchase virtual reality software, headsets, and a control tablet to provide virtual reality experiences and therapy for older adults. Experiences will include things like traveling to a different country or visiting their childhood hometown. The goal of this programming is to improve health outcomes, reduce feelings of isolation and loneliness exacerbated by COVID-19, and reduce the perception of pain among participating adults.</t>
  </si>
  <si>
    <t>TPN-219401</t>
  </si>
  <si>
    <t>ARPA Staff Prof Dev</t>
  </si>
  <si>
    <t>This project pays fees for staff attendance at an upcoming Massachusetts Municipal Association webinar series on leadership skills. This opportunity was fully advertised to all ARPA staff and enables ARPA staff to improve their work and professional development.</t>
  </si>
  <si>
    <t>TPN-219402</t>
  </si>
  <si>
    <t>Temp Prog Admin Staff</t>
  </si>
  <si>
    <t>This project paid a temporary staffer to assist program staff regarding contract amendment, Grant Service Agreement amendment, and other administrative support during a particular busy time in the ARPA period. This staffer successfully helped the ARPA team draft and process approximately 40 amendments.</t>
  </si>
  <si>
    <t>TPN-219403</t>
  </si>
  <si>
    <t>To provide mental health services to the community in response to the Covid-19 pandemic</t>
  </si>
  <si>
    <t>TPN-219404</t>
  </si>
  <si>
    <t>PAVING PROJEVT 2023</t>
  </si>
  <si>
    <t>TPN-219406</t>
  </si>
  <si>
    <t>Holliday Support/Lights</t>
  </si>
  <si>
    <t>Holliday light replacement. Outdoor activities</t>
  </si>
  <si>
    <t>TPN-219407</t>
  </si>
  <si>
    <t>Tot Finder placards</t>
  </si>
  <si>
    <t>Tot Finder placards for children location identification in an emergency.</t>
  </si>
  <si>
    <t>TPN-219408</t>
  </si>
  <si>
    <t>Court security training and equipment</t>
  </si>
  <si>
    <t>TPN-219410</t>
  </si>
  <si>
    <t>Car Port</t>
  </si>
  <si>
    <t>Protection of town auto.</t>
  </si>
  <si>
    <t>TPN-219411</t>
  </si>
  <si>
    <t>MS Migration</t>
  </si>
  <si>
    <t>IT Network upgrades</t>
  </si>
  <si>
    <t>TPN-219413</t>
  </si>
  <si>
    <t>Food Pantry food items.</t>
  </si>
  <si>
    <t>TPN-219414</t>
  </si>
  <si>
    <t>Wells Bridge Fire Turnout Gear</t>
  </si>
  <si>
    <t>Fire turnout gear for new members of the Fire Dept.</t>
  </si>
  <si>
    <t>TPN-219415</t>
  </si>
  <si>
    <t>Technology upgrade Town Court</t>
  </si>
  <si>
    <t>Technology upgrade add on for town court.</t>
  </si>
  <si>
    <t>TPN-219416</t>
  </si>
  <si>
    <t>Hillside Ave</t>
  </si>
  <si>
    <t>road improvements including Milling and paving</t>
  </si>
  <si>
    <t>TPN-219417</t>
  </si>
  <si>
    <t>HVAC Community Center Rooftop Units</t>
  </si>
  <si>
    <t>Installation/Upgrade HVAC Units Community Center. Updated budget to $155,178.91.</t>
  </si>
  <si>
    <t>TPN-219418</t>
  </si>
  <si>
    <t>Gene Ave</t>
  </si>
  <si>
    <t>replacement washed out subdivision culvert</t>
  </si>
  <si>
    <t>TPN-219419</t>
  </si>
  <si>
    <t>Linton Hill Slip Project</t>
  </si>
  <si>
    <t>Repair Of Slip</t>
  </si>
  <si>
    <t>TPN-219420</t>
  </si>
  <si>
    <t>Federal Valley Resource Center</t>
  </si>
  <si>
    <t>ARP GRANT FOR IMPROVEMENTS</t>
  </si>
  <si>
    <t>TPN-219422</t>
  </si>
  <si>
    <t>Haga Ridge Asphalt Project</t>
  </si>
  <si>
    <t>Township Roadway Level Paving</t>
  </si>
  <si>
    <t>TPN-219424</t>
  </si>
  <si>
    <t>Advertisement For Clip &amp; Seal Bid</t>
  </si>
  <si>
    <t>Advertising For Bids For Clip &amp; Seal &amp; Finish Clip &amp; Seal</t>
  </si>
  <si>
    <t>TPN-219426</t>
  </si>
  <si>
    <t>Culverts B/K Line Rd</t>
  </si>
  <si>
    <t>Replace 4 culverts on B/K Line Rd and blacktop road the next year.  Project will be completed in 2025.  Project was completed 10/28/24</t>
  </si>
  <si>
    <t>TPN-219427</t>
  </si>
  <si>
    <t>Town Ambulance</t>
  </si>
  <si>
    <t>Luxemburg needs a new ambulance, and this is our obligation.  The Fire Department found money to pay for this,  This is canceled.</t>
  </si>
  <si>
    <t>TPN-219428</t>
  </si>
  <si>
    <t>6th Ave W</t>
  </si>
  <si>
    <t>Storm drain replacement from Third St W down 6th St W to the river. It involves approximately 1000 ft of pipe and 7 collection boxes. Reporting an error in the previous report. Negative amount reflected in this report.</t>
  </si>
  <si>
    <t>TPN-219430</t>
  </si>
  <si>
    <t>We used the funds that were remaining and completed Chip and Seal on the Township Roads.  By completing the Chip and Seal, this helps to maintain the Township Roads and help with dust control for the residents that lives on these roads.  We spent a total of $38,962.00 on the total project.  We used the remainder of the funds for this project ($36,546.31).  After this amount was spent, we do not have any funds left available in this account.</t>
  </si>
  <si>
    <t>TPN-219431</t>
  </si>
  <si>
    <t>Road improvements are needed on a variety of roads.</t>
  </si>
  <si>
    <t>TPN-219433</t>
  </si>
  <si>
    <t>Town road improvement for Harvey Road for 3000 ft x 20 ft blacktop wedge and surface with 2 ft 3/4" limestone gravel shouldering and Thiele Road for 800 ft x 20 ft blacktop surface with 2 ft 3/4" limestone gravel shouldering in the Town of Leeds.</t>
  </si>
  <si>
    <t>TPN-219434</t>
  </si>
  <si>
    <t>Great River Engineering</t>
  </si>
  <si>
    <t>Survey/Bidding courthouse parking lot</t>
  </si>
  <si>
    <t>TPN-219435</t>
  </si>
  <si>
    <t>Replaced culvert taken out by storm.</t>
  </si>
  <si>
    <t>TPN-219436</t>
  </si>
  <si>
    <t>Gunter and Associates</t>
  </si>
  <si>
    <t>Survey Stone County Owned Property</t>
  </si>
  <si>
    <t>TPN-219437</t>
  </si>
  <si>
    <t>Stone County Publishing</t>
  </si>
  <si>
    <t>Publish bid notice demolish building on county property</t>
  </si>
  <si>
    <t>TPN-219438</t>
  </si>
  <si>
    <t>Deputy Clerk assistance with report</t>
  </si>
  <si>
    <t>Deputy Clerk assisted the clerk complete the report for 2022</t>
  </si>
  <si>
    <t>TPN-219439</t>
  </si>
  <si>
    <t>Branson Tri-Lakes Newspaper</t>
  </si>
  <si>
    <t>Publish bid notice demolish county owned building</t>
  </si>
  <si>
    <t>TPN-219440</t>
  </si>
  <si>
    <t>Dust Control for safety of roads</t>
  </si>
  <si>
    <t>Dust control was out on a well traveled road for the upkeep of the road and the safety of travelers on the road.</t>
  </si>
  <si>
    <t>TPN-219441</t>
  </si>
  <si>
    <t>Newfane Sidewalk and Crosswalk Scoping Study</t>
  </si>
  <si>
    <t>Newfane Village contributed to the town of Newfane's Sidewalk and Crosswalk Scoping Study by DuBois and King Inc.</t>
  </si>
  <si>
    <t>TPN-219442</t>
  </si>
  <si>
    <t>Sherman Norwich Rd Microsurface</t>
  </si>
  <si>
    <t>Microsurface Sherman Norwich Road from Section Line Rd 30 to County Line Rd 10</t>
  </si>
  <si>
    <t>TPN-219443</t>
  </si>
  <si>
    <t>General governmental services including construction of additional wastewater infrastructure, specifically a project designated the "Airport Road Phase 2 Sanitary Sewer Line Extension."  This project will extend sewer line service to additional members of the community.  The project has been recategorized.  Additionally, funds are being utlilized for the construction of additional wastewater infrastructure, specifically a project designated the \u201cKY 2425 Sanitary Sewer and the construction of a new fire station in order to provide critical emergency medical and fire response services to the citizens of the County.</t>
  </si>
  <si>
    <t>TPN-219445</t>
  </si>
  <si>
    <t>TPN-219446</t>
  </si>
  <si>
    <t>Windows were installed in the township building.  Old ones were leaking.</t>
  </si>
  <si>
    <t>TPN-219447</t>
  </si>
  <si>
    <t>Golds Custom Remodeling</t>
  </si>
  <si>
    <t>Jail Shower Improvements</t>
  </si>
  <si>
    <t>TPN-219448</t>
  </si>
  <si>
    <t>Furnace and Ductwork</t>
  </si>
  <si>
    <t>Furnace, run duct work and gas line for office</t>
  </si>
  <si>
    <t>TPN-219449</t>
  </si>
  <si>
    <t>Hall Handicap Access Doors</t>
  </si>
  <si>
    <t>Replace Township main entry door with handicap accessible, electronic opening door.</t>
  </si>
  <si>
    <t>TPN-219450</t>
  </si>
  <si>
    <t>Installation and labor for handicap ramp for township building</t>
  </si>
  <si>
    <t>TPN-219451</t>
  </si>
  <si>
    <t>Ballfield upgrade</t>
  </si>
  <si>
    <t>Replace top coat of ball field for better drainage</t>
  </si>
  <si>
    <t>TPN-219452</t>
  </si>
  <si>
    <t>23 Surface</t>
  </si>
  <si>
    <t>Wedging &amp; repairing road flaws, resurfacing &amp; seal coating roads in Township</t>
  </si>
  <si>
    <t>TPN-219453</t>
  </si>
  <si>
    <t>Boys &amp; Girls Club of the Ozarks</t>
  </si>
  <si>
    <t>Programs and Youth Development for Reeds Spring and Crane School Districts</t>
  </si>
  <si>
    <t>TPN-219455</t>
  </si>
  <si>
    <t>Life First Heavy Lift purchase</t>
  </si>
  <si>
    <t>Helped pay for a new lift that would accommodate heavy lift calls for overweight patients.  Each township gave money toward this to our emergency response company, Life First.</t>
  </si>
  <si>
    <t>TPN-219456</t>
  </si>
  <si>
    <t>Salt Shed Arpon Project</t>
  </si>
  <si>
    <t>Installation of cement barriers to hold road products at the township building</t>
  </si>
  <si>
    <t>TPN-219457</t>
  </si>
  <si>
    <t>DD Hwy Community Center</t>
  </si>
  <si>
    <t>Replace Flooring, Remodel Restrooms, Painting</t>
  </si>
  <si>
    <t>TPN-219459</t>
  </si>
  <si>
    <t>Faith Community Health</t>
  </si>
  <si>
    <t>Provide primary care services to income based residents</t>
  </si>
  <si>
    <t>TPN-219460</t>
  </si>
  <si>
    <t>Mechanical Labor and parts to fix electrical service on pumps</t>
  </si>
  <si>
    <t>TPN-219461</t>
  </si>
  <si>
    <t>Culvert replacement to aid in proper storm water flow, failed structures were updated.</t>
  </si>
  <si>
    <t>TPN-219462</t>
  </si>
  <si>
    <t>Stone County Historical Society</t>
  </si>
  <si>
    <t>New roof, painting, remodeling Stone County Historical Museum</t>
  </si>
  <si>
    <t>TPN-219463</t>
  </si>
  <si>
    <t>SCADA UPGRADE ADDITIONAL</t>
  </si>
  <si>
    <t>Additional upgrades to finish all upgrades to the Sewer lift station monitoring system.  This work was mainly at the central computer monitor in the main office.  This completes the upgrade to all the liftstations and the central monitoring computer.</t>
  </si>
  <si>
    <t>TPN-219464</t>
  </si>
  <si>
    <t>Cemetary maintenance</t>
  </si>
  <si>
    <t>Pay for mowing of the cemetaries in the township.  We usually had to pay this out of the general fund.</t>
  </si>
  <si>
    <t>TPN-219465</t>
  </si>
  <si>
    <t>H2Ozarks</t>
  </si>
  <si>
    <t>Onsite study of watersheds, lakes and streams in Stone County</t>
  </si>
  <si>
    <t>TPN-219466</t>
  </si>
  <si>
    <t>OATS, Inc</t>
  </si>
  <si>
    <t>Support Public Transportation in Stone County</t>
  </si>
  <si>
    <t>TPN-219467</t>
  </si>
  <si>
    <t>City Insurance</t>
  </si>
  <si>
    <t>City Insurance Premiums for Property, Liability, Crime &amp; Fidelity, Inland Marine, Automobile, Workman's Comp, Umbrella, Siren, &amp; Other.</t>
  </si>
  <si>
    <t>TPN-219468</t>
  </si>
  <si>
    <t>Owens Community Center</t>
  </si>
  <si>
    <t>Drill Well, New Septic System, Remodel Restrooms</t>
  </si>
  <si>
    <t>TPN-219469</t>
  </si>
  <si>
    <t>The Society of Ozarkian Hillcrofters</t>
  </si>
  <si>
    <t>Provide Historical Marker in Stone County and provide music camps and workshops for Stone County residents</t>
  </si>
  <si>
    <t>TPN-219470</t>
  </si>
  <si>
    <t>Tri Lakes Humane Society</t>
  </si>
  <si>
    <t>Repair/Replace fencing, remodel dog/cat area, repairs to well house</t>
  </si>
  <si>
    <t>TPN-219471</t>
  </si>
  <si>
    <t>TPN-219472</t>
  </si>
  <si>
    <t>Hospital Services</t>
  </si>
  <si>
    <t>The County is using revenue replacement services to ensure the continued delivery of hospital services by the only hospital located within the County through a funding agreement with the Health Care Authority of the City of Eufaula.</t>
  </si>
  <si>
    <t>TPN-219473</t>
  </si>
  <si>
    <t>Courthouse Elevator Repair</t>
  </si>
  <si>
    <t>This project is to perform necessary maintenance, repair, refurbishment, and renovations to the elevator located in the County courthouse to allow for continued and safe operations.</t>
  </si>
  <si>
    <t>TPN-219474</t>
  </si>
  <si>
    <t>Lakeside Fire Establishment</t>
  </si>
  <si>
    <t>The Town of Lima is going into a joint venture with other local Township and Edgerton Fire District to be joint partners in EMS services for our township.  We will be paying our share of existing EMS equipment and purchasing a new ambulance.</t>
  </si>
  <si>
    <t>TPN-219475</t>
  </si>
  <si>
    <t>Renovation - Jail</t>
  </si>
  <si>
    <t>To provide construction and improvements, which will include repairs, locking systems, communications systems, lighting, and fencing to ensure the security and safety of both County personnel and incarcerated individuals.</t>
  </si>
  <si>
    <t>TPN-219476</t>
  </si>
  <si>
    <t>Cedar Ridge Estates HOA</t>
  </si>
  <si>
    <t>Repairs to Community water tower and system to protect from contamination</t>
  </si>
  <si>
    <t>TPN-219477</t>
  </si>
  <si>
    <t>Rucker Bike Trail</t>
  </si>
  <si>
    <t>Assist in designing a Mountain Bike Recreation Trail\u2014technical assistance in plotting and proposing trails for use, obtaining grants for construction, and marketing.  Also includes stormwater management.</t>
  </si>
  <si>
    <t>TPN-219478</t>
  </si>
  <si>
    <t>ARPA CENTRAL WARD</t>
  </si>
  <si>
    <t>To increase citizen participation and allow for direct services to the community they serve.</t>
  </si>
  <si>
    <t>TPN-219479</t>
  </si>
  <si>
    <t>New Senior Center</t>
  </si>
  <si>
    <t>The County has received a Community Development Block Grant for the construction of a new senior center. This project is to provide for a federal match as required by that grant, including in-kind services, in support of the construction project. The County has further verified that there has been no waiver issued and no statute or regulation prohibits the use of these funds as part of the County's match.</t>
  </si>
  <si>
    <t>TPN-219480</t>
  </si>
  <si>
    <t>Sewer Pumps 73 Lift Station</t>
  </si>
  <si>
    <t>2 EBARA PUMPS @SR 73 LIFT STATION</t>
  </si>
  <si>
    <t>TPN-219481</t>
  </si>
  <si>
    <t>Ventilation System Installation</t>
  </si>
  <si>
    <t>Ventilation system installed in Town Hall meeting room for elections.</t>
  </si>
  <si>
    <t>TPN-219483</t>
  </si>
  <si>
    <t>Stonebridge Properties Owners HOA</t>
  </si>
  <si>
    <t>Replace 50+ years old water distribution system and recoat ground water storage tank</t>
  </si>
  <si>
    <t>TPN-219484</t>
  </si>
  <si>
    <t>New Vehicle Purchases</t>
  </si>
  <si>
    <t>ARPA funds used for the purchase of new vehicles for the county EMA, highway department, and sheriff's office.</t>
  </si>
  <si>
    <t>TPN-219485</t>
  </si>
  <si>
    <t>ARPA CL</t>
  </si>
  <si>
    <t>TPN-219486</t>
  </si>
  <si>
    <t>The County is using its SLFRF funds to cover a proportionate share of its federal single audit costs.</t>
  </si>
  <si>
    <t>TPN-219487</t>
  </si>
  <si>
    <t>Purchase of a touchless voting machine.</t>
  </si>
  <si>
    <t>TPN-219488</t>
  </si>
  <si>
    <t>PARKS FOUNDATION</t>
  </si>
  <si>
    <t>Maintenance, repair, and rehabilitation of city parks.</t>
  </si>
  <si>
    <t>TPN-219489</t>
  </si>
  <si>
    <t>Lakeside Computer &amp; Signs</t>
  </si>
  <si>
    <t>Vinyl decal install for Stone County Sheriff River Patrol Boat</t>
  </si>
  <si>
    <t>TPN-219490</t>
  </si>
  <si>
    <t>Current River Marine</t>
  </si>
  <si>
    <t>Stone County Sheriff's Department River Patrol Boat</t>
  </si>
  <si>
    <t>TPN-219491</t>
  </si>
  <si>
    <t>For affordable housing projects under the public health and negative economic impacts eligible use category.</t>
  </si>
  <si>
    <t>TPN-219492</t>
  </si>
  <si>
    <t>Rucker Culvert Project</t>
  </si>
  <si>
    <t>Design and technical assistance for the replacement of a culvert that is starting to deteriorate</t>
  </si>
  <si>
    <t>TPN-219493</t>
  </si>
  <si>
    <t>Public Safety Solutions</t>
  </si>
  <si>
    <t>Portable Radios for Stone County Emergency Management</t>
  </si>
  <si>
    <t>TPN-219494</t>
  </si>
  <si>
    <t>IBT Trailhead Sidewalks</t>
  </si>
  <si>
    <t>Replacement of old, deteriorating sidewalks in the area of the Township's new Iron Belle Trailhead. The trailhead was constructed as part of the State Iron Belle Trail which was an addition to Carrollton Township connecting the existing trails in the neighboring cities of Saginaw and Zilwaukee. These funds were used to install new sidewalks that border the new trailhead located at 4400 Lorraine (intersection of Schust, Mapleridge and Lorraine roads in Carrollton Township.</t>
  </si>
  <si>
    <t>TPN-219495</t>
  </si>
  <si>
    <t>Tree Trimming, Tree Removal for Safety</t>
  </si>
  <si>
    <t>Tree Trimming Tree Removal for Safety</t>
  </si>
  <si>
    <t>TPN-219496</t>
  </si>
  <si>
    <t>storm water drain</t>
  </si>
  <si>
    <t>Replace crushed storm drain.</t>
  </si>
  <si>
    <t>TPN-219497</t>
  </si>
  <si>
    <t>Hogwild Enterprises</t>
  </si>
  <si>
    <t>Demolish building on county owned property</t>
  </si>
  <si>
    <t>TPN-219498</t>
  </si>
  <si>
    <t>The County is using revenue replacement funds to purchase and install new security cameras, including training, and related software at the county jail.</t>
  </si>
  <si>
    <t>TPN-219499</t>
  </si>
  <si>
    <t>Demo and New Steps on Main Street</t>
  </si>
  <si>
    <t>TPN-219500</t>
  </si>
  <si>
    <t>Sunshine VFD</t>
  </si>
  <si>
    <t>The County provides emergency medical and fire response services through Sunshine Volunteer Fire Department Station No. 1 (the \u201cFire  Department\u201d). In order to enhance the Fire Department\u2019s ability to provide critical emergency medical and fire response services, it is funding the construction of a new fire station.</t>
  </si>
  <si>
    <t>TPN-219501</t>
  </si>
  <si>
    <t>Cut and Remove Trees, Grind Stumps</t>
  </si>
  <si>
    <t>Cut and Remove trees grind stumps</t>
  </si>
  <si>
    <t>TPN-219502</t>
  </si>
  <si>
    <t>Vaccon Jetting and camera</t>
  </si>
  <si>
    <t>TPN-219503</t>
  </si>
  <si>
    <t>Henry  M Adkins &amp; Sons</t>
  </si>
  <si>
    <t>New Voting equipment payment</t>
  </si>
  <si>
    <t>TPN-219504</t>
  </si>
  <si>
    <t>Insurance Premiums</t>
  </si>
  <si>
    <t>The County has determined that there is a need to cover additional costs associated with an increase in health insurance premiums for its employees.</t>
  </si>
  <si>
    <t>TPN-219505</t>
  </si>
  <si>
    <t>Revenue replacement to fund essential governmental services including police and sanitary sewerage.</t>
  </si>
  <si>
    <t>TPN-219506</t>
  </si>
  <si>
    <t>Payment Stone County Flyover Pictures for county maps</t>
  </si>
  <si>
    <t>TPN-219507</t>
  </si>
  <si>
    <t>Municipal Bldg Parking Lot</t>
  </si>
  <si>
    <t>The Carrollton Township Municipal Building parking lot was in serious disrepair with base material less than 1 inch in some spots. The new parking lot provides a safe environment for our citizens visiting the Carrollton Township Municipal Building to either attend Township Board and other Committee meetings, visiting the Township Offices to make water/sewer payments, property tax payments, or to seek any other Township services needed including the Police Department and Department of Public Works. The new parking lot also ensures a safe working environment for our Township employees.</t>
  </si>
  <si>
    <t>TPN-219508</t>
  </si>
  <si>
    <t>Simmons Bank Payment</t>
  </si>
  <si>
    <t>Emergency Services radio equipment</t>
  </si>
  <si>
    <t>TPN-219509</t>
  </si>
  <si>
    <t>Storm Debris Removal VILLAGE OF CHESTERVILLE</t>
  </si>
  <si>
    <t>TPN-219511</t>
  </si>
  <si>
    <t>A $1.oo per hour was given for total hours worked during 3/1/20-2/28/21 to hourly employees.  A $250 and $300 per month were given to the Fire Chief and Assistant Fire Chiefs for the said period of time, since they salary employees.</t>
  </si>
  <si>
    <t>TPN-219512</t>
  </si>
  <si>
    <t>Father Bill's &amp; Mainspring</t>
  </si>
  <si>
    <t>Across all groups Father Bill's &amp; Mainspring (FBMS) serves, people experiencing homelessness seek assistance to overcome challenges to long-term housing stability, including disabilities, chronic conditions, substance use, and mental illness. Additionally, Black and Hispanic/Latino individuals face even greater barriers to accessing housing, health care/insurance, and other benefits that prove to be stabilizing factors for a household. Further, a recent study commissioned by the Blue Cross Blue Shield of Massachusetts Foundation highlighted the higher rates at which people of color and low-income populations in Massachusetts reported a need for behavioral health care and struggled with substance use during COVID-19. The current multi-story 21,420 SF facility is a highly inefficient use of space and is inadequate for our expanding program needs. The facility presented serious concerns during the pandemic as there was no ability for social distancing or even proper separation of beds. Father Bill's was forced to set up tents and house people outdoors during the initial stages of the pandemic which was unsustainable due to weather conditions and inability to provide either heating or cooling. This building was constructed in 1894 and has surpassed its useful life. Renovations are extremely difficult given the 24-hour operation and the near impossibility of securing space for temporary relocation of the shelter operation.</t>
  </si>
  <si>
    <t>TPN-219513</t>
  </si>
  <si>
    <t>Old Hwy 141 Chip Seal</t>
  </si>
  <si>
    <t>Seal Coat Surfacing Old Hwy 141 .63 miles and Goatsville Road .29 miles with single chip seal</t>
  </si>
  <si>
    <t>TPN-219514</t>
  </si>
  <si>
    <t>36" Culvert Replacement, included the equipment and labor</t>
  </si>
  <si>
    <t>TPN-219515</t>
  </si>
  <si>
    <t>Sewer Lift Generator</t>
  </si>
  <si>
    <t>Propane-powered backup generator for the city sewer lift station.</t>
  </si>
  <si>
    <t>TPN-219516</t>
  </si>
  <si>
    <t>POLICE SPEED RADAR SIGNS</t>
  </si>
  <si>
    <t>Six speed radar signs with solar power energy were purchased to assist the Carrollton Township Police Dept in reducing the speed of motorists in specific areas of the Township. These signs are portable and will be moved around the Township and placed on streets that have a high level of speeders. This purchase promotes vehicular safety and gives motorists a reminder to watch their speed.</t>
  </si>
  <si>
    <t>TPN-219517</t>
  </si>
  <si>
    <t>The Carrollton Township Municipal Building exterior was in serious disrepair and this project included the repair of the upper and lower soffits of the building as well as the external fascia.</t>
  </si>
  <si>
    <t>TPN-219518</t>
  </si>
  <si>
    <t>CMS Internet and Vernon Township entered into an agreement to expand internet services via fixed-wireless and fiber-optic hybrid networks in Isabella County.</t>
  </si>
  <si>
    <t>TPN-219521</t>
  </si>
  <si>
    <t>This project used the revenue replacement award to fund our Cemetery fund. The money was then used under the driveway/parking lot department to remove four trees that were undermining and destroying one driveway in our Township Cemetery.  These four trees needed removal in order to replace that particular driveway in the cemetery.</t>
  </si>
  <si>
    <t>TPN-219522</t>
  </si>
  <si>
    <t>WEST NEW HAVEN WATERLINE REPLACEMENT</t>
  </si>
  <si>
    <t>This  replacement is necessary to replace 1650 LF of waterline, including new hydrants, valves, and water service due to the number of breaks creating poor water quality and biweekly flushing. Due to the proximity to this waterline and type of material, 12 catch basins and 4 manholes will be replaced with concrete pre-cast units to replace the existing brick units to reduce failure as well as reduce leaching that could impact waterlines during construction or possible future failures.</t>
  </si>
  <si>
    <t>TPN-219523</t>
  </si>
  <si>
    <t>Merrill - 2023 ARPA</t>
  </si>
  <si>
    <t>Provision of on-going governmental services due to impacts of COVID19</t>
  </si>
  <si>
    <t>TPN-219525</t>
  </si>
  <si>
    <t>Guardrail</t>
  </si>
  <si>
    <t>Guardrail Repair/Replacement of damaged sections</t>
  </si>
  <si>
    <t>TPN-219526</t>
  </si>
  <si>
    <t>Add electric service to the north addition of the city for new housing.</t>
  </si>
  <si>
    <t>TPN-219527</t>
  </si>
  <si>
    <t>The shingles on the town hall were blowing off. Because of the amount of wind, it was decided to replace with metal shingles.</t>
  </si>
  <si>
    <t>TPN-219529</t>
  </si>
  <si>
    <t>Pay for law enforcement</t>
  </si>
  <si>
    <t>TPN-219530</t>
  </si>
  <si>
    <t>Township Hall/Fire Department/Cemetery Parking Lots/Driveways</t>
  </si>
  <si>
    <t>This project used the  remainder and  interest accrued on our revenue replacement award funds for our parking lots and driveways for our Township hall, Township fire department, and a driveway replaced for our township Cemetery. These funds allowed us to replace two very rough and crumbling parking lots for our hall and fire department along with one cemetery driveway which trees had undermined and eroded.  These new driveway and parking lots will make the Township hall fire department and cemetery a safer environment for our Township residents, fire fighters and Township employees.  $814.26 of the project was interest accrued on the award fund at the credit union.</t>
  </si>
  <si>
    <t>TPN-219531</t>
  </si>
  <si>
    <t>Maquon Water Generator</t>
  </si>
  <si>
    <t>Installed Cummins generator for water system to continue running if we lose power.</t>
  </si>
  <si>
    <t>TPN-219532</t>
  </si>
  <si>
    <t>Merrill - 2024ARPA</t>
  </si>
  <si>
    <t>Continuation of governmental services &amp; tourism related</t>
  </si>
  <si>
    <t>TPN-219533</t>
  </si>
  <si>
    <t>The allocation was used to upgrade the existing village park.  By doing so, a safer more age-appropriate park equipment was professionally installed.</t>
  </si>
  <si>
    <t>TPN-219534</t>
  </si>
  <si>
    <t>Floor Repair</t>
  </si>
  <si>
    <t>Floor Repairs and trenching to be made at Township building</t>
  </si>
  <si>
    <t>TPN-219535</t>
  </si>
  <si>
    <t>Appraisal of properties</t>
  </si>
  <si>
    <t>Appraisal of property for new police department building.</t>
  </si>
  <si>
    <t>TPN-219536</t>
  </si>
  <si>
    <t>Relocate township hall</t>
  </si>
  <si>
    <t>Relocate township hall and offices to old elementary school building, which now houses all township services to include supervisor, treasurer, clerk, EMS, fire department, zoning, and assessor. Asbestos tiles and adhesive were removed and concrete halls were repaired and painted.</t>
  </si>
  <si>
    <t>TPN-219537</t>
  </si>
  <si>
    <t>Seal Cracks/Seal Coat Parking Lots</t>
  </si>
  <si>
    <t>TPN-219539</t>
  </si>
  <si>
    <t>Public Safety - Police Salaries</t>
  </si>
  <si>
    <t>City of Northwoods Police Department expanded Police services to maintain public safety through neighborhood watch during the period.  Expenditures reflected here are police salaries to perform the public safety function.</t>
  </si>
  <si>
    <t>TPN-219541</t>
  </si>
  <si>
    <t>Office Repair</t>
  </si>
  <si>
    <t>New Lighting and drop ceilings put into the township building.  Along with painted.</t>
  </si>
  <si>
    <t>TPN-219543</t>
  </si>
  <si>
    <t>Dan Frederick Architects LLC - Salt Barn Plans</t>
  </si>
  <si>
    <t>Architectural Plans for the Salt Barn at the Township Garage property.</t>
  </si>
  <si>
    <t>TPN-219545</t>
  </si>
  <si>
    <t>Storm Drain Sink Hole</t>
  </si>
  <si>
    <t>Storm drains - sink hole caused on side of road - Catch Basin repair needed.</t>
  </si>
  <si>
    <t>TPN-219546</t>
  </si>
  <si>
    <t>Door Repair</t>
  </si>
  <si>
    <t>Replace doors at both the Fire Station and Township building.</t>
  </si>
  <si>
    <t>TPN-219547</t>
  </si>
  <si>
    <t>Transportation for the Police Department</t>
  </si>
  <si>
    <t>Lease of Police vehicles used to survey and increase security throughout the City of Northwoods community.</t>
  </si>
  <si>
    <t>TPN-219548</t>
  </si>
  <si>
    <t>Nuhn Farms - old barn demo</t>
  </si>
  <si>
    <t>Demo the old salt barn and remove all materials after the new salt barn was completed.</t>
  </si>
  <si>
    <t>TPN-219549</t>
  </si>
  <si>
    <t>Chip Floor</t>
  </si>
  <si>
    <t>Fill cracks and sand flooring with chip epoxy overlay</t>
  </si>
  <si>
    <t>TPN-219550</t>
  </si>
  <si>
    <t>Bowersville Water Meter &amp; Reader System</t>
  </si>
  <si>
    <t>Installation of a fixed base water meter system with reader installation using cellular technology, and replacement of water pits as needed.</t>
  </si>
  <si>
    <t>TPN-219551</t>
  </si>
  <si>
    <t>TPN-219552</t>
  </si>
  <si>
    <t>Public Safety - Communication Equipment</t>
  </si>
  <si>
    <t>Remote communication equipment to enhance communication between Police Officers.  Printers and docking stations.</t>
  </si>
  <si>
    <t>TPN-219553</t>
  </si>
  <si>
    <t>FIRE TRUCK SATELLITE</t>
  </si>
  <si>
    <t>FIRE TRUCK BAY ADDED TO TOWNHALL TO IMPROVE FIRE RATING FOR RESIDENTS</t>
  </si>
  <si>
    <t>TPN-219554</t>
  </si>
  <si>
    <t>City of Bandera WWTP</t>
  </si>
  <si>
    <t>e final obligations to report in the next reporting period.\nCity of Bandera WWTP Project: The City of Bandera is in need of a new wastewater treatment plant in order to meet expected demands. The city is in the early stages of this project. The project will include</t>
  </si>
  <si>
    <t>TPN-219555</t>
  </si>
  <si>
    <t>To enhance transportation of the Police Department surveying the City of Northwoods community.</t>
  </si>
  <si>
    <t>TPN-219556</t>
  </si>
  <si>
    <t>Playground Renovation and Replacement Program</t>
  </si>
  <si>
    <t>Playground development and improvements in impacted communities throughout Baltimore County.</t>
  </si>
  <si>
    <t>TPN-219557</t>
  </si>
  <si>
    <t>money was used to purchase sanitation vehicles and transportation buses.</t>
  </si>
  <si>
    <t>TPN-219558</t>
  </si>
  <si>
    <t>Scott Town voting hall</t>
  </si>
  <si>
    <t>Town hall voting and meeting access</t>
  </si>
  <si>
    <t>TPN-219559</t>
  </si>
  <si>
    <t>EQUIPMENT UPDATES</t>
  </si>
  <si>
    <t>UPDATE ROAD MAINTENANCE CAPABILITIES</t>
  </si>
  <si>
    <t>TPN-219561</t>
  </si>
  <si>
    <t>Upgraded wiring throughout the department to upgrade facilitate advanced communications between the Police Department and City Hall and the server.  A cage was purchased to secure the operating equipment.</t>
  </si>
  <si>
    <t>TPN-219564</t>
  </si>
  <si>
    <t>Basic budgeted funds only allow for general road maintenance.  The SLFRF Funds allocated allowed for correction and enhancement of road issues making the roads safer and will increase the life of the existing road structure.</t>
  </si>
  <si>
    <t>TPN-219565</t>
  </si>
  <si>
    <t>Dan Frederick Architects LLC - Salt Barn GC Services</t>
  </si>
  <si>
    <t>The architect was overseeing the proper construction of the new salt barn.</t>
  </si>
  <si>
    <t>TPN-219566</t>
  </si>
  <si>
    <t>Technical Assistance Counseling or Business Planning</t>
  </si>
  <si>
    <t>Explanations of Covid 19 protocols and precautions. Safety instruction for public employees.</t>
  </si>
  <si>
    <t>TPN-219567</t>
  </si>
  <si>
    <t>Chippewa Bay Boat Launch</t>
  </si>
  <si>
    <t>Completing repairs and alterations to the public boat launch at Chippewa Bay location.  These repairs will further enhance the area and provide economic development for the town.</t>
  </si>
  <si>
    <t>TPN-219568</t>
  </si>
  <si>
    <t>Purchase of John Deere model 35G mini excavator for road repair and ditch maintenance</t>
  </si>
  <si>
    <t>TPN-219569</t>
  </si>
  <si>
    <t>Town repairs</t>
  </si>
  <si>
    <t>Drilled well at town shop\nRepaired roof at community center\nchip sealed roads</t>
  </si>
  <si>
    <t>TPN-219570</t>
  </si>
  <si>
    <t>Government expenses related to repair and reconstruction of roads above budgeted amount.</t>
  </si>
  <si>
    <t>TPN-219571</t>
  </si>
  <si>
    <t>Piney Fork Park Improvement</t>
  </si>
  <si>
    <t>Improved park accessibility for Township residents.</t>
  </si>
  <si>
    <t>TPN-219572</t>
  </si>
  <si>
    <t>2023-2024 Paving Project</t>
  </si>
  <si>
    <t>The Town of Coopertown signed a Contract with ARCOSA/McIntosh Construction Company effective date: November 9, 2023. \n\nThis was a signed agreement between Owner &amp; Contactor for \u2018Coopertown 2023 Paving Program\u2019. \n\nScope of work to include all material, equipment, labor, operations, all appurtenances construction, and coordination for completing the Coopertown 2023 Paving Program. \n\nThe following roads were to be paved: \n\nEwell Elliott \u2013 starting at 2801 ending at 2535 = 0.9 miles\nOtt Wilson \u2013 starting at white paint mark ending at Battle Creek = 1.2 miles\nBattle Creek \u2013 starting at intersection of Ott Wilson &amp; Battle Creek ending at new pavement = 2.8 miles\nW.S. Rawls \u2013 whole road = 0.8 miles\nFrey Ford \u2013 whole road = 0.8 miles\nMcMahan Hollow \u2013 starting at 1818 ending at 1996 = 0.7 miles\nErrel Dowlen \u2013 starting at intersection with Cooper Nicholson ending at 1659 = 1.5 miles\nBurgess Gower \u2013 starting where new pavement ended, ending at 2811 = 0.8 miles\n\nNo payments have been made towards this project as of 04.30.2024.</t>
  </si>
  <si>
    <t>TPN-219573</t>
  </si>
  <si>
    <t>Rush Truck - 2022 International CV515</t>
  </si>
  <si>
    <t>New 2022 International CV515 dump truck from Rush Truck Centers, Inc. for the township road crew, to use for road projects and snow plowing.</t>
  </si>
  <si>
    <t>TPN-219574</t>
  </si>
  <si>
    <t>Smithfield Park Walking Track and Court Repaving</t>
  </si>
  <si>
    <t>Repair of current walking track and tennis court</t>
  </si>
  <si>
    <t>TPN-219575</t>
  </si>
  <si>
    <t>DRY HYDRANT</t>
  </si>
  <si>
    <t>Repair Dry Hydrant for Eveline Township Fire Services</t>
  </si>
  <si>
    <t>TPN-219576</t>
  </si>
  <si>
    <t>highview road</t>
  </si>
  <si>
    <t>Cleaned out ditches, added rock, reseeded ditches to aid in drainage</t>
  </si>
  <si>
    <t>TPN-219577</t>
  </si>
  <si>
    <t>GEV - 2027 International 4300 Horton Ambulance 1</t>
  </si>
  <si>
    <t>Down payment on  a 2017 International 4300 Horton Ambulance from Global Emergency Vehicles for the township fire department.</t>
  </si>
  <si>
    <t>TPN-219579</t>
  </si>
  <si>
    <t>Smithfield Park conversion of Tennis court to Pickleball courts.</t>
  </si>
  <si>
    <t>Conversion of tennis court to pickleball courts</t>
  </si>
  <si>
    <t>TPN-219580</t>
  </si>
  <si>
    <t>GEV - 2027 International 4300 Horton Ambulance 2</t>
  </si>
  <si>
    <t>Balance payment on  a 2017 International 4300 Horton Ambulance from Global Emergency Vehicles for the township fire department.</t>
  </si>
  <si>
    <t>TPN-219581</t>
  </si>
  <si>
    <t>Radar speed signs to slow dangerous traffic.  Traffic Control.</t>
  </si>
  <si>
    <t>TPN-219582</t>
  </si>
  <si>
    <t>Drone/Battery Kit</t>
  </si>
  <si>
    <t>Drone/Battery Kit/Speaker for Emergency Services</t>
  </si>
  <si>
    <t>TPN-219583</t>
  </si>
  <si>
    <t>commodity building</t>
  </si>
  <si>
    <t>Construction of 1200 sq ft.  hoop type structure with concrete floor to house road materials, salt, sand and cinders.</t>
  </si>
  <si>
    <t>TPN-219584</t>
  </si>
  <si>
    <t>Replace two culverts under roads in the town 18" to 30" in size and one box culvert</t>
  </si>
  <si>
    <t>TPN-219585</t>
  </si>
  <si>
    <t>Emergency Medical Services for the Township of Eveline.</t>
  </si>
  <si>
    <t>TPN-219586</t>
  </si>
  <si>
    <t>A/C Machine/Freon</t>
  </si>
  <si>
    <t>A/C Machine/Freon for Highway Department</t>
  </si>
  <si>
    <t>TPN-219587</t>
  </si>
  <si>
    <t>used dump truck</t>
  </si>
  <si>
    <t>purchase of used freightliner dump truck to use for road maintenance</t>
  </si>
  <si>
    <t>TPN-219588</t>
  </si>
  <si>
    <t>NEI - Work-Based Learning (Talent Up Fund)</t>
  </si>
  <si>
    <t>On July 11, 2023, the Board of Supervisors approved the Talent Up Fund which is a Work-Based Learning program demonstration project. Work-based learning usually provides a program intermediary to onboard new employees who have less experience or credentials, expand the labor pool and build talent. It also increases retention and accelerates the productivity of workers once employed and is a talent sourcing method for interested employers. As designed, the Talent Up Fund will use a program intermediary that will provide a stipend to the worker for the duration of their participation in the program and will cover any ancillary costs, thereby mitigating hiring risk to the participating employer, other than daily management. \n\nThe Talent Up Fund will help address and mitigate the negative economic impacts experienced by unemployed and underemployed residents through engaging Fairfax County employers, including those with an interest in changing job requirements to include non-college (four year) degreed candidates with transferable skills and place up to 200 of these jobseekers into temporary-to-permanent work-based opportunities. This will be accomplished through providing stipends to eligible and selected workers during short-term employment placements, to gain work experience and skills, ideally resulting in permanent jobs/hiring offers from participating companies. \n\nThe Talent Up Fund will support employers in addressing their talent challenges by aligning hard-to-fill entry-level, gateway jobs to include previously overlooked worker groups and connect them with regional talent sources to fill temp-to-perm internships as a new talent on boarding mechanism. The initiative will operate over a pilot period of 15 to 18 months.</t>
  </si>
  <si>
    <t>TPN-219589</t>
  </si>
  <si>
    <t>Larks Lake-Division</t>
  </si>
  <si>
    <t>Summary of the project is asphalt wedging and gravel shoulders on Larks Lake Road from Division road to Levering Road.</t>
  </si>
  <si>
    <t>TPN-219590</t>
  </si>
  <si>
    <t>Drake Court Culvert</t>
  </si>
  <si>
    <t>Replaced broken 10-foot culvert on Drake Court that has high traffic from large dairy farm.</t>
  </si>
  <si>
    <t>TPN-219591</t>
  </si>
  <si>
    <t>TPN-219592</t>
  </si>
  <si>
    <t>ROW clearing on Cannon Rd</t>
  </si>
  <si>
    <t>Hired tree trimming crew to clear trees to make roadway safer and improve visiblity</t>
  </si>
  <si>
    <t>TPN-219593</t>
  </si>
  <si>
    <t>Grogan Road Culvert</t>
  </si>
  <si>
    <t>Replaced worn out culvert on Grogan Road that has high traffic from large dairy operation, culvert was collapsing.</t>
  </si>
  <si>
    <t>TPN-219594</t>
  </si>
  <si>
    <t>PREMIUM PAY FOR CLERK TO MANGE AMERICAN RESCUE PLAN</t>
  </si>
  <si>
    <t>TPN-219595</t>
  </si>
  <si>
    <t>Command Post Trailer</t>
  </si>
  <si>
    <t>Command Post Trailer For Emergency Services</t>
  </si>
  <si>
    <t>TPN-219596</t>
  </si>
  <si>
    <t>ACRWD WATER LINE</t>
  </si>
  <si>
    <t>CONTRIBUTED MONIES TO ASSIST ADAMS COUNTY REGIONAL WATER DISTRICT TO RUN A WATER MAIN WITH IN THE TOWNSHIP</t>
  </si>
  <si>
    <t>TPN-219597</t>
  </si>
  <si>
    <t>SLFRF funds were used to pay accounting fees and office rent for the Town Clerk and Justice.</t>
  </si>
  <si>
    <t>TPN-219598</t>
  </si>
  <si>
    <t>ROAD REPAIR WORK</t>
  </si>
  <si>
    <t>ROAD REPAIR WORK ONMURPHIN RIDGE ROAD AND FREELAND HOLLOW ROAD</t>
  </si>
  <si>
    <t>TPN-219599</t>
  </si>
  <si>
    <t>Sexton Road Shoulder Extension</t>
  </si>
  <si>
    <t>Paved shoulder on section of Sexton Road by curve to extend drivable road area for large farm machinery when encountering oncoming traffic;  done to improve safety.</t>
  </si>
  <si>
    <t>TPN-219600</t>
  </si>
  <si>
    <t>Trailer/Barricades/Lights/First Aid Kits</t>
  </si>
  <si>
    <t>Trailer/Barricades/Signs/Flashing Lights/First Aid Kits for Highway Department for Traffic Safety</t>
  </si>
  <si>
    <t>TPN-219601</t>
  </si>
  <si>
    <t>To Balance the 85.21 Transportation Contract that Transports Elderly and Disabled Residents.</t>
  </si>
  <si>
    <t>TPN-219602</t>
  </si>
  <si>
    <t>Township Trees</t>
  </si>
  <si>
    <t>Trees needed to be trimmed or removed along several township roads. The tree branches were limiting vision for drivers along the road and needed to be trimmed back or the trees were too close to the road and needed to be cut down.</t>
  </si>
  <si>
    <t>TPN-219603</t>
  </si>
  <si>
    <t>Heat Pump Replacements</t>
  </si>
  <si>
    <t>Heat Pump Replacements in the Courthouse</t>
  </si>
  <si>
    <t>TPN-219605</t>
  </si>
  <si>
    <t>COMMUNITY FACADE PROGRAM - SMALL BUSINESS</t>
  </si>
  <si>
    <t>City program to improve beautification and safety of  shopping and pedestrian areas through town. Funds will be used to improve storefront/building facades  for  attractiveness, improve exterior lighting for safety, and will also provide for covid-mitigation related expenses for upgrades to outdoor seating areas and HVAC.</t>
  </si>
  <si>
    <t>TPN-219606</t>
  </si>
  <si>
    <t>Mercer Community Center</t>
  </si>
  <si>
    <t>Money designated to pay for a portion of the generator for the Community Center in Mercer.</t>
  </si>
  <si>
    <t>TPN-219607</t>
  </si>
  <si>
    <t>Highway Garage Floor</t>
  </si>
  <si>
    <t>Repair Floor/Drain In Highway Department Garage</t>
  </si>
  <si>
    <t>TPN-219608</t>
  </si>
  <si>
    <t>Lead Service Line Inventory of water lines in our 3 water districts.</t>
  </si>
  <si>
    <t>TPN-219609</t>
  </si>
  <si>
    <t>Water Meter Feasibility Study</t>
  </si>
  <si>
    <t>Water Meter Feasibility Study to find the cost to install water meters in all three town water districts.  This will allow us to apply for funding for the cost the taxpayers could not handle on their own.\nEngineering Report Submitted to the Town.</t>
  </si>
  <si>
    <t>TPN-219610</t>
  </si>
  <si>
    <t>Weber County CJC Center</t>
  </si>
  <si>
    <t>Interlocal agreement with Weber County for construction of a new children's justice center (CJC).</t>
  </si>
  <si>
    <t>Childrens Justice Center facility</t>
  </si>
  <si>
    <t>TPN-219611</t>
  </si>
  <si>
    <t>Nugent Plant Upgrades</t>
  </si>
  <si>
    <t>This project is to engineer upgrades to our SCADA system at the Nugent water plant.\n\nEngineer Report was delivered to the Town.</t>
  </si>
  <si>
    <t>TPN-219612</t>
  </si>
  <si>
    <t>Normanna Roads</t>
  </si>
  <si>
    <t>This project included road improvements in the township such as grading and blading, gravel and ROW clearing and mulch where the ROW was cleared. Culverts were purchased for replacing damaged culverts.</t>
  </si>
  <si>
    <t>TPN-219613</t>
  </si>
  <si>
    <t>The village of Valatie allocated $5000 for premium payments for village employees.</t>
  </si>
  <si>
    <t>TPN-219614</t>
  </si>
  <si>
    <t>Revenue replacement funds were utilized to purchase a 2023 E-One Ford F-550 rescue truck with cab and chassis from FireLine Inc.  This vehicle replaces a rescue truck that was badly outdated and no longer in service.  The new rescue truck fills a significant need for the Johnson County Rural Volunteer Fire Department, enabling the department to enhance its quality of service to the community in the event accidents occur and rescue operations are needed.</t>
  </si>
  <si>
    <t>TPN-219615</t>
  </si>
  <si>
    <t>Dump Truck / Snow Plow</t>
  </si>
  <si>
    <t>For the betterment and safety of the community these funds were used to purchase a 2003 Dump Truck with a snowplow attached. this truck will provide safety in the winter months by giving the city something to remove sow in a timely matter to keep everyone safe. Plus in the summer months the dump truck will be a means to add gravel to city streets for upkeep and keep streets safe. Also in times of storm emergencies the dump truck will be useful in the removal of storm debris.</t>
  </si>
  <si>
    <t>TPN-219616</t>
  </si>
  <si>
    <t>Village Hall Upgrades</t>
  </si>
  <si>
    <t>The village of Valatie allocated $58,544.49 for a Cartridge Filter Water System and message board for Village Hall.</t>
  </si>
  <si>
    <t>TPN-219617</t>
  </si>
  <si>
    <t>Brooke's House</t>
  </si>
  <si>
    <t>Provides $50,000 in funding to a local nonprofit organization for Brooke\u2019s House\u2019s Counseling Center, which aims to offer intensive outpatient, outpatient, and adolescent counseling with the goal of obtaining mental health licensing in the early future. This counseling space would serve the community as a whole, not only providing counseling services to minority populations in Hagerstown but also hosting Narcotics Anonymous (NA) meetings, offering crisis intervention, providing walk-in assessments and treatment plans, and opening opportunities for peers who have graduated from Brooke\u2019s House to work at the Counseling Center to obtain peer recovery certifications and give back to the community. There would be no barriers to entry for services required. Outside of the social enterprises the women in our program and graduates already participate in, the Brooke\u2019s House Counseling Center will give peers another way of helping those in recovery while providing easy access to city residents in need of these services.</t>
  </si>
  <si>
    <t>TPN-219618</t>
  </si>
  <si>
    <t>The village of Valatie Fire Department was allocated 50,353.62 for critical life-saving PPE and a Command Unit.</t>
  </si>
  <si>
    <t>TPN-219619</t>
  </si>
  <si>
    <t>DTD - Arndt Road paving</t>
  </si>
  <si>
    <t>This project will pave 1.7 miles roads to include the following:\n-Arndt Road from south of Knights Bridge Road to Airport Road\n-Airport Road from Arndt Road to Miley Road\n\nArndt Road is an Urban Major Arterial and Emergency Transportation Route.  It has a PCI of 69 with an average daily traffic count of 18,000 vehicles per day.  Arndt is a direct connection to Interstate 5 and is critical for everyday commuters, freight and emergency vehicles.\n\nARPA Lost Revenue and ARPA SLFRF funds to be used for construction only.  Bids have been opened for construction; contract has been signed and PO issued.  Work should begin Spring of 2025. Signal loops, guardrail and minimal punch list remains.  Rain has delayed signal loops and utility conflicts have slowed guardrail.  Estimated 10 working days left.</t>
  </si>
  <si>
    <t>TPN-219620</t>
  </si>
  <si>
    <t>The village of Valatie spent funds for assistance with managing and reporting grant funding.</t>
  </si>
  <si>
    <t>TPN-219621</t>
  </si>
  <si>
    <t>upgrade new admin bldg</t>
  </si>
  <si>
    <t>upgrade 6751 Madison Rd to commercial use. New doors, add wall with lock door for police dept, upgrade older windows, upgrade electrical, etc. Replace old barn with new garage</t>
  </si>
  <si>
    <t>TPN-219622</t>
  </si>
  <si>
    <t>Funds will be used for financial support of our essential\nworkers, repair to roads and bridges and pandemic related\nexpenses, as well as the welfare of our community that the\nTown have or will provide our community with.</t>
  </si>
  <si>
    <t>TPN-219623</t>
  </si>
  <si>
    <t>Emergency Utility Assistance</t>
  </si>
  <si>
    <t>Provided emergency utility assistance to family that was unable to pay utility (light) bill due to one family member not being able to work and small child (under one year) that was ill.</t>
  </si>
  <si>
    <t>TPN-219624</t>
  </si>
  <si>
    <t>Building Remodel to make ADA compliant.  New furnace/air conditioning along with storage.  Bids to arrive in May, work to start in June.  Any remaining funds will be used for extra cracksealing.</t>
  </si>
  <si>
    <t>TPN-219625</t>
  </si>
  <si>
    <t>Purchase of LOW Associates Financial Software for use by all County Departments</t>
  </si>
  <si>
    <t>I mistakenly canceled project PIKE 63-13.  I could not go in and pull it back. This is Financial Software used by every department in the County Government for both payroll and  accounts payable.  It would have been a project in the original PIKE - 13 bucket.</t>
  </si>
  <si>
    <t>TPN-219626</t>
  </si>
  <si>
    <t>City Hall 1st Floor Construction</t>
  </si>
  <si>
    <t>City Hall 1st Floor Renovation (Lobby, Cashiers', Clerk's Office, Restrooms, Impact windows) - Construction/Maintenance. This project will help to create environments that allow residents of the City to more efficiently and effectively interact with services.</t>
  </si>
  <si>
    <t>TPN-219627</t>
  </si>
  <si>
    <t>Essential Premium Pay</t>
  </si>
  <si>
    <t>Premium pay for eligible workers performing essential work</t>
  </si>
  <si>
    <t>TPN-219629</t>
  </si>
  <si>
    <t>Emergency assistance to elderly resident that was unable to purchase propane gas to heat home and be able to cook.  Individual had low income and was not able to purchase the necessary gas to heat home and cook.</t>
  </si>
  <si>
    <t>TPN-219630</t>
  </si>
  <si>
    <t>Leveling ground for new area of grave lots in Linwood Cemetery. A new section of ground to expand Linwood as current area is about to be exceeded.</t>
  </si>
  <si>
    <t>TPN-219631</t>
  </si>
  <si>
    <t>Elderly individual had water line beginning to leak and he was unaware of the issue.</t>
  </si>
  <si>
    <t>TPN-219632</t>
  </si>
  <si>
    <t>Water &amp; Sewer Repairs</t>
  </si>
  <si>
    <t>This project will repair and update the water and sewer systems.</t>
  </si>
  <si>
    <t>TPN-219633</t>
  </si>
  <si>
    <t>Johnson County Courthouse Structural Repairs Phase I</t>
  </si>
  <si>
    <t>Revenue replacement funds were utilized to perform repairs to the roof of the Johnson County Courthouse, as part of Phase I Structural Repairs.  The wooden roof trusses of the building were separating and had become rotted in several places.  This required the trusses to be jacked in order to make the necessary repairs,  In order to jack the trusses, holes had to be cut in each floor of the building in several locations.  The cost for Phase I includes design work, engineering, and actual construction.</t>
  </si>
  <si>
    <t>TPN-219635</t>
  </si>
  <si>
    <t>Purchase of wood chipper for tree damages due to inclement weather.</t>
  </si>
  <si>
    <t>TPN-219636</t>
  </si>
  <si>
    <t>A multipurpose building addition was added to the current township building.</t>
  </si>
  <si>
    <t>TPN-219637</t>
  </si>
  <si>
    <t>Providing Government Services to the community. Additional services for town elections</t>
  </si>
  <si>
    <t>TPN-219639</t>
  </si>
  <si>
    <t>Recreation/Walking Trail</t>
  </si>
  <si>
    <t>The Town of Petrey has a walking trail (1/4 mile) and playground for children.  The walking trail and playground is fenced along the back side of the walking trail.  This particular area needs to be cleaned of limbs, growth and etc.  for safety and to promote clean environment for adults and children. In addition, there was a thunderstorm that resulted in a large tree falling on the metal storage building on the property.</t>
  </si>
  <si>
    <t>TPN-219640</t>
  </si>
  <si>
    <t>Replacement windows installed in town hall located at 4029 Munger Shaw Rd, Cloquet, MN 55720</t>
  </si>
  <si>
    <t>TPN-219642</t>
  </si>
  <si>
    <t>Cross drains</t>
  </si>
  <si>
    <t>Repair/Replacement of cross drains on various township roads to correct rain water.</t>
  </si>
  <si>
    <t>TPN-219643</t>
  </si>
  <si>
    <t>Revenue replacement funds were utilized to perform necessary and critical repairs to the roof of the Johnson County Courthouse, as part of Phase I Structural Repairs.  The wooden roof trusses were separating and had experienced rotting in several places.  In order to safely perform the repairs, the trusses had to be jacked and holes cut in the flooring on each floor of the building to install the shoring towers needed for the work.  Total project cost includes design work, engineering, and actual construction.</t>
  </si>
  <si>
    <t>TPN-219644</t>
  </si>
  <si>
    <t>Drinking Water Service Line</t>
  </si>
  <si>
    <t>Replace external water lines from water meter to building.</t>
  </si>
  <si>
    <t>TPN-219645</t>
  </si>
  <si>
    <t>Fire District - Truck</t>
  </si>
  <si>
    <t>Fire District allocation for municipal services for fire truck.</t>
  </si>
  <si>
    <t>TPN-219647</t>
  </si>
  <si>
    <t>Funds are being encumbered for town projects as necessary.</t>
  </si>
  <si>
    <t>TPN-219648</t>
  </si>
  <si>
    <t>PAVING ROAD</t>
  </si>
  <si>
    <t>TPN-219649</t>
  </si>
  <si>
    <t>Audio Visual System</t>
  </si>
  <si>
    <t>Audio and visual system installed at town hall located at 4029 Munger Shaw Rd, Cloquet, MN 55720</t>
  </si>
  <si>
    <t>TPN-219650</t>
  </si>
  <si>
    <t>Condon road</t>
  </si>
  <si>
    <t>Resurfacing portions of Condon Rd due to normal wear and tear.</t>
  </si>
  <si>
    <t>TPN-219651</t>
  </si>
  <si>
    <t>WWR3</t>
  </si>
  <si>
    <t>Repair motor and cable at water well.</t>
  </si>
  <si>
    <t>TPN-219652</t>
  </si>
  <si>
    <t>Fire gear and radios</t>
  </si>
  <si>
    <t>Wild land fire gear and radios used by the Solway VFD located at 4027 Munger Shaw Rd, Cloquet, MN 55720</t>
  </si>
  <si>
    <t>TPN-219653</t>
  </si>
  <si>
    <t>Senior Center Transport Van</t>
  </si>
  <si>
    <t>Revenue replacement funds were utilized to purchase a 2023 Chevrolet Express 3500 passenger van for the Johnson County Senior Center.  This meets a critical need for the Senior Center in that the previous transport van had over 300,000 miles on the odometer and had experienced numerous mechanical issues.  The transport van is utilized by the center to deliver meals to home-bound clients, as well as to transport clients for periodic activities away from the center.</t>
  </si>
  <si>
    <t>TPN-219654</t>
  </si>
  <si>
    <t>Surface Transportation projects.</t>
  </si>
  <si>
    <t>Surface transportation projects.  Improving roads for emergency vehicle use and public.</t>
  </si>
  <si>
    <t>TPN-219656</t>
  </si>
  <si>
    <t>Funds are encumbered in project and will be spend within 12 months by July 31, 2025.</t>
  </si>
  <si>
    <t>TPN-219657</t>
  </si>
  <si>
    <t>Sports center</t>
  </si>
  <si>
    <t>Remove old basketball/tennis court blacktop and replaced with new blacktop for a tennis/pickleball court and basketball court located at 4029 Munger Shaw Rd, Cloquet, MN 55720.</t>
  </si>
  <si>
    <t>TPN-219659</t>
  </si>
  <si>
    <t>Township Road Maintenance - Rock</t>
  </si>
  <si>
    <t>Award provided sufficient crusged  rock delivered and spread to maintain the township's 44 miles of gravel roads.</t>
  </si>
  <si>
    <t>TPN-219662</t>
  </si>
  <si>
    <t>Fire and Police Revenue Replacement</t>
  </si>
  <si>
    <t>Used remainder of CARES  funds  for Police and Fire salaries.</t>
  </si>
  <si>
    <t>TPN-219663</t>
  </si>
  <si>
    <t>Revenue replacement funds were utilized to purchase a 2018 Ford F-150 for the Johnson County Solid Waste/Code Enforcement Department.  This replaces a previous 2009 Chevrolet Silverado which had over 300,000 miles and was experiencing numerous mechanical issues.</t>
  </si>
  <si>
    <t>TPN-219664</t>
  </si>
  <si>
    <t>Sewer updates and maintance</t>
  </si>
  <si>
    <t>Repairs and adding 3 sections</t>
  </si>
  <si>
    <t>TPN-219665</t>
  </si>
  <si>
    <t>Purchase of land to build a new roads department and yards.</t>
  </si>
  <si>
    <t>TPN-219666</t>
  </si>
  <si>
    <t>Administrative costs to continue operating and providing services.</t>
  </si>
  <si>
    <t>TPN-219667</t>
  </si>
  <si>
    <t>This project is for our mainline sewer upgrade and replacement.  The lines replaced were originally installed in the 1950's and are now showing significant signs of deterioration and root infiltration causing many sewer backups and sewage running on the surface of the ground.</t>
  </si>
  <si>
    <t>TPN-219668</t>
  </si>
  <si>
    <t>Pilot Hill</t>
  </si>
  <si>
    <t>Albany Co Board of Commissioners/Pilot Hill will be converting a vacant property for recreational facilities for a disproportionately impacted community that lives within a Qualified Census Tract in Albany Co. This project is intended to improve the physical&amp;mental health of a federal qualified census tract community recovering from health and social stressors during the Covid 19 pandemic. The project creates neighborhood access to a 4,000-acre recreation area &amp; adjoining 3,100-acre Wildlife Habitat Management Area for residents. The recreation corridor serves runners, hikers, &amp; bikers while providing equestrian access to the riding corridor into the WHMA. Intentionally managing access to the trail system will divert pressure &amp; the temptation for users to access Pilot Hill through adjoining private &amp; sensitive lands and reduce public risks.\n\nFunds will be obligated by 12-31-2024 and fully expended by 12-31-2026. Vendor-related expenses include site-engineered final plans, subgrade/final grade work, installation of water/irrigation lines &amp; hydration station, purchase/install gravel, fencing, pervious paving, landscaping, handicap parking, paved ramp/route to street, restroom enclosure, wayfinding/interpretive signage, user benches, tables, &amp; shade structures. An admin charge of 1.7% of hard costs covers oversite/management, bookkeeping, &amp; community engagement expenses.</t>
  </si>
  <si>
    <t>TPN-219669</t>
  </si>
  <si>
    <t>Municipal Facilities Maintenance</t>
  </si>
  <si>
    <t>Periodic maintenance of municipal facilities. Activities like painting, plumbing, electricity and clean up of green areas are included.</t>
  </si>
  <si>
    <t>TPN-219670</t>
  </si>
  <si>
    <t>Courtroom Update</t>
  </si>
  <si>
    <t>Updates made to the courtroom to provide updated technology.  New furnishings to meet ADA requirements and additional safety features .</t>
  </si>
  <si>
    <t>TPN-219671</t>
  </si>
  <si>
    <t>Russell Road</t>
  </si>
  <si>
    <t>West bound lane of Russell Rd. from the Interstate Bridge to the Corporation line.  Pavement Planing, Asphalt Concrete Surface Course and All Thermoplastic Paint Marking.  Joint project with the City of Sidney as the East bound lane of Russell Rd. is in the City of Sidney Corporation limit.</t>
  </si>
  <si>
    <t>TPN-219672</t>
  </si>
  <si>
    <t>Replace front steps of courthouse</t>
  </si>
  <si>
    <t>Front steps on the outside of the courthouse were replaced due to being a safety hazard.</t>
  </si>
  <si>
    <t>TPN-219673</t>
  </si>
  <si>
    <t>Village Hall and business park sign</t>
  </si>
  <si>
    <t>Village Hall entry sign providing notice, calendar events, etc for Village residents.</t>
  </si>
  <si>
    <t>TPN-219674</t>
  </si>
  <si>
    <t>Laramie Bike Park</t>
  </si>
  <si>
    <t>The Laramie Bike Park project is a multi-year partnership between the City and BikeNet. The two goals of the project are 1) to support healthy lifestyles for residents of all ages by offering robust outdoor recreation amenities, and 2) to propel local economic development goals. The objective is to construct a bike park on city-owned land located a quick bike ride from the Jacoby Ridge, Schoolyard, and Pilot Hill trail systems. \n\nThe budget and project scope includes site work, bike features, and design testing/contingencies. The completed park will feature dirt jumps, pump tracks, tech lines/xc loops, gravity directional trails, restroom facilities, maintenance stations, parking, seating, etc. Construction will be completed between 7/23 and 6/24 by a contractor selected in accordance with relevant procurement policies. Although the bike park will be free to the public year-round, it will help to increase local revenues by enabling the City to offer bike clinics, attract regional and national bike races, and increase retail sales. Additionally, the park will serve as an additional tourism draw and will help elevate Laramie\u2019s reputation as a year-round outdoor town.\n\nThis project will be constructed and located in a Qualified Census Tract, in Laramie WY. This will also be constructed adjacent to Laramie High School.\nFunds will be obligated by 12-31-2024 and fully expended by 12-31-2026.</t>
  </si>
  <si>
    <t>TPN-219676</t>
  </si>
  <si>
    <t>2024 Reporting</t>
  </si>
  <si>
    <t>$2000.00 Entertainment in Park (bands for Fun Day and Community Back to School)\n$2134.91 Sound System supplies for Park Stage and Bandstand\n$99.00 Supplies for Park and Events\n$2534.72 FUN Park Expenditures</t>
  </si>
  <si>
    <t>TPN-219677</t>
  </si>
  <si>
    <t>Belvoir Ranch</t>
  </si>
  <si>
    <t>The Belvoir Ranch Trailhead Ph. 1 project is the first component of a larger master plan to create a new outdoor recreation destination at Belvoir Ranch. The project area (Zip code 82059) is a disproportionately impacted community with more than 50% of its residents at or below 185% of the Federal Poverty Guideline and this population does not have access to public trails for outdoor recreation. This is supported by Census Bureau Data.\n\nCommunity engagement was in Fall 2022 with support from WY Pathways, Visit Cheyenne, and Microsoft. Also, through the Cheyenne Tourism Master Plan in 2021 (EDA, City of Cheyenne, City officials, Higher ED, Business and Attractions). See Attachment 1, page 17.\n\nCheyenne community has limited access to outdoor recreation resources. The closest outdoor recreation area is over 23 miles away at Curt Gowdy State Park. This park saw a 142% increase in visitation between 2019 (220,776) and 2021 (535,286). Visitation in 2022 was 543,571. See Attachment 3&amp;4- State Parks Visitor Use Report 2021 (pg5) and 2022 (pg5). Funding would create increased opportunities and positive behavioral benefits within a disproportionately impacted zip code 82059. Funding will create sustainable access to miles of biped, bicyclist, and equestrian trails that are free to the public and provide for a healthy life and better resilience of the community.\n\nThe impacted community is Cheyenne, WY (MHI $60,893)\nFunds will be obligated by 12-31-24 and fully expended by 12-31-26</t>
  </si>
  <si>
    <t>TPN-219678</t>
  </si>
  <si>
    <t>Youth Fishing Pond</t>
  </si>
  <si>
    <t>The City of Kemmerer's Youth fishing pond is in need of rehabilitation and upgrades. This fishing pond is used heavily by our community's youth. An annual fishing derby is sponsored by the Kemmerer Recreation Center and that derby brings in over 100 young anglers and their families to the pond. We are looking to put a new metal roof on the picnic pavilion, build a new fence around the parking area and enhance the atmosphere by adding additional picnic tables and trash receptacles on the west side of the pond. The work will be completed both by City staff and an outside vendor. The rehabilitation work will be completed in the Summer of 2023. The roofing will be completed by an outside vendor with the other tasks being completed by City staff. At the time of application, the costs for the project are as follows: $8,640 for the roof, $12,636 for the tables and receptacles, and $4,134 for the fencing. There will be no administrative costs charged to this grant. There will be a match to cover the remaining costs. \n\n\nFunds will be obligated by 12-31-2024 and fully expended by 12-31-2026. The impacted community is Kemmerer, WY and the MHI is $63,861.</t>
  </si>
  <si>
    <t>TPN-219679</t>
  </si>
  <si>
    <t>Landing Pad</t>
  </si>
  <si>
    <t>landing medical pad</t>
  </si>
  <si>
    <t>TPN-219680</t>
  </si>
  <si>
    <t>St Lawrence Trail Infrastructure</t>
  </si>
  <si>
    <t>The original improved trail system in what became the Wind River Roadless Area was initiated during the depression as part of the Indian Emergency Conservation Work program. The historic trail has seen high use and provides access to outdoor resources on the Wind River Reservation. Rehabilitation of the core of this historic trail system will be administered through the Wind River Tribal Fish and Game Department as part of their duties and at no cost to the grant. The trail-system is an important infrastructure component providing access to roughly 6,000 backcountry recreationalists annually. The Covid-19 pandemic increased use and deterioration of the system, impacting the Tribes and broader State economy. This grant will be used to hire ten contract workers for a trail crew and provide the safety equipment, hand tools, food, shelter, and transportation necessary to rehabilitate approximately 61.6 miles of trail (please refer to the attached budget). Additionally, grant funds will be used to hire a local Tribal horse packer to transport equipment and food along the remote job site. \n\n\nFunds will be obligated by 12-31-2024 and fully expended by 12-31-2026. The impacted community is the Wind River Reservation within Fremont County, WY and has the following towns incorporated: Fort Washakie, Riverton, Crowheart, Morton, and others. The MHI for Fremont County is $57,887.</t>
  </si>
  <si>
    <t>TPN-219681</t>
  </si>
  <si>
    <t>Shoshoni Trailhead Project</t>
  </si>
  <si>
    <t>Through partnership with the neighboring county of Freemont, Town of Shoshoni determined it could convert a local degraded neighborhood area to a trailhead access point for the Wyoming Heritage Trail, a Rails to Trails, to provide an easy, accessible, and free recreation alternative to the citizens of Shoshoni and additionally provide outdoor recreation benefits to the citizens of Riverton, Freemont County. \n\nHeritage Trail spans 22 miles from East 1st Street in Shoshoni to South 3rd Street in Riverton. The area that the Town of Shoshoni intends to remediate and convert has old, outdoor, basketball and tennis courts that are in disarray and have not used by the community in many years. Revitalization of this area would create new recreation opportunities to Shoshoni citizens outside those already offered by Missouri Valley Community Recreation Center.\nAround 3,000 to 4,000 travelers use the trail annually regardless of their recreation activity. It is anticipated that the new trailhead, public facilities, and promotion of the Trail will increase usage by 50 to 100% in the next three years. \n\n\nThe Town of Shoshoni MHI is $38,750 (under 185% of the FGP) and Riverton is located on the Wind River Reservation, Tribal Land, both are considered disproportionately impacted. This project is supported by the Wind River Visitors Council, the local business in Shoshoni, the town of Shoshoni, and the Shoshoni Chamber. \n\nFunds will be obligated by 12-31-24 and fully expended by 12-31-26.</t>
  </si>
  <si>
    <t>TPN-219685</t>
  </si>
  <si>
    <t>TPN-219686</t>
  </si>
  <si>
    <t>Donation for groomer.</t>
  </si>
  <si>
    <t>TPN-219689</t>
  </si>
  <si>
    <t>AV Upgrade</t>
  </si>
  <si>
    <t>Upgrade the projection system in our great hall with the addition of audio.  This can then be used for hall rentals and board meetings.</t>
  </si>
  <si>
    <t>TPN-219690</t>
  </si>
  <si>
    <t>Computers/Printers</t>
  </si>
  <si>
    <t>Computers/Printers for Clerk and Treasurer.</t>
  </si>
  <si>
    <t>TPN-219692</t>
  </si>
  <si>
    <t>Courthouse equipment upgrades</t>
  </si>
  <si>
    <t>TPN-219693</t>
  </si>
  <si>
    <t>Asphalt paving of town hall parking lot.</t>
  </si>
  <si>
    <t>TPN-219694</t>
  </si>
  <si>
    <t>MUP Cleanup</t>
  </si>
  <si>
    <t>Clean up the multi-use path from the state line north to Redfield St.  This way it is un obstructed and usable by the public.</t>
  </si>
  <si>
    <t>TPN-219695</t>
  </si>
  <si>
    <t>Shelter built at Town Hall.</t>
  </si>
  <si>
    <t>TPN-219697</t>
  </si>
  <si>
    <t>fiber optic to homes and bussinesses</t>
  </si>
  <si>
    <t>TPN-219698</t>
  </si>
  <si>
    <t>Fireproof File Cabinets</t>
  </si>
  <si>
    <t>Fireproof file cabinets for Town Hall.</t>
  </si>
  <si>
    <t>TPN-219699</t>
  </si>
  <si>
    <t>Funds encumbered for Town expenses.</t>
  </si>
  <si>
    <t>TPN-219700</t>
  </si>
  <si>
    <t>Water Meter &amp; Valve Replacement</t>
  </si>
  <si>
    <t>Replacement of all water valves and meters. Some water lines extended or replaced.</t>
  </si>
  <si>
    <t>TPN-219701</t>
  </si>
  <si>
    <t>Meeker County Food Shelf</t>
  </si>
  <si>
    <t>Donation to food shelf.</t>
  </si>
  <si>
    <t>TPN-219702</t>
  </si>
  <si>
    <t>light poles</t>
  </si>
  <si>
    <t>have poles flagged. This is new poles and lights along highway and main street</t>
  </si>
  <si>
    <t>TPN-219703</t>
  </si>
  <si>
    <t>Meeker County Toys for Tots</t>
  </si>
  <si>
    <t>Donation for Christmas Project - Toys for Tots.</t>
  </si>
  <si>
    <t>TPN-219704</t>
  </si>
  <si>
    <t>Meeker Cnty. Museum GAR Hall</t>
  </si>
  <si>
    <t>Donation to Meeker County Museum at The G.A,R. Hall.</t>
  </si>
  <si>
    <t>TPN-219705</t>
  </si>
  <si>
    <t>Revenue Replacement - Road Mower</t>
  </si>
  <si>
    <t>Revenue replacement funds are being used to maintain public safety service activities of the local township government. Specifically, these funds were used to contribute to the purchase of a new road mower for Amanda Township in Hancock County. This purchase allows elected officials and employees to maintain safe roadways, free of weeds and other nearby hazards. The previous road mower had many years of service and needed to be replaced.</t>
  </si>
  <si>
    <t>TPN-219706</t>
  </si>
  <si>
    <t>Maintenance of multiple roads in township.</t>
  </si>
  <si>
    <t>TPN-219708</t>
  </si>
  <si>
    <t>Marshall Vehicle</t>
  </si>
  <si>
    <t>Addition of law enforcement vehicle to the Town of Carbon fleet.</t>
  </si>
  <si>
    <t>TPN-219709</t>
  </si>
  <si>
    <t>Energy Savings - County Buildings</t>
  </si>
  <si>
    <t>This project provided funds for energy savings in county buildings including asbestos abatement, new heating and air systems, new windows, lighting and roofs and a new sewer system for the county courthouse.  SLFRF funds may be used to pay for "government services"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 The project's total cost was $4.7 million and the balance was funded from state historic preservation grants.</t>
  </si>
  <si>
    <t>TPN-219710</t>
  </si>
  <si>
    <t>TPN-219711</t>
  </si>
  <si>
    <t>Security - change all keys and locks</t>
  </si>
  <si>
    <t>Replace all locks in town buildings and update master keys and all other keys. Improve security for all buildings and control access to existing buildings.</t>
  </si>
  <si>
    <t>TPN-219712</t>
  </si>
  <si>
    <t>Revenue Replacement was used to provide general government services that would have normally been funded though the Conway operating budget had it not been for the pandemic.  Only ARPA eligible expenses were charged and they included general government services such as: salaries, remote meeting technology, design services for infrastructure and ARPA reporting and compliance.</t>
  </si>
  <si>
    <t>TPN-219714</t>
  </si>
  <si>
    <t>Update security lighting</t>
  </si>
  <si>
    <t>Replace exterior security lighting with high efficiency LED lighting with timer to enhance usability of lighting for meeting nights.</t>
  </si>
  <si>
    <t>TPN-219715</t>
  </si>
  <si>
    <t>Software implementation for permitting</t>
  </si>
  <si>
    <t>Software implementation (licensing, services) for permitting</t>
  </si>
  <si>
    <t>TPN-219716</t>
  </si>
  <si>
    <t>Replace tank for heating oil due to failure of existing tank.</t>
  </si>
  <si>
    <t>Replace tank for heating oil at town office after failure of existing oil tank. Support daily use of town office building during the winter.</t>
  </si>
  <si>
    <t>TPN-219717</t>
  </si>
  <si>
    <t>Replace miscellaneous stormwater culverts that have failed or that are non repairable</t>
  </si>
  <si>
    <t>TPN-219718</t>
  </si>
  <si>
    <t>Broadband/Equipment</t>
  </si>
  <si>
    <t>Townhall broadband and equipment. SE MN Wifi project.</t>
  </si>
  <si>
    <t>TPN-219719</t>
  </si>
  <si>
    <t>Forsyth, Revenue Replacement</t>
  </si>
  <si>
    <t>Revenue Replacement - Mulch was delivered for newly updated sewer lines.</t>
  </si>
  <si>
    <t>TPN-219722</t>
  </si>
  <si>
    <t>Forsyth, Rev Replacement CDBG</t>
  </si>
  <si>
    <t>Community Development Block projects expenses for water line replacement in the Jackson Heights area.  \nConstruction to begin summer 2024.</t>
  </si>
  <si>
    <t>TPN-219725</t>
  </si>
  <si>
    <t>Replacement truck with plow and dump body</t>
  </si>
  <si>
    <t>Replace town highway truck with plow with wing and dump body. This is during winter to maintain roads and then during other seasons to repair and maintain roads. Projected life of these vehicles has decreased from ten years to eight years due to harsh winter conditions and use of salt.</t>
  </si>
  <si>
    <t>TPN-219726</t>
  </si>
  <si>
    <t>Project 10: Demolish Building</t>
  </si>
  <si>
    <t>A cemetery was turned over to the township with an abandon church which was not repairable. Building was torn down for safety purposes.</t>
  </si>
  <si>
    <t>TPN-219727</t>
  </si>
  <si>
    <t>Forsyth Park Repairs &amp; Maintenance</t>
  </si>
  <si>
    <t>Repairs and updates to the City parks - Country Club, Kynette, and Lee Street Park.  New playground equipment, update the basketball courts, pavilion to be cleaned and repainted, new benches, walking trails extended.</t>
  </si>
  <si>
    <t>TPN-219728</t>
  </si>
  <si>
    <t>Summer 2023 Gravel</t>
  </si>
  <si>
    <t>Gravel purchased and hauled to our township roads during the time period of May 2023 through August 2023.</t>
  </si>
  <si>
    <t>TPN-219730</t>
  </si>
  <si>
    <t>Project 11: Complex painting</t>
  </si>
  <si>
    <t>Interior painting of complex</t>
  </si>
  <si>
    <t>TPN-219731</t>
  </si>
  <si>
    <t>Building Upgrade, Roads,Comcast</t>
  </si>
  <si>
    <t>Adding a storage shed for storing park equipment, adding a security system to the building, 2023 Chip Seal project.  The remaining expenditures wil be used to purchase a Gator for the parks staff and if anything left over for Comcast reuirements.</t>
  </si>
  <si>
    <t>TPN-219732</t>
  </si>
  <si>
    <t>TPN-219735</t>
  </si>
  <si>
    <t>Project 13: Office/Zoning/Lighting/Audio</t>
  </si>
  <si>
    <t>Replacing office furniture and lighting. Zoning update expenses and adding Audio and Recording for Trustee meetings.</t>
  </si>
  <si>
    <t>TPN-219736</t>
  </si>
  <si>
    <t>Fiscal audit 2024</t>
  </si>
  <si>
    <t>Periodic financial audit to ensure records are in compliance with GASB. For benefit of all taxpayers.</t>
  </si>
  <si>
    <t>TPN-219737</t>
  </si>
  <si>
    <t>Issue II match</t>
  </si>
  <si>
    <t>Funds were used to pay the township portion of Issue II funds to pave township road 289, whereas the county paid the remaining amounts</t>
  </si>
  <si>
    <t>TPN-219738</t>
  </si>
  <si>
    <t>Pavement preservation</t>
  </si>
  <si>
    <t>Pavement preservation (chip seals, slurry seals, etc.)</t>
  </si>
  <si>
    <t>TPN-219739</t>
  </si>
  <si>
    <t>Removal of inground oil tank at Town Office</t>
  </si>
  <si>
    <t>Remove underground heating oil tank that has failed. Preliminary budget was for removal but required additional budgeted funds to deal with soil contamination.</t>
  </si>
  <si>
    <t>TPN-219741</t>
  </si>
  <si>
    <t>Truck-mounted Asphalt hot box</t>
  </si>
  <si>
    <t>TPN-219742</t>
  </si>
  <si>
    <t>Security Update</t>
  </si>
  <si>
    <t>replaced old cameras and wiring to update security cameras within the garage</t>
  </si>
  <si>
    <t>TPN-219743</t>
  </si>
  <si>
    <t>Replacement server</t>
  </si>
  <si>
    <t>Upgrade server to handle new grand list and gis software for use by town listers in maintaining property tax assessments and billing.</t>
  </si>
  <si>
    <t>TPN-219744</t>
  </si>
  <si>
    <t>Mechanic Township Roads</t>
  </si>
  <si>
    <t>Township maintains 38 miles of road, stone was purchased to allow roads to be drivable and passable</t>
  </si>
  <si>
    <t>TPN-219745</t>
  </si>
  <si>
    <t>216th/48th Safe Routes to School</t>
  </si>
  <si>
    <t>216th/48th Safe Routes to Schools traffic calming/ADA compliance</t>
  </si>
  <si>
    <t>TPN-219747</t>
  </si>
  <si>
    <t>Mausoleum Project</t>
  </si>
  <si>
    <t>To relocate bodies and demo the Mausoleum. Due to deterioration and hazardous conditions.</t>
  </si>
  <si>
    <t>TPN-219748</t>
  </si>
  <si>
    <t>Vegetation Maintenance in ROW</t>
  </si>
  <si>
    <t>TPN-219749</t>
  </si>
  <si>
    <t>McGehee Desha 911</t>
  </si>
  <si>
    <t>Desha County utilized Communication Equipment for the McGehee Desha 911</t>
  </si>
  <si>
    <t>TPN-219751</t>
  </si>
  <si>
    <t>ADA Upgrades - Beacon Upgrades &amp; Curb Ramps</t>
  </si>
  <si>
    <t>ADA Upgrades - Beacon Upgrades</t>
  </si>
  <si>
    <t>TPN-219754</t>
  </si>
  <si>
    <t>twp hall addn</t>
  </si>
  <si>
    <t>addn on twp hall to add offices for the officers</t>
  </si>
  <si>
    <t>TPN-219755</t>
  </si>
  <si>
    <t>ADA Upgrades - Curb Ramps</t>
  </si>
  <si>
    <t>TPN-219756</t>
  </si>
  <si>
    <t>Dumas Food Pantry</t>
  </si>
  <si>
    <t>To address Food Insecurity in Desha County</t>
  </si>
  <si>
    <t>TPN-219757</t>
  </si>
  <si>
    <t>Phase I  - Perform a preliminary market research to consider demographics, sports participation in the region, and a competitor analysis of existing service providers. Create a preliminary design and online survey to get public feedback. Perform an in-depth study of potential sites.\nPhase II - Design a preliminary design and feasibility analysis.</t>
  </si>
  <si>
    <t>TPN-219758</t>
  </si>
  <si>
    <t>truck and road material</t>
  </si>
  <si>
    <t>Purchased Truck and Road Material</t>
  </si>
  <si>
    <t>TPN-219761</t>
  </si>
  <si>
    <t>Story Street-Downtown Mill &amp; Overlay</t>
  </si>
  <si>
    <t>Construction cost related to the mill and overlay Story Street (Downtown District) from 4th Street to 11th Street and 50 feet east and west of Story Street at each intersection.</t>
  </si>
  <si>
    <t>TPN-219762</t>
  </si>
  <si>
    <t>Arkansas City ATV Park</t>
  </si>
  <si>
    <t>Assist the City of Arkansas city with the construction of an ATV Park to boost local economy</t>
  </si>
  <si>
    <t>TPN-219763</t>
  </si>
  <si>
    <t>TPN-219764</t>
  </si>
  <si>
    <t>Summer Youth Clean Up Program</t>
  </si>
  <si>
    <t>Program for youth in Desha County to  provide trade skills</t>
  </si>
  <si>
    <t>TPN-219766</t>
  </si>
  <si>
    <t>Transportation Master Plan</t>
  </si>
  <si>
    <t>TPN-219768</t>
  </si>
  <si>
    <t>Widows Empowering Widows</t>
  </si>
  <si>
    <t>This project addressed both the negative economic impacts of the pandemic and creating pathways to sustainable employment, this initiative offers undertrained and unemployed participants an opportunity to rebuild economic stability while simultaneously supporting local manufacturing capacity and reducing supply chain vulnerabilities exposed during the pandemic.</t>
  </si>
  <si>
    <t>TPN-219769</t>
  </si>
  <si>
    <t>Pitt Township purchased a used 2003 Ford Ambulance from Wyandot East Fire District to be used by Pitt Township Fire as  rescue vehicle housing EMS supplies and equipment for the citizens of Pitt Township.</t>
  </si>
  <si>
    <t>TPN-219770</t>
  </si>
  <si>
    <t>replaced 5 very large windows in the township hall.  Also, did some patching and replacing trim around windows. They were in very poor shape. Some cracked and couldn't see out of them.</t>
  </si>
  <si>
    <t>TPN-219771</t>
  </si>
  <si>
    <t>Gravel for Krain Township roads.</t>
  </si>
  <si>
    <t>TPN-219772</t>
  </si>
  <si>
    <t>Woodwork</t>
  </si>
  <si>
    <t>Replace floor side wall woodwork .</t>
  </si>
  <si>
    <t>TPN-219773</t>
  </si>
  <si>
    <t>donated money to Life First Ambulance District for the purchase of equipment.  Life First covers our township for EMS and ambulance service.  This would benefit the whole township.</t>
  </si>
  <si>
    <t>TPN-219776</t>
  </si>
  <si>
    <t>Dust Suppressant</t>
  </si>
  <si>
    <t>Dust Suppressant for Krain Township Roads.</t>
  </si>
  <si>
    <t>TPN-219777</t>
  </si>
  <si>
    <t>Council Chamber expansion and renovation</t>
  </si>
  <si>
    <t>Expand and renovate city council chambers to enhance ADA compliance and technology which will allow us to better communicate with the citizens of the community.  ARPA funds were only a portion of the total project.  Total project costs were over $2 million.</t>
  </si>
  <si>
    <t>TPN-219778</t>
  </si>
  <si>
    <t>2019 Ram Truck</t>
  </si>
  <si>
    <t>Purchased a 2019 Ram Truck with a plow for Krain Township roads.</t>
  </si>
  <si>
    <t>TPN-219779</t>
  </si>
  <si>
    <t>Public Safety Employee Retention Bonus</t>
  </si>
  <si>
    <t>This project will provide retention bonuses to the municipalities first responders and public works employees.  The labor market is very competitive in the North East region, and the municipality hopes to retain critical staff with these wage incentives.</t>
  </si>
  <si>
    <t>TPN-219781</t>
  </si>
  <si>
    <t>Kuther &amp; Russell Catch Basin</t>
  </si>
  <si>
    <t>Remove Existing catch basin and cast in place new catch basin.  Excavate surrounding area for drainage and place rip rap stone to prevent erosion.  Will alleviate flooding at this intersection.</t>
  </si>
  <si>
    <t>TPN-219782</t>
  </si>
  <si>
    <t>Election Voting Booths &amp; Machines</t>
  </si>
  <si>
    <t>This project will replace aging voting booths and ballot counting machines for the municipality.</t>
  </si>
  <si>
    <t>TPN-219784</t>
  </si>
  <si>
    <t>TPN-219785</t>
  </si>
  <si>
    <t>Tree Maintenance Equipment</t>
  </si>
  <si>
    <t>This project will outfit Public Works with specialty equipment to maintain tree within the municipality.  The equipment will allow the department to water, prune and maintain trees in remote locations of the municipality.</t>
  </si>
  <si>
    <t>TPN-219786</t>
  </si>
  <si>
    <t>Hallquist Park Equipment</t>
  </si>
  <si>
    <t>Benches for Hallquist Park</t>
  </si>
  <si>
    <t>TPN-219787</t>
  </si>
  <si>
    <t>Gravel for Krain Township Roads</t>
  </si>
  <si>
    <t>TPN-219788</t>
  </si>
  <si>
    <t>2nd year</t>
  </si>
  <si>
    <t>put new cameras in the jail. bought riot gear, replaced courthouse elevator , gave priemium pay to employees gave 10,000 to the friends of the manton library to help with a new building. clerk and register scanning and used 500,000 to ofset budget overages.  had engineering done on the lake street parking lot.</t>
  </si>
  <si>
    <t>TPN-219789</t>
  </si>
  <si>
    <t>Construction of a community center for the purpose of the health and wellness of town residents.</t>
  </si>
  <si>
    <t>TPN-219790</t>
  </si>
  <si>
    <t>Town Shed Repairs</t>
  </si>
  <si>
    <t>Shed Repairs - Maint Labor 817.42, Home Depot - Supplies 362.89 , Sherwin Williams Paint 102.72</t>
  </si>
  <si>
    <t>TPN-219791</t>
  </si>
  <si>
    <t>TPN-219792</t>
  </si>
  <si>
    <t>Desha County ARPA Committee</t>
  </si>
  <si>
    <t>Desha County appointed a Committee to oversee and review all request that came into the county for a portion of the County's ARPA funds.  The committee began meeting September 8, 2021.  It was addressed that the committee would receive a stipend in the amount of $200 and mileage for each meeting.  Committee members would be paid for education purposes, training, mileage and motel.  At that time, Premium Pay for employees of the county was established.</t>
  </si>
  <si>
    <t>TPN-219793</t>
  </si>
  <si>
    <t>Childcare Stabilization and Workforce</t>
  </si>
  <si>
    <t>Childcare Stabilization and Workforce Program</t>
  </si>
  <si>
    <t>TPN-219794</t>
  </si>
  <si>
    <t>Gravel for Krain Township Roads.</t>
  </si>
  <si>
    <t>TPN-219795</t>
  </si>
  <si>
    <t>Land Acquisition for Playground</t>
  </si>
  <si>
    <t>This project provides funds to the municipality to purchase land that the town's public playground is on.  The municipality has rented the land until this time.  The land owner extended a generous offer to the municipality to purchase the land at a reasonable cost to the community.</t>
  </si>
  <si>
    <t>TPN-219796</t>
  </si>
  <si>
    <t>Road Work -  Severe rainfall on Tewksbury Hollow Road caused severe damage that had to be fixed near a bridge.    Several loads of stone were needed to make the repairs.</t>
  </si>
  <si>
    <t>TPN-219797</t>
  </si>
  <si>
    <t>Town Clock Repair</t>
  </si>
  <si>
    <t>Repaired town clock, in the center of town - had not worked in years</t>
  </si>
  <si>
    <t>TPN-219798</t>
  </si>
  <si>
    <t>3rd year expenditures</t>
  </si>
  <si>
    <t>We used 500,000 to balance the county budget. we put purchase new security equipment for the court house. putchased property for a new building and had a phase one environmental study done. put a new water conditioner at the jail . put a new roof on the health department, paid for the county recreation plan to be written. repaird the health department side walk and paid emlployee retention bonuses</t>
  </si>
  <si>
    <t>TPN-219799</t>
  </si>
  <si>
    <t>Professional services to complete a comprehensive plan for the City of Owatonna</t>
  </si>
  <si>
    <t>TPN-219800</t>
  </si>
  <si>
    <t>Recreation Swim Programs</t>
  </si>
  <si>
    <t>TPN-219801</t>
  </si>
  <si>
    <t>Hallquist Park Electric Pole Replacement</t>
  </si>
  <si>
    <t>Electric Pole In Hallquist Park needed repalcement</t>
  </si>
  <si>
    <t>TPN-219802</t>
  </si>
  <si>
    <t>Replaced a culvert with a 54 inch by 40 foot one piece pipe on Bear Road.</t>
  </si>
  <si>
    <t>TPN-219803</t>
  </si>
  <si>
    <t>Fire Company Donation</t>
  </si>
  <si>
    <t>Donation to Laceyville Goodwill Fire Company for air bottles for  Laceyville Volunteer Fire Company.    This was used to purchase new air bottles for air packs used by the fire company.</t>
  </si>
  <si>
    <t>TPN-219804</t>
  </si>
  <si>
    <t>Generators (City Hall, Police Building, and Fire Station 19)</t>
  </si>
  <si>
    <t>TPN-219805</t>
  </si>
  <si>
    <t>Replace water meter at Pump House</t>
  </si>
  <si>
    <t>Replaced the water meter at the main pump house that provides water to the Town of Clearmont.</t>
  </si>
  <si>
    <t>TPN-219806</t>
  </si>
  <si>
    <t>Library Roof and HVAC</t>
  </si>
  <si>
    <t>TPN-219807</t>
  </si>
  <si>
    <t>Lagoon Air Pump</t>
  </si>
  <si>
    <t>Added electricity and an air pump for the lagoon (sewer) to run the Aeration System that will be added to the lagoon in Fall 2023.</t>
  </si>
  <si>
    <t>TPN-219808</t>
  </si>
  <si>
    <t>Adam Schrock</t>
  </si>
  <si>
    <t>Salt bin addition</t>
  </si>
  <si>
    <t>TPN-219809</t>
  </si>
  <si>
    <t>2023 annual road  maintenance</t>
  </si>
  <si>
    <t>Asphalt paving of a portion of 2 roads</t>
  </si>
  <si>
    <t>TPN-219810</t>
  </si>
  <si>
    <t>Veteran's Memorial Park Design</t>
  </si>
  <si>
    <t>TPN-219811</t>
  </si>
  <si>
    <t>Purchase  of water truck for Village Water System</t>
  </si>
  <si>
    <t>TPN-219812</t>
  </si>
  <si>
    <t>Lagoon Aeration System and Setup</t>
  </si>
  <si>
    <t>Added an aeration system to the current and operating lagoon (sewer) that the Town of Clearmont uses to serve the residents of the community.</t>
  </si>
  <si>
    <t>TPN-219813</t>
  </si>
  <si>
    <t>Double Seal Coat on Road</t>
  </si>
  <si>
    <t>TPN-219814</t>
  </si>
  <si>
    <t>Morris Chapel Cemetery fencing</t>
  </si>
  <si>
    <t>Fencing around cemetery addition</t>
  </si>
  <si>
    <t>TPN-219815</t>
  </si>
  <si>
    <t>Fire and EMS Services 2024</t>
  </si>
  <si>
    <t>Annual Fire and EMS contract payment for Clarksfield Township.  NL Fire ($15k), Wakeman Fire ($33k) and Citizens Ambulance ($16,500) = $64,500.00</t>
  </si>
  <si>
    <t>TPN-219816</t>
  </si>
  <si>
    <t>2023-1 annual road maintenance</t>
  </si>
  <si>
    <t>Chip and seal road maintenance</t>
  </si>
  <si>
    <t>TPN-219817</t>
  </si>
  <si>
    <t>Community Digital Sign</t>
  </si>
  <si>
    <t>Erection of digital sign for Community alerts, school alerts &amp; events, weather alerts &amp; community activities</t>
  </si>
  <si>
    <t>TPN-219818</t>
  </si>
  <si>
    <t>Chatfield Center Paving &amp; Drainage Improvements</t>
  </si>
  <si>
    <t>This project is located along Chatfield Center Rd. between SR 4 and the eastern corp. limits.  This is a very busy roadway through the village, and not only is the asphalt pavement very deteriorated, there are several locations where water collects due to poor drainage.  These areas create safety issues during the summer, potentially causing vehicles to hydroplane, and icy, slick areas during the winter that are not only dangerous for drivers but pedestrians as well.  This issue is exacerbated by the fact that a large church is situated along this roadway, with its parking lot located across the street.  Many churchgoers cross this roadway multiple times each week.  Additionally, the Chatfield Township Volunteer Fire Dept. is housed on this road.  Emergency vehicles, most often times in an extreme hurry,  pull out onto this road en route to citizens in need of assistance.  This project will not only repair the asphalt roadway, but will eliminate several safety hazards for both vehicle and pedestrian traffic.</t>
  </si>
  <si>
    <t>TPN-219819</t>
  </si>
  <si>
    <t>Replace fire siren/911 &amp; FEMA coverageFire Siren/91</t>
  </si>
  <si>
    <t>replace non working fire tower alarm system to connect to County 911/FEMA  systems to alert residents of weather &amp; natural disaster emergencies.</t>
  </si>
  <si>
    <t>TPN-219820</t>
  </si>
  <si>
    <t>Township Building Project</t>
  </si>
  <si>
    <t>Clay Township is using revenue funds as replacement.  We are using the funds to build a new township building with proper airflow and ventilation to allow for safe operations for the Township. It is also will have a bay for township equipment and one fire equipment.</t>
  </si>
  <si>
    <t>TPN-220050</t>
  </si>
  <si>
    <t>8005BowieRd</t>
  </si>
  <si>
    <t>TPN-220051</t>
  </si>
  <si>
    <t>8475DurhamChurchRd</t>
  </si>
  <si>
    <t>TPN-220052</t>
  </si>
  <si>
    <t>8150BowieRd</t>
  </si>
  <si>
    <t>TPN-220053</t>
  </si>
  <si>
    <t>12640ShilohChurchRd</t>
  </si>
  <si>
    <t>TPN-220054</t>
  </si>
  <si>
    <t>12770ShilohChurchRd</t>
  </si>
  <si>
    <t>TPN-220055</t>
  </si>
  <si>
    <t>8075BowieRd</t>
  </si>
  <si>
    <t>TPN-220056</t>
  </si>
  <si>
    <t>10990BMtVictoriaRoad</t>
  </si>
  <si>
    <t>TPN-220057</t>
  </si>
  <si>
    <t>12630ShilohChurchRd</t>
  </si>
  <si>
    <t>TPN-220058</t>
  </si>
  <si>
    <t>12540ShilohChurchRd</t>
  </si>
  <si>
    <t>TPN-220059</t>
  </si>
  <si>
    <t>12509ShilohChurchRd</t>
  </si>
  <si>
    <t>TPN-220060</t>
  </si>
  <si>
    <t>11645MtVictoriaRoad</t>
  </si>
  <si>
    <t>TPN-220061</t>
  </si>
  <si>
    <t>12580ShilohChurchRd</t>
  </si>
  <si>
    <t>TPN-220062</t>
  </si>
  <si>
    <t>8320BowieRd</t>
  </si>
  <si>
    <t>TPN-220063</t>
  </si>
  <si>
    <t>12475RockPointRd</t>
  </si>
  <si>
    <t>TPN-220064</t>
  </si>
  <si>
    <t>11210LittleHowPlace</t>
  </si>
  <si>
    <t>TPN-220065</t>
  </si>
  <si>
    <t>8660BowieRoad</t>
  </si>
  <si>
    <t>TPN-220066</t>
  </si>
  <si>
    <t>8470RiversideRoad</t>
  </si>
  <si>
    <t>TPN-220067</t>
  </si>
  <si>
    <t>8310DurhamPointePlace</t>
  </si>
  <si>
    <t>TPN-220068</t>
  </si>
  <si>
    <t>3730DudleyFarmPlace</t>
  </si>
  <si>
    <t>TPN-220069</t>
  </si>
  <si>
    <t>3435RussianPlace</t>
  </si>
  <si>
    <t>TPN-220070</t>
  </si>
  <si>
    <t>13220MtVictoriaRoad</t>
  </si>
  <si>
    <t>TPN-220071</t>
  </si>
  <si>
    <t>12630RockPointRoad</t>
  </si>
  <si>
    <t>TPN-220072</t>
  </si>
  <si>
    <t>13014WestHattonRoad</t>
  </si>
  <si>
    <t>TPN-220073</t>
  </si>
  <si>
    <t>5835PortTobaccoRoad</t>
  </si>
  <si>
    <t>TPN-220074</t>
  </si>
  <si>
    <t>3900WintfordPlace</t>
  </si>
  <si>
    <t>TPN-220075</t>
  </si>
  <si>
    <t>12615WicomicoKnollsPlace</t>
  </si>
  <si>
    <t>TPN-220076</t>
  </si>
  <si>
    <t>11355RainbowPlace</t>
  </si>
  <si>
    <t>TPN-220077</t>
  </si>
  <si>
    <t>8455GilroyRoad</t>
  </si>
  <si>
    <t>TPN-220078</t>
  </si>
  <si>
    <t>11410RainbowPlace</t>
  </si>
  <si>
    <t>TPN-220079</t>
  </si>
  <si>
    <t>13255SankstonPlace</t>
  </si>
  <si>
    <t>TPN-220080</t>
  </si>
  <si>
    <t>13835RiverRoad</t>
  </si>
  <si>
    <t>TPN-220081</t>
  </si>
  <si>
    <t>13790RiverRoad</t>
  </si>
  <si>
    <t>TPN-220082</t>
  </si>
  <si>
    <t>8410GilroyRoad</t>
  </si>
  <si>
    <t>TPN-220083</t>
  </si>
  <si>
    <t>12851MarieDrive</t>
  </si>
  <si>
    <t>TPN-220084</t>
  </si>
  <si>
    <t>5780PortTobaccoRoad</t>
  </si>
  <si>
    <t>TPN-220085</t>
  </si>
  <si>
    <t>6070PortTobaccoRoad</t>
  </si>
  <si>
    <t>TPN-220086</t>
  </si>
  <si>
    <t>2425SmithPointRoad</t>
  </si>
  <si>
    <t>TPN-220087</t>
  </si>
  <si>
    <t>2797SandyPlace</t>
  </si>
  <si>
    <t>TPN-220088</t>
  </si>
  <si>
    <t>5220PortTobaccoRoad</t>
  </si>
  <si>
    <t>TPN-220089</t>
  </si>
  <si>
    <t>9650AdamsWilletRoad</t>
  </si>
  <si>
    <t>TPN-220090</t>
  </si>
  <si>
    <t>8550BowieRoad</t>
  </si>
  <si>
    <t>TPN-220091</t>
  </si>
  <si>
    <t>2440SmithPointRoad</t>
  </si>
  <si>
    <t>TPN-220092</t>
  </si>
  <si>
    <t>2760SmithPointRoad</t>
  </si>
  <si>
    <t>TPN-220093</t>
  </si>
  <si>
    <t>2747AnointedPlace</t>
  </si>
  <si>
    <t>TPN-220094</t>
  </si>
  <si>
    <t>5740PortTobaccoRoad</t>
  </si>
  <si>
    <t>TPN-220095</t>
  </si>
  <si>
    <t>6020PortTobaccoRoad</t>
  </si>
  <si>
    <t>TPN-220096</t>
  </si>
  <si>
    <t>11420RainbowPlace</t>
  </si>
  <si>
    <t>TPN-220097</t>
  </si>
  <si>
    <t>10955HollySpringsRoad</t>
  </si>
  <si>
    <t>TPN-220098</t>
  </si>
  <si>
    <t>2605SmithPointRoad</t>
  </si>
  <si>
    <t>TPN-220099</t>
  </si>
  <si>
    <t>10805HollySpringsRoad</t>
  </si>
  <si>
    <t>TPN-220100</t>
  </si>
  <si>
    <t>11535MtVictoriaRoad</t>
  </si>
  <si>
    <t>TPN-220101</t>
  </si>
  <si>
    <t>5675PortTobaccoRoad</t>
  </si>
  <si>
    <t>TPN-220102</t>
  </si>
  <si>
    <t>10210BluffPointRoad</t>
  </si>
  <si>
    <t>TPN-220103</t>
  </si>
  <si>
    <t>Continuance of replacing old meters for freshwater delivery system; costs including supplies, purchase of equipment, and labor</t>
  </si>
  <si>
    <t>TPN-220104</t>
  </si>
  <si>
    <t>Prairie Court</t>
  </si>
  <si>
    <t>Reconstruction of Asphalt road surface including removal/grinding of old surface. Installing of new asphalt surface.</t>
  </si>
  <si>
    <t>TPN-220105</t>
  </si>
  <si>
    <t>Volunteers of America Navigation Center</t>
  </si>
  <si>
    <t>Volunteers of America Navigation Center - Capital Contribution</t>
  </si>
  <si>
    <t>TPN-220106</t>
  </si>
  <si>
    <t>Civic Campus Development</t>
  </si>
  <si>
    <t>TPN-220107</t>
  </si>
  <si>
    <t>Police Flooring and Cubicle Installation</t>
  </si>
  <si>
    <t>TPN-220108</t>
  </si>
  <si>
    <t>TPN-220109</t>
  </si>
  <si>
    <t>Redundant Fiber to Recreation Pavilion and Operations Center</t>
  </si>
  <si>
    <t>TPN-220110</t>
  </si>
  <si>
    <t>Campbell County - NKWD Grant Match - KIA</t>
  </si>
  <si>
    <t>Campbell County provide grant GAP funding for KIA projects in our county so they are completed after supply chain issues and high inflation increased the cost estimates.</t>
  </si>
  <si>
    <t>TPN-220111</t>
  </si>
  <si>
    <t>Park Road Re-Pavement</t>
  </si>
  <si>
    <t>The Park Road has deteriorated with excess use from local traffic after an increase in use of the Township Park after COVID. This road is in the park and is not an official Township Road that can be re-paved with Road &amp; Bridge Fund money thus the Biden Bucks were used to re-pave this road.</t>
  </si>
  <si>
    <t>TPN-220112</t>
  </si>
  <si>
    <t>Lift Station #3-South</t>
  </si>
  <si>
    <t>Update &amp; replace lift Station mechanical system to include , piping, valves, fittings with stainless steel including update electrical system for lift Station-South.</t>
  </si>
  <si>
    <t>TPN-220114</t>
  </si>
  <si>
    <t>Warren County is using the funds for provision of government services in order to recover from the pandemic and lost revenue.</t>
  </si>
  <si>
    <t>TPN-220115</t>
  </si>
  <si>
    <t>Fire protection for the township</t>
  </si>
  <si>
    <t>TPN-220117</t>
  </si>
  <si>
    <t>City of Reno Public Services Infrastructure</t>
  </si>
  <si>
    <t>The City of Reno is completing two projects that will provide critical infrastructure and services to the  constituents of Reno: the Moana Springs Community Aquatics &amp; Fitness Center and the Public Safety Center. Despite grappling with revenue setbacks and navigating through supply chain disruptions amidst the COVID-19 pandemic, progress persists. The forthcoming Public Safety Center will serve as the new headquarters for the City of Reno Police Department and will accommodate a state-of-the-art forensic lab. On the other hand, the Moana Springs Community Aquatics &amp; Fitness Center, spanning an impressive 52,000 square feet, promises to be a hub of activity. It will feature a 50-meter indoor competition pool, a versatile indoor recreation pool, an inviting outdoor soaking pool, a spacious 5,000-square-foot fitness area, as well as locker rooms and community spaces, catering to a wide array of interests and needs within the community.</t>
  </si>
  <si>
    <t>TPN-220119</t>
  </si>
  <si>
    <t>McGehee Fireman's Memorial</t>
  </si>
  <si>
    <t>Funds to the Fireman's Memorial, due to lack of donations related to COVID</t>
  </si>
  <si>
    <t>TPN-220121</t>
  </si>
  <si>
    <t>Housing Action Plan</t>
  </si>
  <si>
    <t>TPN-220122</t>
  </si>
  <si>
    <t>Childcare Stabilization and Workforce (use for recruitment and retention for existing childcare staffing expenses)</t>
  </si>
  <si>
    <t>TPN-220124</t>
  </si>
  <si>
    <t>Public Buildings DLA Immigration Division</t>
  </si>
  <si>
    <t>As of September 30th, 2025, the DLA Immigration project is 60% complete and moving forward. \n\nProject Summary\nASG DLA consist of 4 major integral parts of the executive branch such as Immigration division which is tasked to protect our borders, Territorial Registrar which act as a record custodian of American Samoa, Sex Offender Registry which ensures the protection of the community from convicted sexual offenders, and the Attorney General's office who plays a vital role in legal authority in the Territory. Our request for funds is to help maintain operational expenses needed for government operations through the midst of the pandemic.\n\nProject Objectives\nHeighten safety protocols\nEstablish protective measures as recommended by the CDC\nMaintain minimal on-site and/or minimal physical contact with staff\nImprove Ventilation systems\n\nQuarterly Performance Accomplishments\nThe ASG DLA Finance Team continued collaboration with the ARPA Administrative Team to support effective management of the ARPA award. Efforts focused on reviewing and monitoring budget allocations, improving the processing of quotes, invoices, and payment vouchers, and ensuring compliance with reporting requirements. The newly onboard ARPA Budget Analyst progressed in their training and began taking the lead with preparing payment vouchers, reporting and financial tracking tasks. The team remains committed to meeting all ARPA obligations in a timely manner and ensuring full utilization of awarded funds by the December 2026 deadline. \n\nQuarterly Challenges\nThe ASG DLA Finance Team faced delays in the processing of paperwork for orders due to extended approval times across departments. A major contributing factor was the back-and-forth with Procurement regarding vendor changes, particularly to ensure that warranty specifications met ASG requirements. These issues resulted in slower processing times and impacted the timely execution of orders. To overcome these challenges, the team engaged in more frequent coordination with Procurement and other involved departments, clarified ASG\u2019s warranty and specification standards early in the process, and worked collaboratively to resolve vendor-related concerns more efficiently. These steps helped reduce confusion and improve the flow of documentation through the process.\n\nExpenditures\nThe ASG DLA Immigration plan to exhaust the awarded ARPA funding prior to the expiration year of 2026.\n\nMovement: \nThe DLA office will continue to monitor this project moving forward to ensure all deliverables and timeline are met. Will provide an update in the next reporting cycle.</t>
  </si>
  <si>
    <t>TPN-220125</t>
  </si>
  <si>
    <t>Paws &amp; Claws</t>
  </si>
  <si>
    <t>Financial Assistance needed due to the lack of donations created by COVID for daily operations</t>
  </si>
  <si>
    <t>TPN-220126</t>
  </si>
  <si>
    <t>Jodi Partridge</t>
  </si>
  <si>
    <t>Purchase of cameras for special needs bus</t>
  </si>
  <si>
    <t>TPN-220127</t>
  </si>
  <si>
    <t>2019 Freightliner</t>
  </si>
  <si>
    <t>Purchase a used 2019 Freightliner dump truck.  Traditionally as a rural township, we use a dump truck to maintain our roads.  We were in need of a new truck, but that was cost prohibitive.  Instead, Trustees decided to purchase a used 2019 Freightliner from another township.  This provided significant savings to the township, and allowed the township to purchase the truck with project funds and tax revenue funds. The truck will enable the township to perform snow/ice removal, haul stone for chip and seal, haul material from cleaning out ditches, and transport other bulky items, such as broken concrete for soil erosion prevention.</t>
  </si>
  <si>
    <t>TPN-220128</t>
  </si>
  <si>
    <t>State Identified a bridge needing replacement. Bridge was replaced by the recommended date.</t>
  </si>
  <si>
    <t>TPN-220129</t>
  </si>
  <si>
    <t>Replacement of Concrete</t>
  </si>
  <si>
    <t>Replaced concrete in Fire Hall and in front of Fire Hall.</t>
  </si>
  <si>
    <t>TPN-220130</t>
  </si>
  <si>
    <t>Gravel Road Maintenance</t>
  </si>
  <si>
    <t>Gravel, Gravel Stabilizer and repairs of theGravel Road Maintenance Equipment.</t>
  </si>
  <si>
    <t>TPN-220131</t>
  </si>
  <si>
    <t>FireProtection</t>
  </si>
  <si>
    <t>Fire Protection Equipment, TurnOut Gear.</t>
  </si>
  <si>
    <t>TPN-220132</t>
  </si>
  <si>
    <t>Gravel for road safety.</t>
  </si>
  <si>
    <t>TPN-220133</t>
  </si>
  <si>
    <t>Funds appropriated to NON-PROFITS in our community for the betterment of the general public.</t>
  </si>
  <si>
    <t>TPN-220134</t>
  </si>
  <si>
    <t>23.24 Township Hall Improvements (THI)</t>
  </si>
  <si>
    <t>This project is to make improvement to the township hall.   This includes but not limited to increasing way to improve social distancing. Being more digital so information can be share electronically.  Adding drop boxes and security for drop boxes.</t>
  </si>
  <si>
    <t>TPN-220135</t>
  </si>
  <si>
    <t>Backup power</t>
  </si>
  <si>
    <t>add natural gas power backup to Fire dept/community bldg</t>
  </si>
  <si>
    <t>TPN-220136</t>
  </si>
  <si>
    <t>23.24  Emergency Services(ES)</t>
  </si>
  <si>
    <t>This was used to purchases a washer for the firemen clothing and gear after each fire.</t>
  </si>
  <si>
    <t>TPN-220137</t>
  </si>
  <si>
    <t>23.24 Cemetery Improvment(CI)</t>
  </si>
  <si>
    <t>We are improving the cemetery. We updated the signage for the two township cemeteries. This is deposit for half down of the cost of the project. They are still being installed and final payment will be reported 24-25 fiscal year.</t>
  </si>
  <si>
    <t>TPN-220138</t>
  </si>
  <si>
    <t>April 2024 Expense</t>
  </si>
  <si>
    <t>Investment into road maintenance supplies and equipment. This includes purchase of  Walk N' Roll packer/roller and lift assembly for Caterpillar, Tiger Mowers Claw Blade,Plasma cutter, Millermatic, welding supplies, electronics like laptops for the maintenance crew/treasurer/clerk, Electrical work on the township hall, tires, pallet racking for shop,  blower attachment, trimmer line, grass blade, pruner, bushcutter blade,  Plate compactor, concrete pad for dust control tank, along with additional shop supplies.</t>
  </si>
  <si>
    <t>TPN-220139</t>
  </si>
  <si>
    <t>Still in process of trimming trees on township roads</t>
  </si>
  <si>
    <t>TPN-220140</t>
  </si>
  <si>
    <t>Public Buildings Commerce DOC</t>
  </si>
  <si>
    <t>As of September 30th, 2025, the DOC Lee Auditorium project is moving forward.\n\nProject Summary\nThe Lee Auditorium in American Samoa is a public facility where a host of community events are held year-round. Large events are held there from workshops to convention, weddings, concerts, diplomatic gatherings, and Flag Day festivities. \nOver the years, the ceiling has had noticeable issues shown by black mold discoloration. To fix the root cause of the black mold, the American Samoa Department Of Commerce (ASDOC) acquired Community Development Block Grant (CDBG) funds from the U.S. Department Of Housing and Urban Development (HUD) with the initial thought that the mold is caused by a roof leak. However, after several inspections by a contractor, it was determined that there are no roof leaks. It is the lack of adequate insulation and a proper ventilation system that caused the black mold on the ceiling tiles inside the facility. ASDOC sought ARPA funding assistance through the CDC Public Buildings program as the needed work was in line with the mission of the grant. The work was currently on hold as CDBG funds were insufficient to address the important issue and the change in scope of work prevented us from receiving further funding under grant rules. \n\nProject Objectives\nThe main objective of the project was to help support the completion of the needed installation of a proper ventilation system to remove the black mold spreading on the ceiling tiles of the facility. In order for the Lee Auditorium to provide its services to the community, the roof needed to be fixed before it became a bigger issue and most importantly the black mold is a public health concern that can cause allergic reactions in people like sneezing and coughing. It could increase the amount of aspiration known to be the cause of COVID-19 spread. \n\n\u2022 Type of capital expenditure, based on the following enumerated uses: \nA capital expenditure is necessary to correct this problem. The black mold can be a   catalyst for COVID-19 spread and installation of a new ventilation system is required to address this issue. Replacement of affected tiles is also needed to remove mold already present. DOC is in charge of repairs and renovations for the Lee Auditorium. \n\nThe Lee is the largest indoor public gatherings space in American Samoa and is the frequent host of both government and private events. It is capable of holding hundreds of people at a time. Recently, it was discovered that the black mold issue is being caused by the ventilation problems in the space between the ceiling and the roof. Black mold has spread in the ceiling tiles creating an environment ripe for the transmission of COVID-19 and possible fungal infections by those with weakened immune systems.\n\nQuarterly Performance Accomplishments \nThe ARPA Public Buildings CDC Compliance has been utilized as it was an emergency request for completion of the project. It is the only facility in American Samoa that has a huge space, clean bathrooms, lights, cold AC and a safe venue for usage of the community. \n\nQuarterly Challenges\nContract pending at Procurement office\n\nMovement: \nThe DOC team will continue to monitor this project closely and follow up with procurement on the status of the contract. Will provide an update in the next reporting period.</t>
  </si>
  <si>
    <t>TPN-220141</t>
  </si>
  <si>
    <t>Ramp Entrance</t>
  </si>
  <si>
    <t>Adding handicap parking to ramp of township house. Project complete</t>
  </si>
  <si>
    <t>TPN-220142</t>
  </si>
  <si>
    <t>Mower Equipment`</t>
  </si>
  <si>
    <t>Purchased new mower for township. Project complete.</t>
  </si>
  <si>
    <t>TPN-220143</t>
  </si>
  <si>
    <t>Truck Equipment</t>
  </si>
  <si>
    <t>Purchased new truck for township. Project complete</t>
  </si>
  <si>
    <t>TPN-220144</t>
  </si>
  <si>
    <t>Purchased Berm Box for Township. Project complete.</t>
  </si>
  <si>
    <t>TPN-220145</t>
  </si>
  <si>
    <t>West Shore Fire Dept</t>
  </si>
  <si>
    <t>Various upgrades to outdated Fire Station to better serve the First Responders and the community. Fully obligated and considered expended with MOU with Fire departments.</t>
  </si>
  <si>
    <t>TPN-220146</t>
  </si>
  <si>
    <t>24.25 Master Plan (MC)</t>
  </si>
  <si>
    <t>Our township master plan needs to be updated. We hired an outside firm to assist the township planning commission to update the master plan.</t>
  </si>
  <si>
    <t>TPN-220147</t>
  </si>
  <si>
    <t>This project was to purchase a used boom mower for the Township. This boom mower is used to cut grass along roads in Steubenville Township. The Township did not previously have a mower and had to rely on help from ODOT or local companies to cut grass.</t>
  </si>
  <si>
    <t>TPN-220148</t>
  </si>
  <si>
    <t>Cool Springs Completion</t>
  </si>
  <si>
    <t>This project was used to finish the Cool Springs Project on Cool Spring Road in Steubenville Township. This included ditching the road, installing new culverts, and paving Cool Springs Road.</t>
  </si>
  <si>
    <t>TPN-220233</t>
  </si>
  <si>
    <t>Wilcox Co W&amp;S CW</t>
  </si>
  <si>
    <t>"The Wilcox County Water and Sewer District proposes to install CIP internal lining of the existing gravity sewer, perform point repairs and service lateral repairs, repair manholes, and rehabilitate the Meadowbrook Lagoon"</t>
  </si>
  <si>
    <t>TPN-220234</t>
  </si>
  <si>
    <t>"The Parrish Water &amp; Sewer Board proposes to install two new lift stations and aerators, cleanout the lagoon, and rehabilitate sewer lines and manholes. "</t>
  </si>
  <si>
    <t>TPN-220235</t>
  </si>
  <si>
    <t>City of Marion CW</t>
  </si>
  <si>
    <t>"The City of Marion proposes to upgrade eleven lift stations, rehabilitate sewer lines, upgrade the wastewater treatment plant (WWTP), install a backup power supply and telemetry. "</t>
  </si>
  <si>
    <t>TPN-220236</t>
  </si>
  <si>
    <t>ADCNR - Joe Wheeler SP DW</t>
  </si>
  <si>
    <t>The Alabama Department of Conservation and Natural Resources proposes to replace existing cast iron mains with the system.</t>
  </si>
  <si>
    <t>TPN-220237</t>
  </si>
  <si>
    <t>Town of Carrollton CW</t>
  </si>
  <si>
    <t>The Town of Carrollton proposes to perform inflow and infiltration studies and rehabilitate manholes and sewer iines.</t>
  </si>
  <si>
    <t>TPN-220238</t>
  </si>
  <si>
    <t>City of Samson CW</t>
  </si>
  <si>
    <t>"The City of Samson proposes to replace clay and cement sewer lines, repair manholes, install generators for lift stations and wastewater treatment plant (WWTP) effluent chlorination"</t>
  </si>
  <si>
    <t>TPN-220239</t>
  </si>
  <si>
    <t>ADCNR - Lurleen SP DW</t>
  </si>
  <si>
    <t>The Alabama Department of Conservation and Natural Resources proposes to replace existing PVC water mains within the park's distribution system.</t>
  </si>
  <si>
    <t>TPN-220240</t>
  </si>
  <si>
    <t>Castleberry DW</t>
  </si>
  <si>
    <t>The Town of Castleberry proposes to replace water meters with automated read meters (AMR)._</t>
  </si>
  <si>
    <t>TPN-220241</t>
  </si>
  <si>
    <t>Leesburg CW</t>
  </si>
  <si>
    <t>"The Town of Leesburg proposes to install and upgrade the existing force main, connect 40 new customers, and upgrade the lift station. "</t>
  </si>
  <si>
    <t>TPN-220242</t>
  </si>
  <si>
    <t>ADCNR - Lake Guntersville SP CW</t>
  </si>
  <si>
    <t>"The Alabama Department of Conservation and Natural Resources proposes to rehabilitate the sanitary sewer main, lift stations, and lagoon."</t>
  </si>
  <si>
    <t>TPN-220243</t>
  </si>
  <si>
    <t>ADCNR - Roland Cooper SP CW</t>
  </si>
  <si>
    <t>"The Alabama Department of Conservation and Natural Resources proposes to upgrade the wastewater treatment plant (WWTP), instrumentation and controls, and replacing Lift Station 1 and upgrading Lift Station 2."</t>
  </si>
  <si>
    <t>TPN-220244</t>
  </si>
  <si>
    <t>ADCNR - DeSoto SP CW</t>
  </si>
  <si>
    <t>The Alabama Department of Conservation and Natural Resources proposes to rehabilitate the existing sanitary gravity sewer.</t>
  </si>
  <si>
    <t>TPN-220245</t>
  </si>
  <si>
    <t>ADCNR - Joe Wheeler SP CW</t>
  </si>
  <si>
    <t>"The Alabama Department of Conservation and Natural Resources proposes to rehabilitate the sanitary sewer, lift stations, and lagoons."</t>
  </si>
  <si>
    <t>TPN-220246</t>
  </si>
  <si>
    <t>ADCNR - Lakepoint SP CW</t>
  </si>
  <si>
    <t>The Alabama Department of Conservation and Natural Resources proposes to rehabilitate the existing sanitary sewer.</t>
  </si>
  <si>
    <t>TPN-220247</t>
  </si>
  <si>
    <t>ADCNR - Chewacla SP CW</t>
  </si>
  <si>
    <t>The Alabama Department of Conservation and Natural Resources proposes to replace the sanitary gravity sewer at the cabin area and the septic tanks with lift stations.</t>
  </si>
  <si>
    <t>TPN-220248</t>
  </si>
  <si>
    <t>Rainsville CW</t>
  </si>
  <si>
    <t>The City of Rainsville proposes to rehabilitate existing manholes and inspect customer sewer lines along the main trunk line.</t>
  </si>
  <si>
    <t>TPN-220249</t>
  </si>
  <si>
    <t>Town of Vina CW</t>
  </si>
  <si>
    <t>The Town of Vina proposes to repair existing storm drains to prevent flooding within the system.</t>
  </si>
  <si>
    <t>TPN-220250</t>
  </si>
  <si>
    <t>Oxford WW&amp;S Bd CW</t>
  </si>
  <si>
    <t>"The Oxford Water Works and Sewer Board proposes to replace the sewer main, install a centrifuge, and perform WWTP upgrades. "</t>
  </si>
  <si>
    <t>TPN-220251</t>
  </si>
  <si>
    <t>Stevenson Ut Bd of CW</t>
  </si>
  <si>
    <t>The Utilities Board of the Town of Stevenson proposes to improve effluent quality and handling of high flow events at the lagoon system.</t>
  </si>
  <si>
    <t>TPN-220252</t>
  </si>
  <si>
    <t>White Hall CW</t>
  </si>
  <si>
    <t>The Town of White Hall proposes to perform a feasability study of the sanitary sewer system.</t>
  </si>
  <si>
    <t>TPN-220253</t>
  </si>
  <si>
    <t>St. Stephens Water Sys DW</t>
  </si>
  <si>
    <t>"The St Stephens Water System, Inc. proposes to replace the existing water meters with automated read meters (AMR). "</t>
  </si>
  <si>
    <t>TPN-220254</t>
  </si>
  <si>
    <t>Perry Co W Auth DW</t>
  </si>
  <si>
    <t>The Perry County Water Authority proposes to rehabilitate water storage tanks and interconnect to Chilton County.</t>
  </si>
  <si>
    <t>TPN-220255</t>
  </si>
  <si>
    <t>Town of Brookside DW</t>
  </si>
  <si>
    <t>The Town Of Brookside proposes to replace the water meters with automated read meters (AMR).</t>
  </si>
  <si>
    <t>TPN-220256</t>
  </si>
  <si>
    <t>Crossville Water Bd DW</t>
  </si>
  <si>
    <t>The Crossville Water Board proposes to replace the well pressure filter and provide a permanent cover for the sedimentation basin and SCADA controls.</t>
  </si>
  <si>
    <t>TPN-220257</t>
  </si>
  <si>
    <t>Star Mindingall WA DW</t>
  </si>
  <si>
    <t>The Star Mindingall Water Authority proposes to rehabilitate the existing storage tanks and wells.</t>
  </si>
  <si>
    <t>TPN-220258</t>
  </si>
  <si>
    <t>Town of Belk DW</t>
  </si>
  <si>
    <t>"The Town of Belk proposes to rehabilitate the water main, replace meters with AMR, and reconnect county road 23 bridge connection. "</t>
  </si>
  <si>
    <t>TPN-220259</t>
  </si>
  <si>
    <t>The City Of Good Hope proposes to provide service to approximately 30 homes currently on septic system.</t>
  </si>
  <si>
    <t>TPN-220260</t>
  </si>
  <si>
    <t>Oakman WW DW</t>
  </si>
  <si>
    <t>"The Oakman Water Works proposes to repair water lines on Highway 69, Oakman Tank to the Master Meter. "</t>
  </si>
  <si>
    <t>TPN-220261</t>
  </si>
  <si>
    <t>City of Prattville CW</t>
  </si>
  <si>
    <t>The City of Prattville proposes to replace the existing creek crossing gravity sewer pipe and necessary manholes and improve bank erosion protection.</t>
  </si>
  <si>
    <t>TPN-220262</t>
  </si>
  <si>
    <t>Town of Walnut Grove DW</t>
  </si>
  <si>
    <t>The Town of Walnut Grove proposes to rehabilitate the storage tank and replace hydrants and valves.</t>
  </si>
  <si>
    <t>TPN-220263</t>
  </si>
  <si>
    <t>Glencoe (Mains) DW</t>
  </si>
  <si>
    <t>The Glencoe Water and Sewer Board proposes to replace two existing water mains and associated appurtenances.</t>
  </si>
  <si>
    <t>TPN-220264</t>
  </si>
  <si>
    <t>Hollins Water Auth DW</t>
  </si>
  <si>
    <t>The Hollins Water Authority proposes to replace the 3 booster pump stations and install a generator for the Gooswater #1 booster purnp station.</t>
  </si>
  <si>
    <t>TPN-220265</t>
  </si>
  <si>
    <t>City of Livinston Ut Bd CW</t>
  </si>
  <si>
    <t>The Utilities Board of the City of Livingston proposes to rehabilitate and upgrade the existing wastewater treatment system.</t>
  </si>
  <si>
    <t>TPN-220266</t>
  </si>
  <si>
    <t>Walter Water Auth DW</t>
  </si>
  <si>
    <t>The Walter Water Authority proposes to replace existing leaking water lines and meters with automated read meters (AMR).</t>
  </si>
  <si>
    <t>TPN-220267</t>
  </si>
  <si>
    <t>Gordon Audits CW</t>
  </si>
  <si>
    <t>The Town of Gordon proposes to conduct financial audits.</t>
  </si>
  <si>
    <t>TPN-220268</t>
  </si>
  <si>
    <t>City of York Emerg. Proj. DW</t>
  </si>
  <si>
    <t>The City of York proposes to perform emergency repair work as part of the York Drinking Water System Rehabilitation.</t>
  </si>
  <si>
    <t>TPN-220269</t>
  </si>
  <si>
    <t>Joppa Hulaco &amp; Ryan WA DW</t>
  </si>
  <si>
    <t>The Joppa Hulaco and Ryan Water Authority proposes to rehabilitate two storcige tanks.</t>
  </si>
  <si>
    <t>TPN-220270</t>
  </si>
  <si>
    <t>Coffee Co WA DW</t>
  </si>
  <si>
    <t>"The Coffee County Water Authority proposes to install a new 250,000 gallon storage tank, new water well, and upgrade water distribution mains to complete a hydraulic loop. "</t>
  </si>
  <si>
    <t>TPN-220271</t>
  </si>
  <si>
    <t>So Crenshaw WA DW</t>
  </si>
  <si>
    <t>The South Crenshaw Water Authority proposes to install new water lines for pressure and looping.</t>
  </si>
  <si>
    <t>TPN-220272</t>
  </si>
  <si>
    <t>City of Jemison CW</t>
  </si>
  <si>
    <t>The City of Jemison proposes to install a gravity sewer collection and lift station to serve the South Ridge subdivision.</t>
  </si>
  <si>
    <t>TPN-220273</t>
  </si>
  <si>
    <t>Wills Cross Roads W Sys DW</t>
  </si>
  <si>
    <t>The Wills Cross Roads Water System proposes to install automated read meters (AMR).</t>
  </si>
  <si>
    <t>TPN-220274</t>
  </si>
  <si>
    <t>Vernon W&amp;S Bd CW</t>
  </si>
  <si>
    <t>The Vernon Water and Sewer Board proposes to install supplemental treatment to complement the existing lagoon system.</t>
  </si>
  <si>
    <t>TPN-220434</t>
  </si>
  <si>
    <t>Town of Snead CW</t>
  </si>
  <si>
    <t>The Town of Snead proposes to upgrade the wastewater treatment plant (WWTP) and the Lab.</t>
  </si>
  <si>
    <t>TPN-220435</t>
  </si>
  <si>
    <t>City of Marion DW</t>
  </si>
  <si>
    <t>"The City of Marion proposes to upgrade the water treatment plant (WTP), rehabilitate two water tanks and the water supply well, and install isolation valves and automated reading meters (AMR). "</t>
  </si>
  <si>
    <t>TPN-220436</t>
  </si>
  <si>
    <t>ADCNR - Oak Mountain SP DW</t>
  </si>
  <si>
    <t>"The Alabama Department of Conservation and Natural Resources proposes to relocate, replace, and interconnect existing water lines with the system. "</t>
  </si>
  <si>
    <t>TPN-220437</t>
  </si>
  <si>
    <t>ADCNR - Lakepoint SP DW</t>
  </si>
  <si>
    <t>The Alabama Department of Conservation and Natural Resources proposes to replace cast iron water mains and service lines within the existing system.</t>
  </si>
  <si>
    <t>TPN-220438</t>
  </si>
  <si>
    <t>Childersburg WWS&amp;G Bd DW</t>
  </si>
  <si>
    <t>"The Childersburg Water Works, Sewer, and Gas Board proposes the installation of new water lines. "</t>
  </si>
  <si>
    <t>TPN-220439</t>
  </si>
  <si>
    <t>City of Samson</t>
  </si>
  <si>
    <t>The City of Samson proposes to remove and replace lead water main.</t>
  </si>
  <si>
    <t>TPN-220440</t>
  </si>
  <si>
    <t>City of Talledega CW</t>
  </si>
  <si>
    <t>Tt1e City of Talladega proposes to address infiltration and inflow in the collection system and expand the Brecon wastewater treatment plant (WWTP).</t>
  </si>
  <si>
    <t>TPN-220441</t>
  </si>
  <si>
    <t>ADCNR - Monte Sano SP CW</t>
  </si>
  <si>
    <t>The Alabama Department of Conservation and Natural Resources proposes to connect the lodge to sanitary sewer.</t>
  </si>
  <si>
    <t>TPN-220442</t>
  </si>
  <si>
    <t>ADCNR - Monte Sano SP DW</t>
  </si>
  <si>
    <t>The Alabama Department of Conservation and Natural Resources proposes to replace the existing water main feed.</t>
  </si>
  <si>
    <t>TPN-220443</t>
  </si>
  <si>
    <t>ADCNR - Lake Guntersville SP DW</t>
  </si>
  <si>
    <t>The Alabama Department of Conservation and Natural Resources proposes to replace the existing water mains within the campground.</t>
  </si>
  <si>
    <t>TPN-220444</t>
  </si>
  <si>
    <t>Ozark Utilities Bd CW</t>
  </si>
  <si>
    <t>The Ozark Utilities Board proposes to rehabilitate existing sewer lines and manholes.</t>
  </si>
  <si>
    <t>TPN-220445</t>
  </si>
  <si>
    <t>City of Millport DW</t>
  </si>
  <si>
    <t>The City of Millport proposes to modify the filter and install an iron removal clarifier and appurtenances.</t>
  </si>
  <si>
    <t>TPN-220446</t>
  </si>
  <si>
    <t>Marion Co PWA DW</t>
  </si>
  <si>
    <t>The Marion County Public Water Authority proposes to install water lines to loop existing lines and connect to the Vina Water System and install a new pumping station and Automated Meter Reading (AMR) meters.</t>
  </si>
  <si>
    <t>TPN-220447</t>
  </si>
  <si>
    <t>Washington Co Comm SW-I</t>
  </si>
  <si>
    <t>The Washington County Commission proposes to replace the stormwater crossdrain and/or culvert</t>
  </si>
  <si>
    <t>TPN-220448</t>
  </si>
  <si>
    <t>Greene Co Comm SW-I</t>
  </si>
  <si>
    <t>The Greene County Commission proposes to replace the stormwater crossdrain and/or culvert</t>
  </si>
  <si>
    <t>TPN-220449</t>
  </si>
  <si>
    <t>City of Sumiton CW</t>
  </si>
  <si>
    <t>"The City of Sumiton proposes to install two new aerators, rehabalitate 4 lift stations, replace pumps and water mains, and conduct an infiltration/inflow (I/I) study. "</t>
  </si>
  <si>
    <t>TPN-220450</t>
  </si>
  <si>
    <t>Chattahoochee Valley WSD</t>
  </si>
  <si>
    <t>The Chattahoochee Valley Water Supply District proposes to rehabilitate the water treatment plant.</t>
  </si>
  <si>
    <t>TPN-220451</t>
  </si>
  <si>
    <t>Albertville Mun Ut Bd DW</t>
  </si>
  <si>
    <t>"The Municipal Utilities Board of Albertville proposes to construct a new clearwell, rehabilitate the water treatment plant (WTP) filter, install a backwash pipeline, and upgrade the SCADA system. "</t>
  </si>
  <si>
    <t>TPN-220452</t>
  </si>
  <si>
    <t>Town of Wilsonville DW</t>
  </si>
  <si>
    <t>The City of Wilsonville proposes to replace lead jointed cast iron mains and lead service lines.</t>
  </si>
  <si>
    <t>TPN-220453</t>
  </si>
  <si>
    <t>TPN-220454</t>
  </si>
  <si>
    <t>Southwest AL WA DW</t>
  </si>
  <si>
    <t>The Southwest Alabama Water Authority proposes to rehabilitate and modernize the Franklin Well and install emergency power capabiliities.</t>
  </si>
  <si>
    <t>TPN-220455</t>
  </si>
  <si>
    <t>NE Etowah Co Water Co-op DW</t>
  </si>
  <si>
    <t>fhe \xb7Northeast Etowah County Alabama Water Cooperative proposes to replace meters with automated meter reading (AMR) meters.</t>
  </si>
  <si>
    <t>TPN-220456</t>
  </si>
  <si>
    <t>Walker Co Comm SW-I</t>
  </si>
  <si>
    <t>The Walker County Commission proposes to replace the stormwater crossdrain and/or culvert.</t>
  </si>
  <si>
    <t>TPN-220457</t>
  </si>
  <si>
    <t>NE Etowah Co W Co-op DW (Chapel Rd)</t>
  </si>
  <si>
    <t>The Northeast Etowah County Alabama Water Cooperative proposes to replace the leaking 6 inch water line.</t>
  </si>
  <si>
    <t>TPN-220458</t>
  </si>
  <si>
    <t>Guntersville W Bd CW</t>
  </si>
  <si>
    <t>The Guntersville Water Board proposes to perform collection system and wastewater treatment plant (WWTP) improvements.</t>
  </si>
  <si>
    <t>TPN-220459</t>
  </si>
  <si>
    <t>Clarke Co SW-I</t>
  </si>
  <si>
    <t>TPN-220460</t>
  </si>
  <si>
    <t>Montevallo W&amp;S Bd DW</t>
  </si>
  <si>
    <t>"The Montevallo Water and Sewer Board proposes to replace and extend water lines to existing customers, rehabilitate the water tank and booster pump stations. "</t>
  </si>
  <si>
    <t>TPN-220461</t>
  </si>
  <si>
    <t>East Brewton WW&amp;S Bd CW</t>
  </si>
  <si>
    <t>The East Brewton Water Works and Sewer Board proposes to provide sanitary sewer to the residents in the northeast section of East Brewton.</t>
  </si>
  <si>
    <t>TPN-220462</t>
  </si>
  <si>
    <t>Odenville Ut Bd CW</t>
  </si>
  <si>
    <t>The Odenville Utilities Board proposes to contruct a force main on Shanghai Road.</t>
  </si>
  <si>
    <t>TPN-220463</t>
  </si>
  <si>
    <t>Coaling W. Wuth. DW</t>
  </si>
  <si>
    <t>The Coaling Water Authority proposes to replace the water main and install valving and monitoring improvements.</t>
  </si>
  <si>
    <t>TPN-220464</t>
  </si>
  <si>
    <t>Fosters-Ralph W.A. DW</t>
  </si>
  <si>
    <t>"The Foster-Ralph Water Authority proposes to install a new supply well, tank, SCADA, and replace the water main and booster pump station. "</t>
  </si>
  <si>
    <t>TPN-220465</t>
  </si>
  <si>
    <t>Englewood-Hulls W Sys DW</t>
  </si>
  <si>
    <t>The Englewood-Hulls Water System proposes to replace seven water mains and upgrade SCADA within the existing system.</t>
  </si>
  <si>
    <t>TPN-220466</t>
  </si>
  <si>
    <t>Fords Valley &amp; Hwy 278 Co-op DW</t>
  </si>
  <si>
    <t>The Fords Valley &amp; Hwy 278 Water Cooperative proposes to construct a new deep well and water main.</t>
  </si>
  <si>
    <t>TPN-220467</t>
  </si>
  <si>
    <t>W. Lauderdale W.A. DW</t>
  </si>
  <si>
    <t>"The West Lauderdale Water Authority proposes to construct a new water tank, extend lines to existing customers, and install a backup generator at the Mansion View Estates Pumping Station. "</t>
  </si>
  <si>
    <t>TPN-220468</t>
  </si>
  <si>
    <t>Lauderdale Co SW-I</t>
  </si>
  <si>
    <t>The Lauderdale County Commission proposes to replace the stormwater crossdrain and/or culvert.</t>
  </si>
  <si>
    <t>TPN-220469</t>
  </si>
  <si>
    <t>N Baldwin Ut - New Water DW</t>
  </si>
  <si>
    <t>"The North Baldwin Utilities proposes to construct two new water toweiS, the South Alabama Mega Site Tower, and the Bromley Tower. "</t>
  </si>
  <si>
    <t>TPN-220470</t>
  </si>
  <si>
    <t>N Baldwin Ut - Still CW</t>
  </si>
  <si>
    <t>The North Baldwin Utilities proposes to rehabiiltate the headworks and install an aerated sludge digestor at the Harry Still Sr. wastewater treatment plant (WWTP).</t>
  </si>
  <si>
    <t>TPN-220471</t>
  </si>
  <si>
    <t>N Baldwin Ut - Westside CW</t>
  </si>
  <si>
    <t>"The North Baldwin Utilities proposes to install an additional reactor, remove waste sludge in the primary lagoon, and install a force main connecting the Westside wastewater treatment plant (WWTP) to the Harry Still Sr. WWTP. "</t>
  </si>
  <si>
    <t>TPN-220472</t>
  </si>
  <si>
    <t>City of Troy CW</t>
  </si>
  <si>
    <t>The City of Troy proposes to construct a new wastewater treatment plant (WWTP).</t>
  </si>
  <si>
    <t>TPN-220473</t>
  </si>
  <si>
    <t>Millry Water Works CW</t>
  </si>
  <si>
    <t>The Millry Water Works proposes to install monitoring equipment and to remove sludge from the main lagoon.</t>
  </si>
  <si>
    <t>TPN-220474</t>
  </si>
  <si>
    <t>Hanceville WW&amp;S Bd CW</t>
  </si>
  <si>
    <t>The Water Works and Sewer Board of the City of Hanceville proposes to replace sanitary sewer lines in multiple areas throunhout the service area.</t>
  </si>
  <si>
    <t>TPN-220475</t>
  </si>
  <si>
    <t>Wetumpka WW&amp;S Bd CW</t>
  </si>
  <si>
    <t>"The Wetumpka Water Works and Sewer Board proposes to improve the wastewater treatment facility (WWTF) improvement, replace the outfall replacement, and collection system improvements. "</t>
  </si>
  <si>
    <t>TPN-220476</t>
  </si>
  <si>
    <t>City of Northport SW-I</t>
  </si>
  <si>
    <t>The City of Northport proposes to replace the stormwater crossdrain and/or culvert.</t>
  </si>
  <si>
    <t>TPN-220477</t>
  </si>
  <si>
    <t>City of Prattville SW-I</t>
  </si>
  <si>
    <t>The City of Prattville proposes to replace the stormwater crossdrain and/or culvert.</t>
  </si>
  <si>
    <t>TPN-220478</t>
  </si>
  <si>
    <t>City of Butler DW</t>
  </si>
  <si>
    <t>The City of Butler proposes to rehabilitate the Timberlane Road and Lolly Road water mains and the water supply well.</t>
  </si>
  <si>
    <t>TPN-220479</t>
  </si>
  <si>
    <t>Madison Co Comm SW-I</t>
  </si>
  <si>
    <t>The Madison County Commission proposes to replace the stormwater crossdrain and/or culvert.</t>
  </si>
  <si>
    <t>TPN-220480</t>
  </si>
  <si>
    <t>City of Hartford CW</t>
  </si>
  <si>
    <t>"The City of Hartford proposes to rehabilitate sewer lines, manholes, and pump stations. "</t>
  </si>
  <si>
    <t>TPN-220481</t>
  </si>
  <si>
    <t>Town of Elmore SW-I</t>
  </si>
  <si>
    <t>The Town of Elmore proposes to replace the stormwater crossdrain and/or culvert.</t>
  </si>
  <si>
    <t>TPN-220482</t>
  </si>
  <si>
    <t>City of Level Plains DW</t>
  </si>
  <si>
    <t>"The City of Level Plains proposes to install a new well, tank, and water mains. "</t>
  </si>
  <si>
    <t>TPN-220483</t>
  </si>
  <si>
    <t>City of Sumiton DW</t>
  </si>
  <si>
    <t>"The City of Sumiton proposes to rehabilitate two stanks, reaplace the Fox Fire booster pump station, and install a generator at the Argos booster pump station. "</t>
  </si>
  <si>
    <t>TPN-220484</t>
  </si>
  <si>
    <t>Slocomb WW&amp;S Bd DW</t>
  </si>
  <si>
    <t>The Slocomb Water Works and Sewer Board proposes to remove and replace lead water joint main in the dowtown area.</t>
  </si>
  <si>
    <t>TPN-220485</t>
  </si>
  <si>
    <t>Tuscaloosa Co Comm SW-I</t>
  </si>
  <si>
    <t>The Tuscaloosa County Commission proposes to replace the stormwater crossdrain and/or culvert.</t>
  </si>
  <si>
    <t>TPN-220486</t>
  </si>
  <si>
    <t>City of Pell City CW</t>
  </si>
  <si>
    <t>The City of Pell City proposes to install a new lift station.</t>
  </si>
  <si>
    <t>TPN-220487</t>
  </si>
  <si>
    <t>Cooperative Network</t>
  </si>
  <si>
    <t>This program invests in Cooperative Network, which provides a crucial public service to Wisconsin by providing a set of unique services to the Wisconsin business community by supporting and representing cooperatives of all sizes across multiple sectors through government affairs, education, director training, communication, and public advocacy.</t>
  </si>
  <si>
    <t>TPN-220488</t>
  </si>
  <si>
    <t>Fire House Ontario Ave - Cabinet</t>
  </si>
  <si>
    <t>Purchase of firehouse cabinets and countertops to improve current conditions.</t>
  </si>
  <si>
    <t>TPN-220489</t>
  </si>
  <si>
    <t>Land Survey</t>
  </si>
  <si>
    <t>Completion of three (3) land surveys of real property subdivisions.</t>
  </si>
  <si>
    <t>TPN-220490</t>
  </si>
  <si>
    <t>Engineering and Design Services - Misc Buildings</t>
  </si>
  <si>
    <t>Complete the planning, design and engineering services required in relation to the improvements and/or renovation of various City owned buildings.</t>
  </si>
  <si>
    <t>TPN-220491</t>
  </si>
  <si>
    <t>Blacktop 270th Street from 30th Avenue to 40th Avenue</t>
  </si>
  <si>
    <t>270th Street, from 30th Avenue to 40th Avenue, old blacktop was pulverized, gravel was added, and new blacktop was laid</t>
  </si>
  <si>
    <t>TPN-220493</t>
  </si>
  <si>
    <t>Water storage tank cleaning</t>
  </si>
  <si>
    <t>Water storage tank cleaning and Maintenace.</t>
  </si>
  <si>
    <t>TPN-220494</t>
  </si>
  <si>
    <t>Water repair</t>
  </si>
  <si>
    <t>Emergency repair of a clavalve for our water system to work properly.</t>
  </si>
  <si>
    <t>TPN-220495</t>
  </si>
  <si>
    <t>Citywide WiFi LanWan</t>
  </si>
  <si>
    <t>Create a Citywide affordable and reliable WiFi network throughout the community to provide universal internet access, bridge the digital divide by providing equitable access to the internet for all residents and empower underserved communities, students and low income households with the tools to thrive in the digital age.  Enhance educational opportunities by providing students with online resources.  Allow for community engagement and social inclusion.  WiFi network will promote community engagement enabling residents to participate in civic discussions, access government services and to connect with one another.</t>
  </si>
  <si>
    <t>TPN-220496</t>
  </si>
  <si>
    <t>Purchase  Equipment Truck for the Town's Volunteer Fire Department</t>
  </si>
  <si>
    <t>TPN-220497</t>
  </si>
  <si>
    <t>Road Maintenance due to lost revenue.  Projects are currently being determined by the governing body and will be obligated by December 31, 2024.</t>
  </si>
  <si>
    <t>TPN-220498</t>
  </si>
  <si>
    <t>Washington Township - GF Revenue Replacement</t>
  </si>
  <si>
    <t>SLFRF funds for township health department allocations which provide health services to all Logan County residents such as COVID-19 information kits, immunizations and booster COVID shots., also EMA (Emergency Management Agency) who provide all hazardous waste, ice storms and just recently an F3 tornado that devastated our township. Also,  Liability Insurance on all buildings and the park where safety is #1 with up to 300 kids using it over the summer months and our Township Hall roof repair.</t>
  </si>
  <si>
    <t>TPN-220499</t>
  </si>
  <si>
    <t>West Haven Fire District - Improvements</t>
  </si>
  <si>
    <t>Various upgrades to outdated Fire Station to better serve the First Responders and the community.  Fully obligated and considered expended with MOU with Fire departments.</t>
  </si>
  <si>
    <t>TPN-220500</t>
  </si>
  <si>
    <t>Colorado County Jail Rehabilitation</t>
  </si>
  <si>
    <t>The Colorado County Jail is located in Columbus, Texas and houses inmates for the County. The jail is aging and in need of repairs in order to remain in compliance to Texas Commission on Jail Standards. The County procured DRG Architects to assist with determining the needs of the building and oversee the construction. This project will include the costs for architectural and engineering services and the costs associated with carrying out the renovations. The project will include repairing steel plate chase walls, plumbing repairs, an intercom system, a video monitoring system, roof replacement, a sewage grinder, and resolution of water infiltration issues. Additional funds allocated to cover change orders.</t>
  </si>
  <si>
    <t>TPN-220501</t>
  </si>
  <si>
    <t>Tulsa Air and Space Museum</t>
  </si>
  <si>
    <t>Tulsa Air and Space Museum's expanded outdoor playground area will nurture brain development away from technology, support emotional growth through promoting social skills and is inclusive to all students regardless of economic or social status.</t>
  </si>
  <si>
    <t>TPN-220502</t>
  </si>
  <si>
    <t>ARPA Expenses 0423-0324</t>
  </si>
  <si>
    <t>Improve building and IT infrastructure, purchase road\nequipment, improve communications equipment, water\nquality studies, engineering studies</t>
  </si>
  <si>
    <t>TPN-220503</t>
  </si>
  <si>
    <t>T-Town TNR</t>
  </si>
  <si>
    <t>T-Town TNR will provide no-cost feline spay, neuter, vaccination, health services, and microchips to pets of eligible individuals residing in Tulsa Qualified Census Tracts (QCTs).</t>
  </si>
  <si>
    <t>TPN-220504</t>
  </si>
  <si>
    <t>For the sewer operation, to fix and update so it is run more efficiently.   Also, replacing our old dump truck with a newer 2015 F450 dump truck using partial funds what was left of rescue plan money to haul sewer pipes.</t>
  </si>
  <si>
    <t>TPN-220505</t>
  </si>
  <si>
    <t>Wells Township Infrastructure Repavement of Third Street</t>
  </si>
  <si>
    <t>repave Third Street</t>
  </si>
  <si>
    <t>TPN-220509</t>
  </si>
  <si>
    <t>Center for Employment Opportunities</t>
  </si>
  <si>
    <t>Center for Employment Opportunities will provide employment reentry services and advanced training to unemployed justice-involved individuals to reduce recidivism and poverty, with the long-term goal of enabling self-sufficiency.</t>
  </si>
  <si>
    <t>TPN-220510</t>
  </si>
  <si>
    <t>Used for broadband and wastewater projects and HVAC units</t>
  </si>
  <si>
    <t>TPN-220511</t>
  </si>
  <si>
    <t>Lone Rock Fire Donation</t>
  </si>
  <si>
    <t>Donation of $5,000 to the Lone Rock Fire Department.</t>
  </si>
  <si>
    <t>TPN-220512</t>
  </si>
  <si>
    <t>Garbage Truck and Packer</t>
  </si>
  <si>
    <t>New garbage truck and packer</t>
  </si>
  <si>
    <t>TPN-220513</t>
  </si>
  <si>
    <t>Sealcoat Project 2023</t>
  </si>
  <si>
    <t>Sealcoat ten township roads and area around town garage.  Project to include thoroughly clean existing hard surface roads with self-propelled broom. Apply PG 58-28 asphalt, 5% cutback, with 24' width spray distributor.  Apply sealcoat cover aggregate and spread uniformly with chip spreader. Roll cover aggregate with pneumatic tired roller.  Total project cost $93,119.00, funds of $58,324.48 used.</t>
  </si>
  <si>
    <t>TPN-220514</t>
  </si>
  <si>
    <t>Bleachers for Ballfield</t>
  </si>
  <si>
    <t>Replace wooden bleachers with metal ones</t>
  </si>
  <si>
    <t>TPN-220518</t>
  </si>
  <si>
    <t>LT Operating Foundation</t>
  </si>
  <si>
    <t>LT Operating Foundation  (Kitchen 66) will provide access to affordable commercial kitchen space, business training, and sales &amp; distribution support to Tulsa food entrepreneurs through a pop-up space in K66\u2019s Takeover Caf\xe9, K66\u2019s Takeover Caf\xe9 Residency, Landmark Food Truck and General Store.</t>
  </si>
  <si>
    <t>Updated kitchen equipment for K66 program and program participants.</t>
  </si>
  <si>
    <t>TPN-220519</t>
  </si>
  <si>
    <t>Liberty2024Paving</t>
  </si>
  <si>
    <t>Issue 1 Paving</t>
  </si>
  <si>
    <t>TPN-220520</t>
  </si>
  <si>
    <t>Employee Earned Premium Pay</t>
  </si>
  <si>
    <t>Premium pay earned by employees before the termination of the National Emergency.  These employees continue to  provide essential services to citizens including police protection, answering first responder calls, providing court services, and rendering all manner of aid to our residential and commercial population</t>
  </si>
  <si>
    <t>TPN-220521</t>
  </si>
  <si>
    <t>Fire Protection District Facility Upgrade</t>
  </si>
  <si>
    <t>To have the volunteer fire department facilities fully operational at all times, for the safety of our citizens. Purchase of a new whole building emergency generator for our volunteer fire department building to replace a malfunctioning 50 year old one, to keep the building running 24/7/365 days a year , during power outages, to be in service for fire or other life threatening emergencies.</t>
  </si>
  <si>
    <t>TPN-220522</t>
  </si>
  <si>
    <t>Pavilion 2</t>
  </si>
  <si>
    <t>Finishing touches on pavilion built for community members to gather outside</t>
  </si>
  <si>
    <t>TPN-220523</t>
  </si>
  <si>
    <t>Township Hall Demolition</t>
  </si>
  <si>
    <t>Demolition of former township hall.</t>
  </si>
  <si>
    <t>TPN-220524</t>
  </si>
  <si>
    <t>Police Vehicle for Emergency Response.  This vehicle is crucial to our Public Safety mission.  It gives our Officers a valuable resource during emergency and/or crisis situations.  A reliable vehicle is crucial to the department.</t>
  </si>
  <si>
    <t>TPN-220525</t>
  </si>
  <si>
    <t>The Center for Housing Solutions</t>
  </si>
  <si>
    <t>The Center for Housing Solutions will provide resources and direct services to people experiencing unsheltered homelessness across the City of Tulsa\u2019s geographic area using a collaborative approach by Housing Solutions, Mental Health Association, and other partnering agencies\u2019 crisis response programs.</t>
  </si>
  <si>
    <t>TPN-220526</t>
  </si>
  <si>
    <t>Park Repair</t>
  </si>
  <si>
    <t>Repair of Street Fencing inside Harry Griffin Park.  This fencing provides and important boundary between the Park and private, residential properties.  The private property contains a pond (which could be dangerous to young people should the boundary be crossed).</t>
  </si>
  <si>
    <t>TPN-220527</t>
  </si>
  <si>
    <t>Asbestos testing for township hall.</t>
  </si>
  <si>
    <t>TPN-220529</t>
  </si>
  <si>
    <t>Vintage Housing</t>
  </si>
  <si>
    <t>Vintage Housing will provide a health and wellness program to low-to-moderate income seniors (aged 55 and older) at locations across the City of Tulsa.</t>
  </si>
  <si>
    <t>TPN-220530</t>
  </si>
  <si>
    <t>Government building parking lot surfacing</t>
  </si>
  <si>
    <t>Provide parkin area surfacing for ADA compliance at township hall.</t>
  </si>
  <si>
    <t>TPN-220531</t>
  </si>
  <si>
    <t>Public Park Drinking and Well Water</t>
  </si>
  <si>
    <t>Drill a new well at our town park building for safe drinking water. Existing well water was not potable and rusted fixtures. New well provides safe, potable drinking water and cleaner bathroom fixtures.</t>
  </si>
  <si>
    <t>TPN-220532</t>
  </si>
  <si>
    <t>Chamber</t>
  </si>
  <si>
    <t>TPN-220533</t>
  </si>
  <si>
    <t>The Select Board approved the purchase of 15 outdated Self-contained breathing apparatus for the fire department using ARPA funds.</t>
  </si>
  <si>
    <t>TPN-220535</t>
  </si>
  <si>
    <t>Community Health Connection</t>
  </si>
  <si>
    <t>Community Health Connection will renovate the first floor of the Kendall-Whittier clinic providing and increasing access to comprehensive healthcare for the uninsured, underinsured, and underserved residents of Tulsa.</t>
  </si>
  <si>
    <t>TPN-220536</t>
  </si>
  <si>
    <t>Local Road Improvement and repair</t>
  </si>
  <si>
    <t>TPN-220537</t>
  </si>
  <si>
    <t>Playground and Park Pave</t>
  </si>
  <si>
    <t>Replaced playground equipment and paved parking lot at Tribes Hill Park.</t>
  </si>
  <si>
    <t>TPN-220538</t>
  </si>
  <si>
    <t>Dewey Field</t>
  </si>
  <si>
    <t>The Select Board approved $3,000 in ARPA funds for repairs and improvement at Dewey Field, which is one of the Town's recreational facilities that has fell into disrepair.  This includes repair of the roof on the public bathroom facility, repair playground equipment, improve the parking area, purchase signs, benches, soccer nets, and athletic field repairs.</t>
  </si>
  <si>
    <t>TPN-220539</t>
  </si>
  <si>
    <t>Town Highway Facility</t>
  </si>
  <si>
    <t>Improved access to town highway facility by paving and striping the driveway access to the equipment barn and storage sheds.</t>
  </si>
  <si>
    <t>TPN-220540</t>
  </si>
  <si>
    <t>Counseling and Recovery Services of Oklahoma</t>
  </si>
  <si>
    <t>Counseling and Recovery Services will  renovate 6106 E 32nd Pl. Tulsa, OK 74135-5451, in support of Youth Evaluation Services (YES) Tulsa program to be located at this facility to address the rise in mental health related crises in Tulsa worsened by the COVID-19 pandemic.</t>
  </si>
  <si>
    <t>TPN-220541</t>
  </si>
  <si>
    <t>Public Safety Equipment Upgrades</t>
  </si>
  <si>
    <t>This project is to support local emergency services by facilitating the purchase and installation of a generator, transfer switch, surge protector, and security camera system for the Tallassee PSAP and Police Department.</t>
  </si>
  <si>
    <t>TPN-220542</t>
  </si>
  <si>
    <t>West Elmore Sewer Group Connection</t>
  </si>
  <si>
    <t>This water infrastructure project, eligible under CWSRF as Centralized wastewater collection and conveyance (EC 5.2) is to construct the necessary infrastructure required to connect the Town of Elmore, Town of Deatsville, Elmore Water and Sewer Authority, and the City of Millbrook water systems to provide sanitary sewer service to the existing customer bases, to be facilitated by the Elmore County Commission.</t>
  </si>
  <si>
    <t>TPN-220543</t>
  </si>
  <si>
    <t>Staff ergonomic needs- desks/chairs</t>
  </si>
  <si>
    <t>TPN-220544</t>
  </si>
  <si>
    <t>Monument Repair</t>
  </si>
  <si>
    <t>Veteran monument repair</t>
  </si>
  <si>
    <t>TPN-220546</t>
  </si>
  <si>
    <t>Renovate Fire Station at 3130 E. Main St. Kingsville, Ohio.</t>
  </si>
  <si>
    <t>TPN-220547</t>
  </si>
  <si>
    <t>Budget 2024</t>
  </si>
  <si>
    <t>TPN-220548</t>
  </si>
  <si>
    <t>Laryngoscope supplies</t>
  </si>
  <si>
    <t>Laryngoscope Supplies</t>
  </si>
  <si>
    <t>TPN-220549</t>
  </si>
  <si>
    <t>Franklin Township Generator</t>
  </si>
  <si>
    <t>Placement of a Generator at the Franklin Township Administrative Shop Building for use of Emergency of Power Outage</t>
  </si>
  <si>
    <t>TPN-220550</t>
  </si>
  <si>
    <t>Sadie Heights SW Basin Plan</t>
  </si>
  <si>
    <t>Engineering fees to evaluate the Sadie Heights stormwater basin and determine if anything can or needs to be done to relieve flooding in the neighborhoods within the basin.</t>
  </si>
  <si>
    <t>TPN-220551</t>
  </si>
  <si>
    <t>Fire Dept Equipment-truck, ladder truck, decals, supplies, swift water rapid equipment and class, 2 pumper trucks, Ambulance</t>
  </si>
  <si>
    <t>TPN-220553</t>
  </si>
  <si>
    <t>Factoryville Fire Company</t>
  </si>
  <si>
    <t>to upgrade the cell service and mobile services for the volunteer to better serve our community</t>
  </si>
  <si>
    <t>TPN-220554</t>
  </si>
  <si>
    <t>Nieves Sanchez Project</t>
  </si>
  <si>
    <t>Around 400 families benefit from having access to drinking water every day, before this project they only had water 3 to 4 days a week. A well and an additional tank were built and the community benefits from this.</t>
  </si>
  <si>
    <t>TPN-220555</t>
  </si>
  <si>
    <t>Replace old salt shed, tear it down and buy  &amp; build a new salt shed.</t>
  </si>
  <si>
    <t>TPN-220556</t>
  </si>
  <si>
    <t>Ambulance Door opener</t>
  </si>
  <si>
    <t>Install ambulance door opener and transmitter</t>
  </si>
  <si>
    <t>TPN-220557</t>
  </si>
  <si>
    <t>Board of Elections - Voting Machines</t>
  </si>
  <si>
    <t>WHEREAS, the County of Morris has determined that there is a need for the Provision of Goods and services necessary or required to prepare and conduct an election for the Morris County Board of Elections as a non-fair and open contract pursuant to the provisions of N.J.S.A. 19:44A-20.4</t>
  </si>
  <si>
    <t>TPN-220558</t>
  </si>
  <si>
    <t>AHM HVAC system upgrade</t>
  </si>
  <si>
    <t>HVAC system improvements to replace ageing and inefficient equipment</t>
  </si>
  <si>
    <t>TPN-220559</t>
  </si>
  <si>
    <t>Houston Lake Rd Sewer Ext</t>
  </si>
  <si>
    <t>Engineering Services for the survey, permitting, design, and construction administration of a project to extended sewer services across Houston Lake Road (Hwy 127). This project will allow for the development of a large complex on the Northwest side of the road.</t>
  </si>
  <si>
    <t>TPN-220560</t>
  </si>
  <si>
    <t>Franklin Township Flexible Base Project</t>
  </si>
  <si>
    <t>Placement of Flexible Base Road Material on Misc. Roads in Franklin Township</t>
  </si>
  <si>
    <t>TPN-220561</t>
  </si>
  <si>
    <t>The town replaced roofing over the garage and clerk's office.</t>
  </si>
  <si>
    <t>TPN-220562</t>
  </si>
  <si>
    <t>Road Improvement project</t>
  </si>
  <si>
    <t>Road Commission resurfaced 11 miles of granite roads in the Town of Day. This is the cost of the granite to resurface these roads.</t>
  </si>
  <si>
    <t>TPN-220563</t>
  </si>
  <si>
    <t>2024 Tool/Equipment</t>
  </si>
  <si>
    <t>Replacement of breaking and tools/equipment needed for mower.</t>
  </si>
  <si>
    <t>TPN-220564</t>
  </si>
  <si>
    <t>Revenue Replacement for 2022, 2023 and 2024</t>
  </si>
  <si>
    <t>TPN-220565</t>
  </si>
  <si>
    <t>Library Legion fencing</t>
  </si>
  <si>
    <t>Safety measures separating the Library from the Legions building for safer access to public library.</t>
  </si>
  <si>
    <t>TPN-220566</t>
  </si>
  <si>
    <t>Ambulance building furnace replacement</t>
  </si>
  <si>
    <t>TPN-220567</t>
  </si>
  <si>
    <t>Water System Map Updates</t>
  </si>
  <si>
    <t>Water system map update research, $5,022,  amendments to system map and reproduction of system maps $1,915.</t>
  </si>
  <si>
    <t>TPN-220568</t>
  </si>
  <si>
    <t>MAPS - Vehicle Replacement</t>
  </si>
  <si>
    <t>WHEREAS, the Morris County Department of Human Services has requested the County to utilize said cooperative contract for one (1) 2024 Ford E450 Chassis with a 22\u2019 Foot Starcraft Allstar wheelchair/ passenger bus body to be furnished by Creative Bus Sales, Inc., 51 Kero Road, Carlstadt, NJ 07072, via the H-GAC cooperative</t>
  </si>
  <si>
    <t>TPN-220569</t>
  </si>
  <si>
    <t>Gresham Creek Sewer Capacity Evaluation</t>
  </si>
  <si>
    <t>Engineering Services for the evaluation of and determination of sewer capacity in the Gresham Creek Basin. There is interest in development within the basin, and a 12" sewer main currently exists. This study will determine if there is capacity to accommodate development and, if not, what expansions need to be implemented.</t>
  </si>
  <si>
    <t>TPN-220570</t>
  </si>
  <si>
    <t>Appliance Upgrade</t>
  </si>
  <si>
    <t>Updated all appliances in the breakroom and office building. These are all now EnergyStar appliances and replace appliances that did not meet standards.</t>
  </si>
  <si>
    <t>TPN-220571</t>
  </si>
  <si>
    <t>Accessibility Renovations</t>
  </si>
  <si>
    <t>The Township utilized the ARPA funds to replace revenue and used those funds to make renovations to the township hall to make everything handicap accessible.  This will allow all residents to have access to the hall and the government services provided there.</t>
  </si>
  <si>
    <t>TPN-220572</t>
  </si>
  <si>
    <t>Water Tower Exterior Painting Project</t>
  </si>
  <si>
    <t>The project included the following:\nClean the tank exterior with high pressure power-wash to remove dirt, oxidized paint and contaminants.\nPower tool clean per SSPC-SP3 any affected areas on the exterior surface.\nSpot-prime affected areas with Tnemec Series 37H primer.\nTopcoat entire exterior surface with Tnemec Series 43-426  Fast Dry Aluminum.</t>
  </si>
  <si>
    <t>TPN-220573</t>
  </si>
  <si>
    <t>Hebron Elementary School gym floors</t>
  </si>
  <si>
    <t>To repair elementary school gym floors to increase physical activity and wellness for the children</t>
  </si>
  <si>
    <t>TPN-220574</t>
  </si>
  <si>
    <t>CB PSD Pump Replacement</t>
  </si>
  <si>
    <t>CB PSD wishes to utilize ARPA funding to purchase additional pumps for each of the pump stations</t>
  </si>
  <si>
    <t>TPN-220575</t>
  </si>
  <si>
    <t>Town center project storage shed</t>
  </si>
  <si>
    <t>Storage for items relating to economic development and community engagement</t>
  </si>
  <si>
    <t>TPN-220576</t>
  </si>
  <si>
    <t>Local Road Improvement including, resurfacing of city streets</t>
  </si>
  <si>
    <t>TPN-220577</t>
  </si>
  <si>
    <t>Medical Examiner - Transport Vehicle</t>
  </si>
  <si>
    <t>Purchase of a Chevrolet Suburban for the purposes of transportation of human bodies from crime scenes to the Medical Examiner's Office for inspection.</t>
  </si>
  <si>
    <t>TPN-220578</t>
  </si>
  <si>
    <t>Fire Department Turn out gear</t>
  </si>
  <si>
    <t>TPN-220579</t>
  </si>
  <si>
    <t>Fire and Police Academy - Drying Racks/Lockers for PPE</t>
  </si>
  <si>
    <t>Purchase of drying racks and lockers for PPE storage at the Fire and Police Academy.</t>
  </si>
  <si>
    <t>TPN-220580</t>
  </si>
  <si>
    <t>Gull Street Roof</t>
  </si>
  <si>
    <t>this historic building needed roof replacement to continue to provide educational programs and preservation</t>
  </si>
  <si>
    <t>TPN-220581</t>
  </si>
  <si>
    <t>FY23 Water Facilities, Storage, and Wells Operations</t>
  </si>
  <si>
    <t>Transfer to the Water Fund to cover partial FY23 expenditures for Water Facilities (44270 - $550,300), Storage Systems (44250 - $65,641.90), &amp; Wells Management (44201 - $18,558.10). These are expenses for operation the City's water system which serves the entire City.</t>
  </si>
  <si>
    <t>TPN-220582</t>
  </si>
  <si>
    <t>CB PSD Price Field Repair</t>
  </si>
  <si>
    <t>Replacement of water line near Price's farm (Statler Country Mart)</t>
  </si>
  <si>
    <t>TPN-220583</t>
  </si>
  <si>
    <t>PLANNING - Chamber Tourism</t>
  </si>
  <si>
    <t>For professional studies within the County's Planning Dept to promote County tourism industry.</t>
  </si>
  <si>
    <t>TPN-220584</t>
  </si>
  <si>
    <t>Sealcoated our Main Street</t>
  </si>
  <si>
    <t>TPN-220585</t>
  </si>
  <si>
    <t>Elementary school playscape</t>
  </si>
  <si>
    <t>needed to enhance the outdoor health and wellness of the children</t>
  </si>
  <si>
    <t>TPN-220586</t>
  </si>
  <si>
    <t>Seal Coating 2023</t>
  </si>
  <si>
    <t>Double Bituminous Sealcoat for the following Roads in Cooper Township, Clearfield County:\nCampbell Street, Moravian Street, Limb Road, Forest Road, and Timber Road.</t>
  </si>
  <si>
    <t>TPN-220588</t>
  </si>
  <si>
    <t>Fire department SCUBA</t>
  </si>
  <si>
    <t>Purchase of SCUBA equipment for the Township fire department.</t>
  </si>
  <si>
    <t>TPN-220589</t>
  </si>
  <si>
    <t>Pelham Library</t>
  </si>
  <si>
    <t>Remediation of mold in the building.</t>
  </si>
  <si>
    <t>TPN-220590</t>
  </si>
  <si>
    <t>Township hall &amp; park improvements</t>
  </si>
  <si>
    <t>Improvement of township parks and addition to township hall.</t>
  </si>
  <si>
    <t>TPN-220592</t>
  </si>
  <si>
    <t>Transfer to the Water Fund to cover operating expenses of the system.</t>
  </si>
  <si>
    <t>TPN-220593</t>
  </si>
  <si>
    <t>Purchase of new truck</t>
  </si>
  <si>
    <t>Eldred Township, located in rural Jefferson County, Pennsylvania, has a population of about 1,271 residents. \n The Township is using the remaining SLFRF funds to purchase a 2025 4x2 International truck with an automatic transmission.  This truck will replace a 2001 International truck with a cracked frame.  A price proposal from Ascendance Truck Centers (COSTARS contract number 025-E23-577) was accepted on March 13, 2024.  The total purchase price of the truck from the price proposal is $115,046.52.  The remainder of the purchase price will be paid by Eldred Township from its Liquid Fuels major equipment allocation.  The truck has not yet arrived at the dealership and no invoice/s have yet been received.  The remaining SLFRF funds will be paid after this reporting period and are expected to be paid by December 31, 2024.</t>
  </si>
  <si>
    <t>TPN-220594</t>
  </si>
  <si>
    <t>Mack Township Vehicle Purchase Portion</t>
  </si>
  <si>
    <t>Payment towards Mack Township Vehicle Purchase</t>
  </si>
  <si>
    <t>TPN-220595</t>
  </si>
  <si>
    <t>The salt shed where we store the winter road salt for the highway was damaged by a fallen tree and had to be rebuilt.</t>
  </si>
  <si>
    <t>TPN-220596</t>
  </si>
  <si>
    <t>Purchase of eight (8) Police Patrol Vehicles from Step One Automotive Group of\nCrestview, FL.</t>
  </si>
  <si>
    <t>TPN-220597</t>
  </si>
  <si>
    <t>Improvements to Township Roads and DPW Equipment</t>
  </si>
  <si>
    <t>Improvement to Township  including but not limited to resurfacing and drainage and the purchase of needed DPW Equipment</t>
  </si>
  <si>
    <t>TPN-220598</t>
  </si>
  <si>
    <t>Local Area Support</t>
  </si>
  <si>
    <t>Support of local government and volunteer organizations experiencing revenue shortages.</t>
  </si>
  <si>
    <t>TPN-220599</t>
  </si>
  <si>
    <t>HPE Gen8 Server Replacement</t>
  </si>
  <si>
    <t>Purchase of 3 HPE Gen10 servers to replace 3 HPE Gen8 servers that are at end-of-life.</t>
  </si>
  <si>
    <t>TPN-220600</t>
  </si>
  <si>
    <t>Replaced pumps that provide flood protection for the borough from the Bloody Run Stream.</t>
  </si>
  <si>
    <t>TPN-220601</t>
  </si>
  <si>
    <t>Financial Consultant</t>
  </si>
  <si>
    <t>Provide financial consulting services to new Financial Officers.</t>
  </si>
  <si>
    <t>TPN-220603</t>
  </si>
  <si>
    <t>Progress Ave.</t>
  </si>
  <si>
    <t>Paving of the Progress Ave in the City of Pelham's industrial park.</t>
  </si>
  <si>
    <t>TPN-220604</t>
  </si>
  <si>
    <t>WIFI</t>
  </si>
  <si>
    <t>Install/Fund WIFI Service</t>
  </si>
  <si>
    <t>TPN-220605</t>
  </si>
  <si>
    <t>Sidewalks/ADA compliant</t>
  </si>
  <si>
    <t>Allied Concrete &amp; Design made sidewalk areas ADA compliant and repaired safety issues for trip &amp; fall hazards</t>
  </si>
  <si>
    <t>TPN-220606</t>
  </si>
  <si>
    <t>Louisiana Avenue Extension Drainage</t>
  </si>
  <si>
    <t>The project focuses on providing subsurface drainage in the Louisiana Avenue Area to eliminate flooding and erosion. It aims to address issues along the lands, ensuring the resilience and longevity of critical infrastructure. The implementation of advanced subsurface drainage systems is designed to mitigate the impact of flooding and erosion, maintaining the structural integrity of Louisiana Avenue and promoting the safety and functionality of the surrounding areas. Once complete, this project will provide a parallel hurricane evacuation route out of the city of Lafayette. ARPA funds are expended on testing, inspection, and construction phases of the project.</t>
  </si>
  <si>
    <t>TPN-220607</t>
  </si>
  <si>
    <t>Epps Water System Improvements</t>
  </si>
  <si>
    <t>Water infrastructure project for Epps Water System.</t>
  </si>
  <si>
    <t>TPN-220608</t>
  </si>
  <si>
    <t>PLANNING - County Comprehensive Plan</t>
  </si>
  <si>
    <t>For a County Comprehensive Plan that establishes a community-based vision for the future and identifies priorities and strategies such as land use, transportation, economic development, and sustainability.</t>
  </si>
  <si>
    <t>TPN-220609</t>
  </si>
  <si>
    <t>Road 2023</t>
  </si>
  <si>
    <t>TPN-220610</t>
  </si>
  <si>
    <t>Fiske Union Water System</t>
  </si>
  <si>
    <t>Water system improvements for Fiske Union Water.</t>
  </si>
  <si>
    <t>TPN-220612</t>
  </si>
  <si>
    <t>Town Garage Facility</t>
  </si>
  <si>
    <t>Capital expenditures related to Town garage</t>
  </si>
  <si>
    <t>TPN-220613</t>
  </si>
  <si>
    <t>Mosquito Control - All-Terrain Vehicle</t>
  </si>
  <si>
    <t>Vehicle replacement with attached sprayer for mosquito control.</t>
  </si>
  <si>
    <t>TPN-220614</t>
  </si>
  <si>
    <t>Sewer Lateral Extension &amp; Tap</t>
  </si>
  <si>
    <t>Transfer to the Water Fund to cover the cost of a sewer lateral extension for 311 Valley Drive ($45,600) and a tap &amp; extension at 706 Elkin Street ($5,800). The extension at Valley Drive is to accomodate a new business while the tap &amp; extension at Elkin Street corrects the lateral to an existing customer.</t>
  </si>
  <si>
    <t>TPN-220615</t>
  </si>
  <si>
    <t>Sampler Replacement Project</t>
  </si>
  <si>
    <t>This project consisted of purchasing new composite samplers for the wastewater plant.  These samplers are used weekly to collect our composit samples for the lab.</t>
  </si>
  <si>
    <t>TPN-220616</t>
  </si>
  <si>
    <t>Allied Concrete and Kingdom Builders constructed a community gazebo to use for community meetings and events such as health fairs</t>
  </si>
  <si>
    <t>TPN-220617</t>
  </si>
  <si>
    <t>New Carroll Water System - AMI</t>
  </si>
  <si>
    <t>Purchase of automated water meters for New Carroll Water System.</t>
  </si>
  <si>
    <t>TPN-220618</t>
  </si>
  <si>
    <t>Road paving &amp; Tar and chip</t>
  </si>
  <si>
    <t>TPN-220619</t>
  </si>
  <si>
    <t>TPN-220620</t>
  </si>
  <si>
    <t>Underhill Jericho Park District Upgrades</t>
  </si>
  <si>
    <t>Parking lot upgrades</t>
  </si>
  <si>
    <t>TPN-220621</t>
  </si>
  <si>
    <t>TOWN HALL &amp;BARN</t>
  </si>
  <si>
    <t>INSTALLATION OF A FIRE ALARM SYSTEM FOR THE TOWN HALL AND TOWN BARN.</t>
  </si>
  <si>
    <t>TPN-220622</t>
  </si>
  <si>
    <t>Mosquito Control - Pick-up Truck Replacement</t>
  </si>
  <si>
    <t>Pick-up Truck Replacement for Mosquito Control division.</t>
  </si>
  <si>
    <t>TPN-220623</t>
  </si>
  <si>
    <t>FIREFIGHTER TRAINING COURSE</t>
  </si>
  <si>
    <t>TPN-220624</t>
  </si>
  <si>
    <t>Oak Grove Water System-AMI</t>
  </si>
  <si>
    <t>Automated water meters purchase and installation for Town of Oak Grove.</t>
  </si>
  <si>
    <t>TPN-220625</t>
  </si>
  <si>
    <t>Underhill Jericho Fire Department Equipment</t>
  </si>
  <si>
    <t>Various equipment including life safety, repeater, and radios</t>
  </si>
  <si>
    <t>TPN-220626</t>
  </si>
  <si>
    <t>Safety tree removal</t>
  </si>
  <si>
    <t>Trees (4) in common area presenting safety hazards taken down</t>
  </si>
  <si>
    <t>TPN-220627</t>
  </si>
  <si>
    <t>Mosquito Control - Truck Mounted Sprayers</t>
  </si>
  <si>
    <t>Purchase of Sprayers to be mounted to vehicles for mosquito control.</t>
  </si>
  <si>
    <t>TPN-220628</t>
  </si>
  <si>
    <t>FY23 Fire Department Operations</t>
  </si>
  <si>
    <t>Transfer to the Fire Protection Utility Fund to partially cover the FY2023 operating expenses of the Fire Department, which provides fire protection services to the entirety of the City.</t>
  </si>
  <si>
    <t>TPN-220629</t>
  </si>
  <si>
    <t>Abrahams Group2</t>
  </si>
  <si>
    <t>Cash reconciliation</t>
  </si>
  <si>
    <t>TPN-220630</t>
  </si>
  <si>
    <t>PARK BENCHES</t>
  </si>
  <si>
    <t>TPN-220631</t>
  </si>
  <si>
    <t>Chemical Regulator Project</t>
  </si>
  <si>
    <t>This project consisted of the purchasing of new chemical regulators for our chlorine and sulfur dioxide chemical feed for the sewer plant.  These regulators let us control feed for the sewer plant, as well as how many pounds of chemical we use per day.</t>
  </si>
  <si>
    <t>TPN-220632</t>
  </si>
  <si>
    <t>Highway Barn Roof Repair</t>
  </si>
  <si>
    <t>Roof Repairs at Town Highway Garage</t>
  </si>
  <si>
    <t>TPN-220633</t>
  </si>
  <si>
    <t>2019 Ford Explorer Police Cruiser</t>
  </si>
  <si>
    <t>Purchased a used 2019 Police Cruiser for use by the Elizabeth Township Police Department</t>
  </si>
  <si>
    <t>TPN-220634</t>
  </si>
  <si>
    <t>Forest Water System improvements</t>
  </si>
  <si>
    <t>Water transmission improvements/expansion project on behalf of the Village of Forest.</t>
  </si>
  <si>
    <t>TPN-220635</t>
  </si>
  <si>
    <t>PLANNING - Grants &amp; Engineering Support</t>
  </si>
  <si>
    <t>For professional studies at the Planning Department related to generating tourism and increasing county sales tax revenue.</t>
  </si>
  <si>
    <t>TPN-220636</t>
  </si>
  <si>
    <t>County Jail - Inmate Transportation Bus</t>
  </si>
  <si>
    <t>Purchase of a bus to transport inmates at the County Jail to other County facilities, namely the County Courthouse.</t>
  </si>
  <si>
    <t>TPN-220637</t>
  </si>
  <si>
    <t>Ecumenical Food Shelf</t>
  </si>
  <si>
    <t>Food shelf support</t>
  </si>
  <si>
    <t>TPN-220638</t>
  </si>
  <si>
    <t>Shushan Volunteer Fire Department</t>
  </si>
  <si>
    <t>Shushan Volunteer Fire Department purchased a CAN AM 6 by 6 to get to those areas on the Battenkill River to rescue people that a normal vehicle cannot get to. Total cost was $11,651.97 with a contribution from ARPA of $20,000.</t>
  </si>
  <si>
    <t>TPN-220639</t>
  </si>
  <si>
    <t>LIBRARY REPAIRS</t>
  </si>
  <si>
    <t>TPN-220640</t>
  </si>
  <si>
    <t>Roof Maintenance / FD</t>
  </si>
  <si>
    <t>Roof 30 mil poly/foam lined</t>
  </si>
  <si>
    <t>TPN-220641</t>
  </si>
  <si>
    <t>ESO Solutions</t>
  </si>
  <si>
    <t>Emergency communications- Fire</t>
  </si>
  <si>
    <t>TPN-220642</t>
  </si>
  <si>
    <t>Forestry mow</t>
  </si>
  <si>
    <t>Forestry mow areas backing up to residents homes  presenting safety issues / trees down and overgrowth</t>
  </si>
  <si>
    <t>TPN-220643</t>
  </si>
  <si>
    <t>Highway Equipment Acquisitions</t>
  </si>
  <si>
    <t>Safety signs and painting templates</t>
  </si>
  <si>
    <t>TPN-220644</t>
  </si>
  <si>
    <t>Pioneer Darnell Water System</t>
  </si>
  <si>
    <t>Water system improvements on behalf of Village of Pioneer Darnell.</t>
  </si>
  <si>
    <t>TPN-220645</t>
  </si>
  <si>
    <t>County Jail - Updated Radios</t>
  </si>
  <si>
    <t>Purchase of an updated radio system for the County Jail and the officers within.</t>
  </si>
  <si>
    <t>TPN-220646</t>
  </si>
  <si>
    <t>Weedon Island Preservation Salt Marsh</t>
  </si>
  <si>
    <t>Funding will aid in the removal of ditches that will assist in restoring the coastal habitat to function more efficiently from a water quality and ecological perspective.</t>
  </si>
  <si>
    <t>TPN-220648</t>
  </si>
  <si>
    <t>Town Recreational Amenities</t>
  </si>
  <si>
    <t>Disc golf and hockey rink</t>
  </si>
  <si>
    <t>TPN-220649</t>
  </si>
  <si>
    <t>Goodwill Water System</t>
  </si>
  <si>
    <t>Elevated tank painting and repairs on behalf of Goodwill Water System.</t>
  </si>
  <si>
    <t>TPN-220650</t>
  </si>
  <si>
    <t>2014 Freightliner Bucket Truck</t>
  </si>
  <si>
    <t>Used bucket truck for use by the Elizabeth Township Public Works Department.</t>
  </si>
  <si>
    <t>TPN-220651</t>
  </si>
  <si>
    <t>Cutter Replacement Project</t>
  </si>
  <si>
    <t>This project consisted of replacing sewer pump cutters in our #1 and #2 waste water pump stations.  The cutters are what chops up the solid waste materials to send them through the system.</t>
  </si>
  <si>
    <t>TPN-220652</t>
  </si>
  <si>
    <t>The City of Blakely desires to improve the property by removing the hazardous structure and/or clearing the property in order to implement the revitalization project.  Building stronger communities through investments in housing and neighborhoods in disproportionately impacted communities.  Rehabilitation of blighted properties or demolition of abandoned or vacant properties,\u201d address the public health or economic impacts of the pandemic.  As well as reforming overgrown ditches so as to alleviate flooding and storm drainage issues for citizens.</t>
  </si>
  <si>
    <t>TPN-220653</t>
  </si>
  <si>
    <t>Town Organizational Analysis</t>
  </si>
  <si>
    <t>Staffing analysis for Town</t>
  </si>
  <si>
    <t>TPN-220654</t>
  </si>
  <si>
    <t>County Complex Fire System</t>
  </si>
  <si>
    <t>replacement of the County Building Fire Supresion system</t>
  </si>
  <si>
    <t>TPN-220655</t>
  </si>
  <si>
    <t>Fire Brush Truck</t>
  </si>
  <si>
    <t>The purchase of a new brush truck, for use by the City's Fire Department.</t>
  </si>
  <si>
    <t>TPN-220656</t>
  </si>
  <si>
    <t>GOVT SRVS REV RPL FY24</t>
  </si>
  <si>
    <t>Revenue loss from COVID purchase of,\nPortable Radios, Roof Repairs, Training, Emergency Services, and Security Equipment, Safaety Equipment</t>
  </si>
  <si>
    <t>TPN-220657</t>
  </si>
  <si>
    <t>Suny Adirondack Capital</t>
  </si>
  <si>
    <t>County share of electrical system upgrade at SUNY Adirondack</t>
  </si>
  <si>
    <t>TPN-220658</t>
  </si>
  <si>
    <t>TPN-220659</t>
  </si>
  <si>
    <t>Deborah Rawson Library HVAC System</t>
  </si>
  <si>
    <t>Heating/ventilation system upgrade</t>
  </si>
  <si>
    <t>TPN-220660</t>
  </si>
  <si>
    <t>Votech - Building 1 Rooftop Package</t>
  </si>
  <si>
    <t>HVAC work on Building 1 of the Votech campus.\n\nOn December 18, 2024, RES-2024-1136 authorized the final allocation budget for the Morris County Vocational School Building 1 Rooftop Package in the amount of $910,244.64.</t>
  </si>
  <si>
    <t>TPN-220661</t>
  </si>
  <si>
    <t>Pike Township obligated and expended $4,758.59 for traffic counters to help determine traffic patterns in the township.  This data would help assist in where resources and funds are needed to help improve road conditions, identify where high usage areas and traffic patterns and identify hazards due to speed or road conditions.</t>
  </si>
  <si>
    <t>TPN-220662</t>
  </si>
  <si>
    <t>Rison Street Sewer</t>
  </si>
  <si>
    <t>replacement of sewer line and manholes</t>
  </si>
  <si>
    <t>TPN-220663</t>
  </si>
  <si>
    <t>Fremont County &amp; Frontier Ambulance</t>
  </si>
  <si>
    <t>Reduce non-emergent medical air flights out of Fremont County by funding four FTEs for two years to: provide transport for non-emergent patients to higher level trauma centers and increase this impacted population's access to and subsequent delivery of immediate and critical/lifesaving public health resources.\n\nFTE funds will help increase the presence of community health benefit workers, which is significantly lacking due to the geographical location and subsequent reduction in number of EMS workers due to PHE. Workers in this area respond to various types of calls, increasing the likelihood of being able to offer or suggest other services that may help someone in need, examples include Wyoming 2-1-1 or  24-7 Suicide Prevention Hotline.\n\nAmbulance funds will generate greater access to ground-based-transportation services in an effort to reduce air flights out of Fremont county and reduce the operational expenses that continue to be seen after the pandemic for non-emergent air transportation, especially related to COVID.\n\nThis area of service has impacted and disproportionately impacted households that do not have access to immediate public health resources: The Wind River Indian Reservation (which makes up approximately \u2153 of the total transports and has voiced significant concerns over the lack of access to EMS based transportation and medical services), Fremont County ($57,887), Shoshoni ($38,750) and City of Riverton (MHI $51,565).\n\nFunds oblg 12-31-24 and expd 12-31-26.</t>
  </si>
  <si>
    <t>TPN-220665</t>
  </si>
  <si>
    <t>Police Department Condensing Unit</t>
  </si>
  <si>
    <t>Replacement of the condensing unit for the Police Department's headquarters building.</t>
  </si>
  <si>
    <t>TPN-220666</t>
  </si>
  <si>
    <t>Public Works Garage Doors</t>
  </si>
  <si>
    <t>Replacement garage doors for the Elizabeth Township Public Works garage.</t>
  </si>
  <si>
    <t>TPN-220667</t>
  </si>
  <si>
    <t>Building of a town hall.  Town Hall will be used for elections, government meetings and open to the resident and non profit organizations in the community for use.</t>
  </si>
  <si>
    <t>TPN-220668</t>
  </si>
  <si>
    <t>EMERGENCY DEWATERING PUMP FOR LIFT STATION#5 AND CONNECTIONS/WARRANTY</t>
  </si>
  <si>
    <t>TPN-220669</t>
  </si>
  <si>
    <t>Crack fill/seal coating</t>
  </si>
  <si>
    <t>Road maintenance - crack fill and seal coating &amp; base coat with 6" crushed black top overlay</t>
  </si>
  <si>
    <t>TPN-220670</t>
  </si>
  <si>
    <t>Votech - CTC Grant 25% Match</t>
  </si>
  <si>
    <t>25% grant match towards the construction of the Career Training Center on Votech's campus.</t>
  </si>
  <si>
    <t>TPN-220671</t>
  </si>
  <si>
    <t>Non Profit Fuel Donation</t>
  </si>
  <si>
    <t>Donation to Raystown Ambulance to help with fuel costs.</t>
  </si>
  <si>
    <t>TPN-220673</t>
  </si>
  <si>
    <t>Personnel_costs</t>
  </si>
  <si>
    <t>Revenue replacement funds were designated to cover budgeted personnel costs.</t>
  </si>
  <si>
    <t>TPN-220674</t>
  </si>
  <si>
    <t>G Turner Craig Park</t>
  </si>
  <si>
    <t>Replacement  of equipment and installation of sidewalks to make ADA accessible.  It is a community park that benefits the community and public for various activities and community events.  This will be safer for those who utilize the park</t>
  </si>
  <si>
    <t>TPN-220676</t>
  </si>
  <si>
    <t>Payroll &amp; Related Expenditure Funding</t>
  </si>
  <si>
    <t>Funding for payroll and payroll related expenditures for the Town</t>
  </si>
  <si>
    <t>TPN-220677</t>
  </si>
  <si>
    <t>Fire Department #1 Truck Repair</t>
  </si>
  <si>
    <t>Donated funds to the Elizabeth Fire Department #1 for additional repairs to a used pumper truck recently purchased by the department.</t>
  </si>
  <si>
    <t>TPN-220678</t>
  </si>
  <si>
    <t>Donation to Everett Fire Company to help with fuel costs.</t>
  </si>
  <si>
    <t>TPN-220679</t>
  </si>
  <si>
    <t>Sedalia Town Hall administration salaries. Two full-time employees and two part-time employees.</t>
  </si>
  <si>
    <t>TPN-220680</t>
  </si>
  <si>
    <t>Tree trimming and removal at LeRoy Township Cemetery.</t>
  </si>
  <si>
    <t>TPN-220681</t>
  </si>
  <si>
    <t>County Sheriff - Crime Lab Upgrade</t>
  </si>
  <si>
    <t>Purchase of equipment for the Crime Lab in the Sheriff's Office.</t>
  </si>
  <si>
    <t>TPN-220682</t>
  </si>
  <si>
    <t>Repair to Water/Sewage Treatment Plant</t>
  </si>
  <si>
    <t>Repairs to Stitzer Sanitary District Water/Sewage Treatment Facilities.</t>
  </si>
  <si>
    <t>TPN-220683</t>
  </si>
  <si>
    <t>Fortinet Firewalls</t>
  </si>
  <si>
    <t>Purchase of Fortinet FortiGate 401F RJ45 Firewall Appliance, for use in the City's extended firewall and cybersecurity infrastructure.</t>
  </si>
  <si>
    <t>TPN-220684</t>
  </si>
  <si>
    <t>2023 Roads Program</t>
  </si>
  <si>
    <t>ARPA funds were used to fund the 2023 Roads Program for the Village of Bloomfield</t>
  </si>
  <si>
    <t>TPN-220685</t>
  </si>
  <si>
    <t>Non-motorized trails</t>
  </si>
  <si>
    <t>TPN-220686</t>
  </si>
  <si>
    <t>2024 Electric</t>
  </si>
  <si>
    <t>Upgrade the Electric Panel with a new breaker.</t>
  </si>
  <si>
    <t>TPN-220687</t>
  </si>
  <si>
    <t>Master plan update</t>
  </si>
  <si>
    <t>TPN-220688</t>
  </si>
  <si>
    <t>Board Chambers Video Conferencing System - Down Payment</t>
  </si>
  <si>
    <t>Down payment for an installed video conferencing system for the Board Chambers in the Elizabeth Township municipal Building.</t>
  </si>
  <si>
    <t>TPN-220689</t>
  </si>
  <si>
    <t>ROOF MAINTENANCE CITY HALL</t>
  </si>
  <si>
    <t>LINED CITY HALL ROOF WITH 30MIL POLY FOAM</t>
  </si>
  <si>
    <t>TPN-220690</t>
  </si>
  <si>
    <t>Rotor Reconstruciton Project</t>
  </si>
  <si>
    <t>This project consist of replacing rusted out walls of our rotors with new stainless steel walls, as well as installing new bearings and repairing the shafts on the rotors.  The rotors work with the sewer plants oxidation ditch to keep oxygen in the water at the sewer plant.  This helps keep solids mixed up in the Sewer Plant.  If the rotors do not work properly it will the Sewer Plant to go into an upset and the system will fall into noncompliance.</t>
  </si>
  <si>
    <t>TPN-220692</t>
  </si>
  <si>
    <t>Communications specialist</t>
  </si>
  <si>
    <t>TPN-220693</t>
  </si>
  <si>
    <t>Pike Township obligated and expended $14,933.45 for a standalone Generac 26KW generator was purchased for the township's office and shop areas.  The generator would help in incidents of power outages and enable the township to continue to provide public service to the community during these outages.  A 1,000 lb. propane tank was also purchased and services to hookup the generator and propane to make the generator fully operational.</t>
  </si>
  <si>
    <t>TPN-220694</t>
  </si>
  <si>
    <t>Repairs to Forest Park Aquatic Center which is owned by the City of Noblesville. Total estimated costs of $292,264 which includes: 1) repairs to the swimming pool; and 2) a safety net between the aquatic center and an adjacent youth baseball field.</t>
  </si>
  <si>
    <t>TPN-220695</t>
  </si>
  <si>
    <t>Hometown Family Foods</t>
  </si>
  <si>
    <t>Hometown Family Foods parking lot repairs</t>
  </si>
  <si>
    <t>TPN-220696</t>
  </si>
  <si>
    <t>Public Works F350 Truck</t>
  </si>
  <si>
    <t>Purchase of an F350 for use by the City's Public Works Department.</t>
  </si>
  <si>
    <t>TPN-220697</t>
  </si>
  <si>
    <t>TPN-220698</t>
  </si>
  <si>
    <t>Maple Hill Cemetery</t>
  </si>
  <si>
    <t>Tree trimming and removal at Maple Hill Cemetery.</t>
  </si>
  <si>
    <t>TPN-220699</t>
  </si>
  <si>
    <t>Lee Boy Paver</t>
  </si>
  <si>
    <t>New paver for the Elizabeth Township Public Works Department to pave township roads.</t>
  </si>
  <si>
    <t>TPN-220700</t>
  </si>
  <si>
    <t>Sewer system improvements</t>
  </si>
  <si>
    <t>TPN-220701</t>
  </si>
  <si>
    <t>AED F/CITY BUILDINGS</t>
  </si>
  <si>
    <t>UPDATE AED FOR CITY BUILDING LOCATIONS</t>
  </si>
  <si>
    <t>TPN-220702</t>
  </si>
  <si>
    <t>22nd Ave S - 58th St S to 34th St S Roadway Improvement</t>
  </si>
  <si>
    <t>Project involves the milling and resurfacing 22nd Avenue South from 51st Street to 34th Street, road widening to add a left turn lane for Thurgood Marshall Middle School, drainage improvements in the widening segment, and completion of sidewalk on both sides of the roadway.</t>
  </si>
  <si>
    <t>TPN-220703</t>
  </si>
  <si>
    <t>Financial Services - Audit</t>
  </si>
  <si>
    <t>Audit for fiscal year 2022</t>
  </si>
  <si>
    <t>TPN-220704</t>
  </si>
  <si>
    <t>Adding fleet to PD personnel to help with first response and public safety.</t>
  </si>
  <si>
    <t>TPN-220705</t>
  </si>
  <si>
    <t>Truck for Emergency Management Agency</t>
  </si>
  <si>
    <t>TPN-220706</t>
  </si>
  <si>
    <t>Workforce Development Grant Program</t>
  </si>
  <si>
    <t>A County funded grant program to expand access to workforce development opportunities in the County</t>
  </si>
  <si>
    <t>TPN-220707</t>
  </si>
  <si>
    <t>F-600 Crew Cab Chassis</t>
  </si>
  <si>
    <t>New chassis for an Elizabeth Township Public Works dump truck.</t>
  </si>
  <si>
    <t>TPN-220708</t>
  </si>
  <si>
    <t>Speed signs purchased and posted on high risk traffic areas in Geddes</t>
  </si>
  <si>
    <t>TPN-220710</t>
  </si>
  <si>
    <t>City Hall Windows Replacement</t>
  </si>
  <si>
    <t>Several windows have seal failure, gaskets are missing, or are in disrepair, and inoperable.  New windows will be historical in nature, energy efficient, and cost effective.</t>
  </si>
  <si>
    <t>TPN-220711</t>
  </si>
  <si>
    <t>addition to buiilding</t>
  </si>
  <si>
    <t>The township put an addition on the existing maintenance building, these costs include payments for the new building, concrete, asphalt, excavating, electric/plumbing and door installation</t>
  </si>
  <si>
    <t>TPN-220712</t>
  </si>
  <si>
    <t>TRANSFER SWITCH</t>
  </si>
  <si>
    <t>INSTALL TRANSFER SWITCH FOR GENERATOR</t>
  </si>
  <si>
    <t>TPN-220713</t>
  </si>
  <si>
    <t>DA's Staff for Processing Backlog</t>
  </si>
  <si>
    <t>During COVID there was a backlog of criminal cases in the courts.  in 2022, the State of WI provided funding for two years for additional prosecutors to clear this backlog.  The County is providing funding for a Paralegal and a Victim Witness Specialist to assist the prosecutor.  The two year period will end on 6/30/2024.</t>
  </si>
  <si>
    <t>TPN-220714</t>
  </si>
  <si>
    <t>water projects</t>
  </si>
  <si>
    <t>water line replacement , pump replacement, water line repairs</t>
  </si>
  <si>
    <t>TPN-220715</t>
  </si>
  <si>
    <t>Water storage tank replacement</t>
  </si>
  <si>
    <t>Replace 5,000 gallon water storage tank.  Old tank was rusted and walls too thin to continue using.</t>
  </si>
  <si>
    <t>TPN-220716</t>
  </si>
  <si>
    <t>2024 Roads Program</t>
  </si>
  <si>
    <t>2024 Roads Program Tombeau Rd, Circle Dr, and 92nd St 2024-R-11</t>
  </si>
  <si>
    <t>TPN-220717</t>
  </si>
  <si>
    <t>KIA PMTS</t>
  </si>
  <si>
    <t>Purchase of single government vehicle</t>
  </si>
  <si>
    <t>TPN-220718</t>
  </si>
  <si>
    <t>Fire Control and Safety Services Quarterly Dues 2022-2023</t>
  </si>
  <si>
    <t>Township of Colby Fire Control and Safety Services are staffed as a collective with other local municipalities and pays dues for this protection in quarterly increments. \nQ3 \u2013 2022: $6,351.79\nQ4 \u2013 2022: $6351.79\nQ1 \u2013 2023: $7306.87\nQ2\u2013 2023: $7306.87\nQ3 \u2013 2023: $7306.87\nQ4 \u2013 2023: $2780.01 out of $7306.87\nServices would include: Fire protection from a staffed fire department, Ambulance services with drivers for our township</t>
  </si>
  <si>
    <t>TPN-220719</t>
  </si>
  <si>
    <t>Water Main Valve Replacement Project</t>
  </si>
  <si>
    <t>This project consist of replacing water main valves that , which due to age are not working properly.  We will be installing 7 new valves in needed areas.  The Water Main Valves help us to isolate an main break and fix it without water interuption to the whole town.  These valves are crucial in aiding us to find where leaks may be occuring and reduce our water loss.</t>
  </si>
  <si>
    <t>TPN-220720</t>
  </si>
  <si>
    <t>Fire Hydrants JCWA</t>
  </si>
  <si>
    <t>This program is to install new fire hydrants replacing fire hydrants that no longer work to better serve the citizens of Woodville.</t>
  </si>
  <si>
    <t>TPN-220722</t>
  </si>
  <si>
    <t>Broadband installation</t>
  </si>
  <si>
    <t>Installation of Broadband/fiber optic to a portion of the City which is either underserved or not served by Broadband.</t>
  </si>
  <si>
    <t>TPN-220723</t>
  </si>
  <si>
    <t>Firehouse Road Piping (Drainage) and Paving</t>
  </si>
  <si>
    <t>This project is located on Firehouse Road in Drifting, PA, starting at SR53 and ending at SR2039 Cooper Avenue, Grassflat, PA, Cooper Township, Clearfield County. The project is a transportation improvement which consists of piping for drainage along the roadway, widening the roadway, and paving the roadway. The existing roadway which spans approximately .60 miles.</t>
  </si>
  <si>
    <t>TPN-220724</t>
  </si>
  <si>
    <t>Tri-K Landfill</t>
  </si>
  <si>
    <t>Tri-K Landfill, sludge removal</t>
  </si>
  <si>
    <t>TPN-220725</t>
  </si>
  <si>
    <t>This stipend is covers essential pay related to the pandemic response. The funding was authorized by The Select Board using the Town\u2019s ARPA allotment in-order to provide essential pay to employees who provided essential services during the pandemic. The payment is being made to eligible employees who were actively employed with the Town during the pandemic. The Select Board determined that the timeframe would cover March 2020 through June 2021, the length of time of the State of Emergency. The payment would only be payable to employees who are currently with the Town when the payment is made. The amount to be paid was calculated on a sliding scale of $100, $125 or $175 per month depending the area worked in (Administrative, DPW, Public Safety, respectively) and on the number of months employed with the Town during that timeframe, with the maximum amount of time being 16 months.</t>
  </si>
  <si>
    <t>TPN-220726</t>
  </si>
  <si>
    <t>Pike Township obligated and expended $27,608.06 to purchase of a stream culvert for replacement on Patten Hill Road.  An engineering study was completed for the replacement.  The purchase of the stream culvert was made based on the engineering study findings.  Headwalls , aggregate and equipment rental for the installation of the stream culvert were also purchased.</t>
  </si>
  <si>
    <t>TPN-220727</t>
  </si>
  <si>
    <t>Transfer funds to Equipment Fund to commit for the purchase of fire apparatus.  Per the City's auditor, transferring funds doesn't necessarily "expend" the funds.  A payment will need to be made to the fire truck vendor.</t>
  </si>
  <si>
    <t>TPN-220728</t>
  </si>
  <si>
    <t>Purchased a mower to help maintain the levee for flood control to protect the residents of the borough. The mower is also used on the public recreation park used by residents of the borough.</t>
  </si>
  <si>
    <t>TPN-220729</t>
  </si>
  <si>
    <t>Purchase of 2024 GMC SIERRA 1500 CREW CAB 2WD 5.5' BED WORK TRUCK 147"  for City's Facilities Management team within the Public Works Department.</t>
  </si>
  <si>
    <t>TPN-220731</t>
  </si>
  <si>
    <t>General Fund - Staffing</t>
  </si>
  <si>
    <t>Transfer to cover general fund expenses - staffing</t>
  </si>
  <si>
    <t>TPN-220732</t>
  </si>
  <si>
    <t>TRACKHOE SEWER DEPT</t>
  </si>
  <si>
    <t>This project was to purchase a track hoe for the sewer department to better serve the citizens of woodville and to better help the sewer system which will also help the citizens and employees of woodville.</t>
  </si>
  <si>
    <t>TPN-220733</t>
  </si>
  <si>
    <t>Wastewater/Stormwater Repair/Replacement</t>
  </si>
  <si>
    <t>Replace all stormwater drainage basins with new basins to prevent flooding in the city.  Existing basins were damaged and/or broken causing increasing water damage throughout the city.  With assistance from the Metropolitan Sewer district approximately 40 basins were replaced, sidewalks and roadways were repaired and the basins were returned to operations.  Activities were conducted over a period of 8 months, cleanup and repair took another 90 days.  Roadway restoration completed within 30 days.</t>
  </si>
  <si>
    <t>TPN-220734</t>
  </si>
  <si>
    <t>Funds to purchase additional bumper &amp; light equipment for all Sheriff Department Vehicles.</t>
  </si>
  <si>
    <t>TPN-220735</t>
  </si>
  <si>
    <t>Colony Drive Sanitary Sewer Improvements - Engineering</t>
  </si>
  <si>
    <t>Engineering expense - 22029</t>
  </si>
  <si>
    <t>TPN-220736</t>
  </si>
  <si>
    <t>Dispatch Program/Tasers</t>
  </si>
  <si>
    <t>Addition of Central Square Dispatch system and tasers for officers.</t>
  </si>
  <si>
    <t>TPN-220737</t>
  </si>
  <si>
    <t>2023 Ford F600 Super Duty Chassis</t>
  </si>
  <si>
    <t>New Ford F600 Chassis for an Elizabeth Township Public Works Department dump truck.</t>
  </si>
  <si>
    <t>TPN-220739</t>
  </si>
  <si>
    <t>ROAD MAINT.</t>
  </si>
  <si>
    <t>Conducted surface work and preventative maintenance sufficient to facilitate safer roadways for the public.</t>
  </si>
  <si>
    <t>TPN-220741</t>
  </si>
  <si>
    <t>Summit Engineering - Sewer Extension</t>
  </si>
  <si>
    <t>TPN-220742</t>
  </si>
  <si>
    <t>Added playground equipment to upgrade a park within the Village.</t>
  </si>
  <si>
    <t>TPN-220743</t>
  </si>
  <si>
    <t>Village Hall upgrade</t>
  </si>
  <si>
    <t>Cabling for new server, folding machine, flat file/base for building inspector large plans, cabling for new wall, filing cabinet for  court clerk</t>
  </si>
  <si>
    <t>TPN-220744</t>
  </si>
  <si>
    <t>SECURITY-SAFETY-CYBERSECURITY</t>
  </si>
  <si>
    <t>Security, safety, and cybersecurity at City buildings by allowing the installation of security cameras, secured and monitored access to servers, upgrade and installation of fire and smoke monitors along with automatic door closers, and self-monitoring/reporting fire panel at City Hall as well as a cybersecurity risk analysis as well as other building upgrades equipment purchases, furnishings or other items that improve efficient employee use of the facility.</t>
  </si>
  <si>
    <t>TPN-220745</t>
  </si>
  <si>
    <t>Security Updates</t>
  </si>
  <si>
    <t>Revenue replacement funds used for security updates to City Hall.</t>
  </si>
  <si>
    <t>TPN-220746</t>
  </si>
  <si>
    <t>FG &amp; PS (Electronic) Signs</t>
  </si>
  <si>
    <t>For design, purchase, and installation of new electric sign located at the main entrance of the Chemung County Fairgrounds complex.</t>
  </si>
  <si>
    <t>TPN-220747</t>
  </si>
  <si>
    <t>Public Safety - Advocate Clinician</t>
  </si>
  <si>
    <t>Adding a second clinician to existing program in Police Department</t>
  </si>
  <si>
    <t>TPN-220748</t>
  </si>
  <si>
    <t>General Fund Transfer for expenses - staffing</t>
  </si>
  <si>
    <t>TPN-220749</t>
  </si>
  <si>
    <t>Stafford Police K9 Program</t>
  </si>
  <si>
    <t>The project is an investment in the Stafford Police K9 Program, which faced sustainability challenges due to limited resources following the COVID-19 pandemic. The funding ensures the continued operation of the program by covering essential ongoing costs, including veterinary care and training. The Stafford Police K9 unit regularly engages with the community through public demonstrations, educational programs, and outreach initiatives. These interactions help foster positive relationships between law enforcement and residents, contributing to trust-building and increased community support. The K9 Program enhances public safety, improves law enforcement effectiveness, promotes community engagement, and strengthens emergency preparedness. This allocation guarantees the program\u2019s sustainability and operational readiness, delivering lasting benefits to both the police department and the broader Stafford community.</t>
  </si>
  <si>
    <t>TPN-220750</t>
  </si>
  <si>
    <t>Plastic Folding Chair Replacement</t>
  </si>
  <si>
    <t>The ARPA Funds will be used to furnish the City of Leona's community center with 102 new plastic folding chairs and a new microwave oven.  The City's existing chairs were originally metal, rusty and bulky to carry. This ARPA purchase will be used to host whole community events and public meetings.</t>
  </si>
  <si>
    <t>TPN-220751</t>
  </si>
  <si>
    <t>Oxidation facility bill due to pipe failure.  restored sewer services to the citizens on the township sewer system</t>
  </si>
  <si>
    <t>TPN-220754</t>
  </si>
  <si>
    <t>County Prosecutor - Replacement of Taser Equipment</t>
  </si>
  <si>
    <t>Replacement of 10 Taser X2 with 10 Taser 7 for Prosecutor's Office.</t>
  </si>
  <si>
    <t>TPN-220755</t>
  </si>
  <si>
    <t>Westgate Development</t>
  </si>
  <si>
    <t>The City utilized the funds for application towards the up-front financing for the purchase of land and/or construction of infrastructure for a residential subdivision project in the City.  The project is part of a plan for redevelopment within a blighted and substandard area in the City.  In accordance with the redevelopment plan, the City purchased the property and will construct all of the infrastructure necessary to support buildable residential lots \u2013 which will be sold to third-party developers for the construction of middle-income housing thereon.  Tax-increment financing will assist in reimbursing the City for a portion of these costs, but the ARPA funds are necessary to cover the up-front costs (e.g., acquisition of the land), as well as assisting the City in meeting its debt service obligations prior to the availability of tax increment to service that debt.</t>
  </si>
  <si>
    <t>TPN-220756</t>
  </si>
  <si>
    <t>TPN-220757</t>
  </si>
  <si>
    <t>Gravel Road Maintenance - Dust Control</t>
  </si>
  <si>
    <t>Gravel Road Maintenance Dust Control.  The townships roads are largely gravel throughout.  To suppress the excessive dust during droughts Calcium Chloride is used to mind to the small dust particles.  4 Loads of Calcium Chloride for dust control 8/16/2022</t>
  </si>
  <si>
    <t>TPN-220758</t>
  </si>
  <si>
    <t>Ford F600 Super Duty Cab</t>
  </si>
  <si>
    <t>New Ford F600 Cab for an Elizabeth Township Public Works Department dump truck.</t>
  </si>
  <si>
    <t>TPN-220759</t>
  </si>
  <si>
    <t>Solvay Public Library</t>
  </si>
  <si>
    <t>To assist library with much needed funding for building improvements otherwise unable to</t>
  </si>
  <si>
    <t>TPN-220760</t>
  </si>
  <si>
    <t>Prevention techonology</t>
  </si>
  <si>
    <t>Technology improvements from crime prevention.</t>
  </si>
  <si>
    <t>TPN-220761</t>
  </si>
  <si>
    <t>Water Fund Transfer</t>
  </si>
  <si>
    <t>Water Fund Transfer for lost water revenue</t>
  </si>
  <si>
    <t>TPN-220762</t>
  </si>
  <si>
    <t>Lagoon Fence Repair</t>
  </si>
  <si>
    <t>REPAIR BROKEN FENCE POST AND REPAIR FENCE</t>
  </si>
  <si>
    <t>TPN-220763</t>
  </si>
  <si>
    <t>BSA software upgrade</t>
  </si>
  <si>
    <t>TPN-220764</t>
  </si>
  <si>
    <t>Funds were used to purchase food from the Great Plains Food Bank to assist those in need in our community.</t>
  </si>
  <si>
    <t>TPN-220765</t>
  </si>
  <si>
    <t>Blight Clean up</t>
  </si>
  <si>
    <t>Blight clean up within the Village of Custer</t>
  </si>
  <si>
    <t>TPN-220766</t>
  </si>
  <si>
    <t>OEM - EMS Training Equipment</t>
  </si>
  <si>
    <t>Purchase of EMS training equipment for the Office of Emergency Management.</t>
  </si>
  <si>
    <t>TPN-220767</t>
  </si>
  <si>
    <t>CRT Extension</t>
  </si>
  <si>
    <t>The fund of $100,000 from Revenue Replacement is to supplement the project of Cochituate Rail Trail Extension.</t>
  </si>
  <si>
    <t>TPN-220768</t>
  </si>
  <si>
    <t>Management and Administration FY25/26</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5-2026</t>
  </si>
  <si>
    <t>TPN-220771</t>
  </si>
  <si>
    <t>City Improvement/Updates</t>
  </si>
  <si>
    <t>Used for various government services thoughout the period for daily operations, first responder/law enforcement, infrastruture and other activities.</t>
  </si>
  <si>
    <t>TPN-220772</t>
  </si>
  <si>
    <t>Police Personal Protection Equipment (Bullet Proof Vests) ;Upgrade Police Radio Equipment; Police Clothing.</t>
  </si>
  <si>
    <t>TPN-220775</t>
  </si>
  <si>
    <t>Storm Water Run Off</t>
  </si>
  <si>
    <t>stormwater runoff 141st Ace at 3rd Stret</t>
  </si>
  <si>
    <t>TPN-220776</t>
  </si>
  <si>
    <t>Pressure washer for cleaning the Elizabeth Township Public Works Department vehicles and equipment.</t>
  </si>
  <si>
    <t>TPN-220777</t>
  </si>
  <si>
    <t>2024 Tahoe</t>
  </si>
  <si>
    <t>A 2024 Chevy Tahoe vehicle was purchased on 8/13/2024 for $50482.75 and upfitted on 10/7/24 for $7136.21, for a total cost of $57618.96. This vehicle is used by the South Lebanon Township Police Department and replaced an older police vehicle.</t>
  </si>
  <si>
    <t>TPN-220778</t>
  </si>
  <si>
    <t>Water &amp; Sewer Projects</t>
  </si>
  <si>
    <t>Multiple Water &amp; Sewer Projects.  In this reporting period, we have spent $2,485,090.82 in Water Projects and $1,079,475.51 in Sewer Projects, a total spent in this period of $3,564,566.33.  We utilized the remaining $1,102.874 in ARPA Funds received to aid in the funding of the multiple Water &amp; Sewer Projects which was necessary to provide adequate water &amp; sewer services to our citizens.</t>
  </si>
  <si>
    <t>TPN-220779</t>
  </si>
  <si>
    <t>Purchase of taser for the Police Department.</t>
  </si>
  <si>
    <t>TPN-220780</t>
  </si>
  <si>
    <t>During the reporting period, the agency utilized SLFRF funds under Expenditure Category 6.1 \u2013 Revenue Replacement to support general government services. The agency elected to use the standard allowance for revenue loss in accordance with U.S. Treasury guidance, allowing the use of up to $10 million (or the total award, if less) without applying the detailed revenue loss calculation formula.\n\nFunds were used to ensure the continued provision of essential public services by supporting a range of eligible expenditures that address operational capacity and community needs, including:\n\nMaintaining current staffing levels across key departments, including police, fire, and public health.\n\nPolice and fire department personnel training to maintain public safety readiness and improve service delivery.\n\nEmergency operations preparedness and response initiatives, such as interagency coordination and continuity planning.\n\nPublic outreach and communication efforts to keep residents informed of services, resources, and emergency updates.\n\nAudio-visual enhancements and technological hardware upgrades to improve service accessibility, hybrid meeting capabilities, and operational efficiency.\n\nContinuity of government services, including general administrative functions impacted by revenue shortfalls.\n\nThese investments were necessary to maintain operational stability, support long-term resilience, and continue meeting the public\u2019s safety, health, and information needs during and after the COVID-19 public health emergency</t>
  </si>
  <si>
    <t>TPN-220781</t>
  </si>
  <si>
    <t>Energy Management Consultant</t>
  </si>
  <si>
    <t>Help Town with energy management</t>
  </si>
  <si>
    <t>TPN-220782</t>
  </si>
  <si>
    <t>Street infrastructure assistance</t>
  </si>
  <si>
    <t>Bought new John deere backhoe to replace the 25 year old backhoe being used. Bought street sweeper to clean off roads. bought pressure washer to clean and maintain all village equipment. All equipment was bought to build and maintain roads in the village.</t>
  </si>
  <si>
    <t>TPN-220784</t>
  </si>
  <si>
    <t>Auditor Fee FY24</t>
  </si>
  <si>
    <t>Auditor fee for work related to ARPA funds.</t>
  </si>
  <si>
    <t>TPN-220785</t>
  </si>
  <si>
    <t>NIGHTHAWKS</t>
  </si>
  <si>
    <t>Purchase 9 Nighthawk hotspot wi-fi for Sheriff Department Vehicles</t>
  </si>
  <si>
    <t>TPN-220786</t>
  </si>
  <si>
    <t>Infrastructure SPLOST/ARPA</t>
  </si>
  <si>
    <t>Planning of improvement to city infrastructure.</t>
  </si>
  <si>
    <t>TPN-220787</t>
  </si>
  <si>
    <t>Police Northern District Indoor Air System Quality Upgrade</t>
  </si>
  <si>
    <t>Howard County Police Northern District is purchasing an air handling unit for installation in the Warfield Building.  The County will utilize SLFRF to upgrade the current air handling equipment which is encountering service delays due to its age.  This mitigation tactic will increase indoor air quality against COVID-19 virus, reduce energy costs, and improve control of temperature and humidity for the First Responders and staff operating in the building.\n\nIntended Outcomes:\n\u2022\tTo improve temperature control and increase indoor air quality for the first responder staff occupants and visitors to the building.\n\u2022\tTo mitigate the spread of COVID-19 virus in a congregate environment.\n\nMeasurable outcomes for the Period of Performance from April 24, 2024, to March 31, 2025:\n\nNumber of HVAC systems upgraded.\nQtr. Apr-Jun 2024 = 0\nQtr. Jul-Sep 2024 = 0\nQtr. Oct-Dec 2024 = 0 \nQtr. Jan-Mar 2025 = 1 \n\nTotal = 1</t>
  </si>
  <si>
    <t>TPN-220788</t>
  </si>
  <si>
    <t>Carver</t>
  </si>
  <si>
    <t>Upgraded security system for the Kneece Building.</t>
  </si>
  <si>
    <t>TPN-220789</t>
  </si>
  <si>
    <t>Transfer Station - Concrete Pad/Wall for Metal Dumpster</t>
  </si>
  <si>
    <t>Place concrete pad for metal roll-off dumpster that is used for metal</t>
  </si>
  <si>
    <t>TPN-220790</t>
  </si>
  <si>
    <t>2024 Dashcams</t>
  </si>
  <si>
    <t>4 Dash Camera systems were ordered and installed for the police department in March 2024. The entire obligation amount was transferred to the General Fund on 3/13/24. The invoice was paid from the General Fund on 3/13/2024. These Dash Cameras are used by the South Lebanon Township Police Department.</t>
  </si>
  <si>
    <t>TPN-220791</t>
  </si>
  <si>
    <t>EMPLOYEES</t>
  </si>
  <si>
    <t>COVID Stipend for public sector employees.</t>
  </si>
  <si>
    <t>TPN-220792</t>
  </si>
  <si>
    <t>Hill Country Medical Ministries</t>
  </si>
  <si>
    <t>Provide no cost medical and dental services to low income, uninsured residents of Williamson County who are living at or below 200% of the Federal Poverty line.</t>
  </si>
  <si>
    <t>TPN-220793</t>
  </si>
  <si>
    <t>ERP Replacement</t>
  </si>
  <si>
    <t>Update and replace Enterprise Resource Planning System from Munismart to Munis.</t>
  </si>
  <si>
    <t>TPN-220794</t>
  </si>
  <si>
    <t>Cooper Ariel Service to ariel views for the Borough's water infrastructure project.</t>
  </si>
  <si>
    <t>TPN-220795</t>
  </si>
  <si>
    <t>Building and roof repair and a new backhoe</t>
  </si>
  <si>
    <t>TPN-220797</t>
  </si>
  <si>
    <t>Update master plan for Town of Meredith</t>
  </si>
  <si>
    <t>TPN-220798</t>
  </si>
  <si>
    <t>Resident Sand Shed</t>
  </si>
  <si>
    <t>Put roof over resident sand shed</t>
  </si>
  <si>
    <t>TPN-220799</t>
  </si>
  <si>
    <t>TPN-220800</t>
  </si>
  <si>
    <t>Seal Coat Project</t>
  </si>
  <si>
    <t>Seal coat project on Township Roads completed by Russell Standard.</t>
  </si>
  <si>
    <t>TPN-220801</t>
  </si>
  <si>
    <t>First Responder Radios and Pagers for Chief Part I</t>
  </si>
  <si>
    <t>Revenue replacement funds are being used to improve first repsonder services of the local government.  The is additional radio equipment for the South Floral Park first responders which were purchased and installed 7/12/23 thur HGAC contract #RA05-21 v. 6.  The model #'s are:  5 vehicle charger installation w/mounting bracket,  1 installation of Cummincation equipment for siren &amp; all parts, 5 installation of radio equipment into fire trucks, 35 L-002 Radio Programing, 5 XZ-Y3EWP service assistance, and shipping.  The total cost of this equipment was $14,305.63 on invoice # 23-070625 from Comtech 2-Way Communiations Inc.  The second purchase was for $5700.00 from Black Dog Design Consulting Inc. for the consulting service for frequency search and acquistion for UHF low power pyramind repeater frequency, 6 tuned and alignment of pyramid in vehicle repeaters, 1 Customer motorola CDM1250 low band remote mount radio for engine #182 with installation,  Invoice dated 7/28/23 .  With the completion of these acquistions, the Village of South Floral Park has an unallocated ARPA balance of $35,130.38 which will be allocated by 12/31/2024.</t>
  </si>
  <si>
    <t>TPN-220802</t>
  </si>
  <si>
    <t>Outside Legal Fees - 2024</t>
  </si>
  <si>
    <t>The County regularly engages outside legal counsel to aid in areas of potential conflict of interest or cases involving a need for specialized knowledge.  Due to the pandemic, there has been an increase in need for outside counsel.  These funds are to aid with this during 2024.</t>
  </si>
  <si>
    <t>TPN-220803</t>
  </si>
  <si>
    <t>Loader Tractor</t>
  </si>
  <si>
    <t>John Deer 4044M Loader Tractor with Forks to allow loading and general operations by township maintenance staff.  The loader tractor is a heavier version of a previously used loader tractor to allow to safety load and unload materials by township staff.\nPurchased 2/9/2023 - $32,473.84</t>
  </si>
  <si>
    <t>TPN-220804</t>
  </si>
  <si>
    <t>Farmers Market Building</t>
  </si>
  <si>
    <t>Building for farmers market area that will be owned by the City of Kalamazoo and used for a variety of economic development activities and youth programming as well as other community events.</t>
  </si>
  <si>
    <t>TPN-220805</t>
  </si>
  <si>
    <t>Field lights, security cameras, and signage</t>
  </si>
  <si>
    <t>TPN-220806</t>
  </si>
  <si>
    <t>The Town is using the remainder of the American Rescue Plan funds as Revenue Replacement, specifically to replace the cost of salaries for fiscal year 2023-2024.</t>
  </si>
  <si>
    <t>TPN-220807</t>
  </si>
  <si>
    <t>Fire Department - ESO Software</t>
  </si>
  <si>
    <t>Replace outdated billing software for Fire Department</t>
  </si>
  <si>
    <t>TPN-220808</t>
  </si>
  <si>
    <t>Park and Field Maintenance</t>
  </si>
  <si>
    <t>Improvements to Lakeland Park and Little League facilities</t>
  </si>
  <si>
    <t>TPN-220809</t>
  </si>
  <si>
    <t>Upgrade Rescue Squad Equipment - Purchase of 6-Philips Heartstart AED's</t>
  </si>
  <si>
    <t>TPN-220810</t>
  </si>
  <si>
    <t>Park Dept Truck</t>
  </si>
  <si>
    <t>Purchased 1997 F-350 pickup truck for the parks dept</t>
  </si>
  <si>
    <t>TPN-220811</t>
  </si>
  <si>
    <t>Drinking Water State Revolving Fund: 3.2 Transmission &amp; Distribution: We replaced a waterline in Eden Valley in-house sand &amp; lime stone totals were $1,051.79. We had a sewer backup on Filmore Street, cost of cleanup was $3,468.95. We finished replacing a water line on Lawn Street in the amount of $4199.43 due to a short fall with the water project. We had another sewer backup on Filmore Street the clean up and repair of a sanitary line was $1,639.52.</t>
  </si>
  <si>
    <t>TPN-220812</t>
  </si>
  <si>
    <t>Snow Plow Freightliner Purchase</t>
  </si>
  <si>
    <t>Purchase of Snow Plow Freightliner for roadway plowing</t>
  </si>
  <si>
    <t>TPN-220813</t>
  </si>
  <si>
    <t>County Clerk - Election Supplies</t>
  </si>
  <si>
    <t>The County Clerk's office is tasked with running elections.  2024 includes four elections one of which is the presidential election where higher than normal voter turnout is expected.  These funds will be used to offset the additional costs due to higher voter turnout.</t>
  </si>
  <si>
    <t>TPN-220814</t>
  </si>
  <si>
    <t>Purchase of Police intercepors</t>
  </si>
  <si>
    <t>This project helped fund the purchase of new police interceptors. The new vehicles help take the expense from constant service and break downs of the older, high mileage cars and provide better service while on duty.</t>
  </si>
  <si>
    <t>TPN-220815</t>
  </si>
  <si>
    <t>New phone system for all departments</t>
  </si>
  <si>
    <t>TPN-220816</t>
  </si>
  <si>
    <t>FY23 Solid Waste Provision</t>
  </si>
  <si>
    <t>Transfer to the Solid Waste Fund to cover the operating expenses related to solid waste collection, specifically the "toter" collection.</t>
  </si>
  <si>
    <t>TPN-220817</t>
  </si>
  <si>
    <t>Whiteriver and Highway 6 Intersection</t>
  </si>
  <si>
    <t>Completion of lighted intersection at highway crossing. Projects includes significant improvements for pedestrian safety.</t>
  </si>
  <si>
    <t>TPN-220818</t>
  </si>
  <si>
    <t>240th micro resurfacing</t>
  </si>
  <si>
    <t>micro surface 240th which is a direct route to the high school</t>
  </si>
  <si>
    <t>TPN-220819</t>
  </si>
  <si>
    <t>Balco</t>
  </si>
  <si>
    <t>The purchase of items for the Sheriff Department protective vests.</t>
  </si>
  <si>
    <t>TPN-220820</t>
  </si>
  <si>
    <t>11 SETS OF TURN OUT GEAR FOR THE FIRE DEPT</t>
  </si>
  <si>
    <t>TPN-220821</t>
  </si>
  <si>
    <t>Broadband instsallation</t>
  </si>
  <si>
    <t>Provide Broadband to County Residents</t>
  </si>
  <si>
    <t>TPN-220822</t>
  </si>
  <si>
    <t>Joint Services Expenses</t>
  </si>
  <si>
    <t>Joint Services is an independent entity which is mutually funded by the City of Kenosha and Kenosha County.  Due to the pandemic, there has been a need to increase wages for dispatch employees.  This project is to aid with those increases for 2024.</t>
  </si>
  <si>
    <t>TPN-220823</t>
  </si>
  <si>
    <t>2022 Police Cars</t>
  </si>
  <si>
    <t>To reduce amount needed to BAN Police Car purchase</t>
  </si>
  <si>
    <t>TPN-220825</t>
  </si>
  <si>
    <t>Park &amp; Ride Project</t>
  </si>
  <si>
    <t>Project to improve current park and ride area. Will improve bus access and parking for car pooling.</t>
  </si>
  <si>
    <t>TPN-220827</t>
  </si>
  <si>
    <t>Sandfilters</t>
  </si>
  <si>
    <t>Village Council authorized the use of $75,000.00 for new  sand filters at the water plant.   This project is still in the planning stages</t>
  </si>
  <si>
    <t>TPN-220829</t>
  </si>
  <si>
    <t>Purchase of Electrical Vehicles</t>
  </si>
  <si>
    <t>Purchase of two electric vehicles for official town use.   Purchases funded through Revenue Replacement/Government Services provision.</t>
  </si>
  <si>
    <t>TPN-220830</t>
  </si>
  <si>
    <t>Parks/Public Works/Admin</t>
  </si>
  <si>
    <t>Tree trimming at public parks, park shelter renovations, equipment purchases, street projects.</t>
  </si>
  <si>
    <t>TPN-220831</t>
  </si>
  <si>
    <t>Installation of Emergency Communication System Siren</t>
  </si>
  <si>
    <t>Installed rotating siren, and equipment needed to install-50% down for security installation for new Village Hall</t>
  </si>
  <si>
    <t>TPN-220832</t>
  </si>
  <si>
    <t>The City of Weldon Spring spent $1,271,238.10, in ARPA funds, for this Park Improvement project.   The last payment that used ARPA funds was made on January 18, 2024: however, the last payment for the project was made on December 11, 2024.   The ARPA funds contribute to 51% of the project and the project included engineering services for a pavilion, amphitheater, and restrooms at Weldon Spring City Park, as well as pavilion and swing set at Crooked Creek Park.</t>
  </si>
  <si>
    <t>TPN-220834</t>
  </si>
  <si>
    <t>Purchase of  truck - Wright Automotive</t>
  </si>
  <si>
    <t>The village purchased a truck for the street department.</t>
  </si>
  <si>
    <t>TPN-220835</t>
  </si>
  <si>
    <t>Storm Drain Replacement/Repairs</t>
  </si>
  <si>
    <t>The Borough of Sutersville plans to use the ARPA Funding to replace and repair storm drains located throughout the borough.</t>
  </si>
  <si>
    <t>TPN-220836</t>
  </si>
  <si>
    <t>Pump Station Cleaning</t>
  </si>
  <si>
    <t>Cleaning    of sludge from 3 sewer pump stations within the borough</t>
  </si>
  <si>
    <t>TPN-220837</t>
  </si>
  <si>
    <t>Windsor Dr. Reconstruction</t>
  </si>
  <si>
    <t>Reconstruction of Windsor Dr. in Rossford, Ohio. Project includes the replacement of water/sewer lines including the laterals that are connected to each household. The project also includes the replacement of storm water lines and catch basins. The road will be repaved with curbs along the street and sidewalks for pedestrian traffic.</t>
  </si>
  <si>
    <t>TPN-220838</t>
  </si>
  <si>
    <t>Fitness Equipment for Seniors</t>
  </si>
  <si>
    <t>Physical Fitness and Rehabilitative Exercise Equipment for Senior Citizens in Cedar Creek Township Community Park.</t>
  </si>
  <si>
    <t>TPN-220839</t>
  </si>
  <si>
    <t>IT Data Processing Costs 2023</t>
  </si>
  <si>
    <t>The County's IT division is responsible for maintaining subscriptions on the majority of software products the County uses.  In 2023, due to GASB 96, this placed additional pressure on the IT budget to absorb these costs.  This project helped to offset these costs in 2023.</t>
  </si>
  <si>
    <t>TPN-220840</t>
  </si>
  <si>
    <t>Fire Dept. Septic repair</t>
  </si>
  <si>
    <t>Repair of Mt Forest Fire Departments septic and or field by Johnson Excavation Company.</t>
  </si>
  <si>
    <t>TPN-220841</t>
  </si>
  <si>
    <t>Purchase of bucket truck - Columbiana Tree Service</t>
  </si>
  <si>
    <t>The village purchased a bucket truck for the street department</t>
  </si>
  <si>
    <t>TPN-220842</t>
  </si>
  <si>
    <t>Iowa State Patrol Aircraft</t>
  </si>
  <si>
    <t>The project will support costs to procure a new aircraft and imaging air surveillance system for the Iowa State Patrol Airwing and construct a new airport hangar.</t>
  </si>
  <si>
    <t>TPN-220843</t>
  </si>
  <si>
    <t>Security Cameras - Cemetery</t>
  </si>
  <si>
    <t>Security camera system at the cemetery department.</t>
  </si>
  <si>
    <t>TPN-220844</t>
  </si>
  <si>
    <t>Building a building. Our old building was very old and not in good condition. We feel for the safety of our employees and residents, a new building is required.</t>
  </si>
  <si>
    <t>TPN-220845</t>
  </si>
  <si>
    <t>Police Department tasers; Fire Department generator; Highway Department excavator; Technology upgrades (phone/network switches/server/software licenses); Highway Department garage expansion/fire system upgrades; Town Hall building conditions assessment; Police Officer certifications (Bridge Academy); Police Department School Resource Officer; Public Health staffing salaries; Thornton Burgess School conditions assessment; Water district expansion project.</t>
  </si>
  <si>
    <t>TPN-220846</t>
  </si>
  <si>
    <t>Dockside</t>
  </si>
  <si>
    <t>Funds to help support the community Dockside Family Entertainment Center</t>
  </si>
  <si>
    <t>TPN-220847</t>
  </si>
  <si>
    <t>2025 Dump Truck</t>
  </si>
  <si>
    <t>South Lebanon Township was originally going to use this money for paving, but instead the Township purchased a 2025 Mack Dump Truck for the Highway Department. The chassis was budgeted at $179402, but $152730.40 of that came from ARPA/SLFRF.  The Highway Department replaced an aging dump truck with this new one, they use the dump trucks for snow removal and highway repairs and yard waste cleanup.</t>
  </si>
  <si>
    <t>TPN-220848</t>
  </si>
  <si>
    <t>Alain White Field</t>
  </si>
  <si>
    <t>The Alain White Field was deeded to the community in the 1940's for recreational and educational use. As interest in the field declined, maintenance was neglected. The Borough reorganized the field association and a new maintenance schedule was adopted. The pavillon roof was replaced and playground equipment was repaired or replace. The field has increased use by the community for outdoor activities youth sports, and family gatherings and picnics</t>
  </si>
  <si>
    <t>TPN-220849</t>
  </si>
  <si>
    <t>Northmoreland Township</t>
  </si>
  <si>
    <t>Township road repairs,  Township Equipment, Donation to Fire Company</t>
  </si>
  <si>
    <t>TPN-220850</t>
  </si>
  <si>
    <t>WWTP Pumping</t>
  </si>
  <si>
    <t>Replace pumps parts at our wastewater treatment plant</t>
  </si>
  <si>
    <t>TPN-220851</t>
  </si>
  <si>
    <t>Tenley Park</t>
  </si>
  <si>
    <t>Donation was made to the public recreation park for upgrading and beautification of the park for community use.</t>
  </si>
  <si>
    <t>TPN-220852</t>
  </si>
  <si>
    <t>IT Data Processing Costs 2024</t>
  </si>
  <si>
    <t>The County's IT division is responsible for maintaining the majority of software subscriptions for the County.  Due to GASB 96, the IT budget has had additional pressure added to maintain these licenses.  This project has been created to aid with these expenses in 2024.</t>
  </si>
  <si>
    <t>TPN-220853</t>
  </si>
  <si>
    <t>Water - Building</t>
  </si>
  <si>
    <t>New Sub Pump and Fittings for Cistern being installed.</t>
  </si>
  <si>
    <t>TPN-220854</t>
  </si>
  <si>
    <t>Septic to Sewer (Pearl St)</t>
  </si>
  <si>
    <t>Pearl Street Gravity Sewer Improvements project providing additional underground sewer pipes, eliminating the use of septic tanks along with the construction of a new sanitary sewer lift station. Removing existing aging septic systems reduces negative environmental and impact to ground water resources and public health.</t>
  </si>
  <si>
    <t>TPN-220855</t>
  </si>
  <si>
    <t>Amherst Telephone Company Fiber</t>
  </si>
  <si>
    <t>Last mile fiber optic</t>
  </si>
  <si>
    <t>TPN-220856</t>
  </si>
  <si>
    <t>The entity's expenditures in accordance with the standard allowance for revenue replacement will be used to provide general government services including payroll and benefits for the entity during the period of October 2021 through September 2022.</t>
  </si>
  <si>
    <t>TPN-220857</t>
  </si>
  <si>
    <t>Chairs, tables and new administration signs for new office. Sign that is mounted on outside wall.</t>
  </si>
  <si>
    <t>TPN-220859</t>
  </si>
  <si>
    <t>Punkintown Park</t>
  </si>
  <si>
    <t>The Douglas County Board of Commissioners (DCBC) Parks and Recreation Department will allocate ARPA funds to support Phase 2 of installing the infrastructure to further develop the 85-acre Punkintown Nature Preserve. This phase of the work will complete the construction of the trailhead, entrance roadway, parking lot, concrete walkways, installation of a pedestrian bridge, purchase and installation of trailhead amenities, purchase of maintenance equipment, and development of the trail system.  Outdoor spaces promote improved health and safety outcomes.  Parks offer outdoor spaces for families to gather, children to play, and residents to unwind. Upgraded parks facilities will encourage outdoor activities and physical fitness among residents, which is crucial for public health.</t>
  </si>
  <si>
    <t>TPN-220860</t>
  </si>
  <si>
    <t>RC Fair</t>
  </si>
  <si>
    <t>Contribution to help with the new Ramsey County Event Center building to order the steel</t>
  </si>
  <si>
    <t>TPN-220861</t>
  </si>
  <si>
    <t>Architectural Services--LTC</t>
  </si>
  <si>
    <t>Long Term Care is a county-owned facility that is attached to an old hospital.  That hospital has now been abandoned, due to the construction of a new facility several years ago.   An architectural firm was hired for planning services to design and determine the cost of a new Long Term Care facility.  This will allow the county to continue to provide health services to residents.  Health services are specifically enumerated in the final rule as the provision of government services.</t>
  </si>
  <si>
    <t>TPN-220862</t>
  </si>
  <si>
    <t>Street garage repairs</t>
  </si>
  <si>
    <t>The village did repairs to the street garage, there is still a PO open in the amount of $5,850.00 for electrical work not billed.  The project came in lower than the allocated $49,500.00.  The remaining $567.30 will be used for another project.</t>
  </si>
  <si>
    <t>TPN-220863</t>
  </si>
  <si>
    <t>Implementation of new software for creating electronic forms as well as digital archiving of old and new town records for town departments. (town clerk, building dept, ect)</t>
  </si>
  <si>
    <t>TPN-220864</t>
  </si>
  <si>
    <t>To offset normal operating expenses, primarily employee wages.  Including, but not limited to, Planning and Zoning, general administration, assessing, tax collection, election administration, and enforcement.</t>
  </si>
  <si>
    <t>TPN-220865</t>
  </si>
  <si>
    <t>RPPJ Tractor and Brush cutter</t>
  </si>
  <si>
    <t>The Parish purchased a John Deere Tractor and brush cutter to use in road maintenance.</t>
  </si>
  <si>
    <t>TPN-220866</t>
  </si>
  <si>
    <t>Security System - Admin</t>
  </si>
  <si>
    <t>New security system at the new admin office</t>
  </si>
  <si>
    <t>TPN-220867</t>
  </si>
  <si>
    <t>Conservation Renovation - Upgrades</t>
  </si>
  <si>
    <t>Conservation Renovations to main office building new windows($ 30,721)  paint, flooring, $8747.28.  new polaris ATV $15,525.   smartboard $3679.40 for children education</t>
  </si>
  <si>
    <t>TPN-220868</t>
  </si>
  <si>
    <t>Ivey Sewer Rehabilitation</t>
  </si>
  <si>
    <t>Replacement of sewer parts that had become obsolete.  No funding was spent on rehab of the force main across dam.</t>
  </si>
  <si>
    <t>TPN-220869</t>
  </si>
  <si>
    <t>RPPJ Dump Truck purchase</t>
  </si>
  <si>
    <t>The parish purchased used dump trucks for use in road maintenance.</t>
  </si>
  <si>
    <t>TPN-220871</t>
  </si>
  <si>
    <t>Tools - park</t>
  </si>
  <si>
    <t>Tools and garage supplies for park dept.</t>
  </si>
  <si>
    <t>TPN-220872</t>
  </si>
  <si>
    <t>"Repair storm sewer lines.  In 2019, A Stormwate Asset for Wastewater (SAW) grant allowed for the televising of the stormwater  and wastewater system to identify problem areas.  The ARPA funds will allow a curred in place pipe (CIPP) to repair the holes in the stormwater system.  This will allow rainwater to drain into the Sebewaing River and prevent flooding within the Village.  There will be 1,311 feet of 12"x6mm CIPP liner, 1,320 feet of 15"x6mm CIPP liner, and 152 feet of 24" x 7.5mm CIPP liner installed. "</t>
  </si>
  <si>
    <t>TPN-220873</t>
  </si>
  <si>
    <t>Transfer to Stormwater Utility for Operations</t>
  </si>
  <si>
    <t>Transfer to the Stormwater Utility fund to cover operating expenses for FY2023, such as Stormwater Infrastructure inspection and maintenance. This includes mowing retention ponds, clearing culverts, and maintaining conveyance ditches.</t>
  </si>
  <si>
    <t>TPN-220876</t>
  </si>
  <si>
    <t>Concrete Firehall Replacement</t>
  </si>
  <si>
    <t>Construction of concrete apron replacement in front of firehall and replacement of sidewalk in front of Fire Dept. Funds used for fire protection services.</t>
  </si>
  <si>
    <t>TPN-220877</t>
  </si>
  <si>
    <t>Richland Council on Aging Vehicle Purchase</t>
  </si>
  <si>
    <t>The Parish purchased two Chevrolet Equinox to be used for Council on Aging outreach services.</t>
  </si>
  <si>
    <t>TPN-220878</t>
  </si>
  <si>
    <t>DA and VW Salaries 2023</t>
  </si>
  <si>
    <t>Support staff for the DA's office and the Victim Witness Coordinators are a typical County expense.  During 2023 there was additional costs to keep the flow of cases moving forward.  This project was set up to aid with those additional costs.</t>
  </si>
  <si>
    <t>TPN-220880</t>
  </si>
  <si>
    <t>Replace outdated emergency outdoor warning sirens; these sirens alert the community if any emergency occurs within the Village</t>
  </si>
  <si>
    <t>TPN-220881</t>
  </si>
  <si>
    <t>Multiple citywide infrastructure projects including water and sewer, storm water, and streets and capital equipment including replacing five police department vehicles  (including change over costs). Capital projects also include Council Chambers media equipment upgrade.  Approximately 92% of funds are designated to infrastructure and 8% designated to capital.</t>
  </si>
  <si>
    <t>TPN-220882</t>
  </si>
  <si>
    <t>Trees were purchased and planted on the levee to help maintain flood control to protect the borough residents and businesses.</t>
  </si>
  <si>
    <t>TPN-220883</t>
  </si>
  <si>
    <t>CDBG Matching funds - E Washington St paving</t>
  </si>
  <si>
    <t>These funds have been encumbered for a match to a CDBG application to pave E Washington St.  If the village does not receive the grant these funds will be allocated to a different project.</t>
  </si>
  <si>
    <t>TPN-220884</t>
  </si>
  <si>
    <t>TPN-220885</t>
  </si>
  <si>
    <t>Sheriff's Vehicle replacement</t>
  </si>
  <si>
    <t>TPN-220886</t>
  </si>
  <si>
    <t>Richland Parish Water Systems</t>
  </si>
  <si>
    <t>The Parish purchased a backup generator and installation for parish Water systems.</t>
  </si>
  <si>
    <t>TPN-220887</t>
  </si>
  <si>
    <t>Coroner's Facility Upgrades - Phase 2</t>
  </si>
  <si>
    <t>The Coroner\u2019s Office is currently located on property owned by the City of Douglasville.  We have to be out of this property by the end of 2024.  A new coroners facility is being constructed on existing county property.  ARPA funds will be used to cover expenses associated with the new facility, including equipment and upgrades.</t>
  </si>
  <si>
    <t>TPN-220888</t>
  </si>
  <si>
    <t>Essential Staff</t>
  </si>
  <si>
    <t>Employment of staff to cover reduction of current employees due to Covid-19</t>
  </si>
  <si>
    <t>TPN-220889</t>
  </si>
  <si>
    <t>KSD Inmate Meical</t>
  </si>
  <si>
    <t>Inmate medical expenses are the responsibility of the County.  In 2023, these fees were higher than normal due to higher pharmacy costs.  Part of this increase was due to mental health needs which have increased over the past couple of years.</t>
  </si>
  <si>
    <t>TPN-220890</t>
  </si>
  <si>
    <t>Misc. equipment needs for new police vehicles</t>
  </si>
  <si>
    <t>TPN-220891</t>
  </si>
  <si>
    <t>RPPJ Courthouse Windows</t>
  </si>
  <si>
    <t>The Parish installed new energy efficient windows at the Richland Parish Courthouse.</t>
  </si>
  <si>
    <t>TPN-220892</t>
  </si>
  <si>
    <t>Summit 3</t>
  </si>
  <si>
    <t>TPN-220895</t>
  </si>
  <si>
    <t>Design plan for a senior center in the west side of the county.  This district has the highest senior population and there is not currently a senior center there. This program will benefit public health because older adults who participate in senior center programs experience better psychological well-being across several measures compared to non-participants, including higher levels of health, increased social interaction, and greater life satisfaction. Research shows older adults who participate in senior center programs can learn to manage and delay the onset of chronic disease and experience measurable improvements in their physical, social, spiritual, emotional, mental, and economic well-being.  Senior Center staff will also provide referrals for food insecurity, health needs and other concerns based on the citizen needs.</t>
  </si>
  <si>
    <t>TPN-220896</t>
  </si>
  <si>
    <t>Private Fire Deparments</t>
  </si>
  <si>
    <t>Uniontown, Greentown, Hartville  FIRE/EMS Services</t>
  </si>
  <si>
    <t>TPN-220897</t>
  </si>
  <si>
    <t>Central VT Habitat for Humanity-LOC</t>
  </si>
  <si>
    <t>On August 18, 2022, the City of Barre, VT released an RFP seeking offers for the property it owns at 22 Hill Street.  Offers were required to be submitted by Sep. 15, 2022, and only one bid was submitted by Central Vermont Habitat for Humanity, LOC funds used to assist with the demolition of derelict, vacant house so that they can work to build a new home to be for sale.</t>
  </si>
  <si>
    <t>TPN-220899</t>
  </si>
  <si>
    <t>Archibald Water System</t>
  </si>
  <si>
    <t>The Parish purchased a 2023 GMC Sierra 1500 to aid in water system maintenance.</t>
  </si>
  <si>
    <t>TPN-220901</t>
  </si>
  <si>
    <t>Street Lights - North Park and Perry Addition</t>
  </si>
  <si>
    <t>Installed street lights in the North Park subdivision and Perry Street neighborhood.  Neither previously had street lights.</t>
  </si>
  <si>
    <t>TPN-220902</t>
  </si>
  <si>
    <t>2023 Summer Recreation Camp Program Transportation &amp; Supplies</t>
  </si>
  <si>
    <t>For 66 years, Stafford\u2019s Summer Recreational Camp has been a cornerstone of our community, providing safe, high-quality programming for Stafford children aged 6 to 13. Despite pandemic-related shutdowns in 2020 and 2021, the camp has consistently offered accessible opportunities for children, irrespective of their families' financial circumstances.\n\nApproximately 50% of camp participants qualify for reduced fees based on the Income Eligibility Guidelines of the National School Lunch Program (NSLP). This ensures that children from economically disadvantaged backgrounds can still benefit from the camp experience. Stafford faces challenges with pockets of poverty, particularly in our most densely populated neighborhoods. The camp addresses this directly by providing free bus transportation for campers and junior counselors residing in these areas, sometimes necessitating a round trip of over 10 miles.\n\nThe program operates three separate bus locations and offers driveway pickups in these targeted neighborhoods, which are designated as Connecticut Environmental Justice Communities (Census Tract #8901). This area represents nearly 40% of Stafford\u2019s total households. The provision of free bus transportation ensures that children from these communities have safe, convenient, and reliable access to the camp.\n\nExpenditures related to the 2023 program subsidized transportation costs, staff salaries, supply purchases, and other expenses. This investment not only supports the operational aspects of the camp but also reflects our commitment to equity and ensuring that all children in Stafford have the opportunity to participate in enriching summer activities.</t>
  </si>
  <si>
    <t>TPN-220903</t>
  </si>
  <si>
    <t>Salary &amp; Benefits  Reimbursement Police Department</t>
  </si>
  <si>
    <t>The City decided to use the remaining $3,802,248.22 in the revenue replacement category of 6.1 to reimburse the City for salaries and benefits for the Police Department from March 3, 2021 through June 30, 2023.</t>
  </si>
  <si>
    <t>TPN-220904</t>
  </si>
  <si>
    <t>Speed Radar Sign was purchased for the public works department, to place a speed radar sign on Harbor Drive</t>
  </si>
  <si>
    <t>TPN-220905</t>
  </si>
  <si>
    <t>Spreader/Sprayer for Soccer Fields</t>
  </si>
  <si>
    <t>Purchase of one new spreader/sprayer to develop and maintain grass soccer, baseball, and softball fields. These recreation fields are frequently used by residents and visitors for tournaments, games, practices, and general recreation.</t>
  </si>
  <si>
    <t>TPN-220906</t>
  </si>
  <si>
    <t>Twp Hall Basement</t>
  </si>
  <si>
    <t>To  repair Township Hall basement to alleviate standing water.</t>
  </si>
  <si>
    <t>TPN-220907</t>
  </si>
  <si>
    <t>Police Computer Equipment</t>
  </si>
  <si>
    <t>Computer Equipment for police vehicles</t>
  </si>
  <si>
    <t>TPN-220908</t>
  </si>
  <si>
    <t>Wi-Fi Moultrie Park and Pate Park</t>
  </si>
  <si>
    <t>Installation of public wi-fi in Moultrie Park and Pate Park</t>
  </si>
  <si>
    <t>TPN-220909</t>
  </si>
  <si>
    <t>Implementation of Class &amp; Comp KSD</t>
  </si>
  <si>
    <t>The County adopted a classification and compensation study in 2023.  This project is to help to offset the additional salary costs in the Sheriff's Department in 2023.</t>
  </si>
  <si>
    <t>TPN-220910</t>
  </si>
  <si>
    <t>upgrade pump at main sewer lift station</t>
  </si>
  <si>
    <t>TPN-220912</t>
  </si>
  <si>
    <t>Promotional Campaign</t>
  </si>
  <si>
    <t>Aid to the Community Foundation of St. Clair County for a billboard campaign to promote tourism and travel to the City of Port Huron and surrounding Blue Water Area.</t>
  </si>
  <si>
    <t>TPN-220913</t>
  </si>
  <si>
    <t>Richland Parish Police Jury</t>
  </si>
  <si>
    <t>Retroactive payment of premium pay to eligible Parish employees.</t>
  </si>
  <si>
    <t>TPN-220915</t>
  </si>
  <si>
    <t>Sewer pump purchase</t>
  </si>
  <si>
    <t>Purchase of 2 sewer pumps</t>
  </si>
  <si>
    <t>TPN-220916</t>
  </si>
  <si>
    <t>WWTP Security Cameras</t>
  </si>
  <si>
    <t>Installed Security Cameras at the Wastewater Treatment Plant</t>
  </si>
  <si>
    <t>TPN-220917</t>
  </si>
  <si>
    <t>Reconfigure Courthouse</t>
  </si>
  <si>
    <t>The County Courthouse is currently at capacity and there are an additional judges coming on board in 2025.  The Courthouse must be reconfigured to make room for additional courtrooms. This will involve moving some administrative offices from the Courthouse and using that space for courtrooms, court offices, and judge's chambers.  This funding will cover the renovation costs once the administrative offices are relocated.  This project will ensure accommodations for courtrooms in the event of another pandemic.</t>
  </si>
  <si>
    <t>TPN-220918</t>
  </si>
  <si>
    <t>Town of Delhi</t>
  </si>
  <si>
    <t>Heating &amp; A/C Unit for Delhi PD</t>
  </si>
  <si>
    <t>TPN-220919</t>
  </si>
  <si>
    <t>Lake ADMIN Building</t>
  </si>
  <si>
    <t>Government Services Upgrade Administrative Building</t>
  </si>
  <si>
    <t>TPN-220920</t>
  </si>
  <si>
    <t>Watermain Interconnection</t>
  </si>
  <si>
    <t>ARPA Funds used to complete watermain interconnection project at 45th Ave.</t>
  </si>
  <si>
    <t>TPN-220921</t>
  </si>
  <si>
    <t>REV-01</t>
  </si>
  <si>
    <t>The Borough used SLRF funds to cover shortfalls in revenue in 2023 for salaries for municipal employees</t>
  </si>
  <si>
    <t>TPN-220922</t>
  </si>
  <si>
    <t>Mt Forest Generator</t>
  </si>
  <si>
    <t>8.4-Other Immediate Needs: Emergency Protective Measures\u200b</t>
  </si>
  <si>
    <t>TPN-220923</t>
  </si>
  <si>
    <t>Fifth District Judges Office</t>
  </si>
  <si>
    <t>Mobile Court Reporting Equipment</t>
  </si>
  <si>
    <t>TPN-220924</t>
  </si>
  <si>
    <t>Gasboy Fleet System</t>
  </si>
  <si>
    <t>Replacement of Gasboy pedestal controller for fuel island.</t>
  </si>
  <si>
    <t>TPN-220925</t>
  </si>
  <si>
    <t>Design and host city website</t>
  </si>
  <si>
    <t>TPN-220926</t>
  </si>
  <si>
    <t>One thing we learned during the Pandemic was that we needed an alternative site to meet in the out of doors.  The Pavilion provides us with this type of space.  It also provides our residents with a wonderful space for gathering for family reunions, graduations, and family fun.  Our Township will be hosting Senior events as well as Library Storytime in the Pavilion.</t>
  </si>
  <si>
    <t>TPN-220929</t>
  </si>
  <si>
    <t>RPPJ Road Fund</t>
  </si>
  <si>
    <t>Purchase of asphalt and road materials for road maintenance.</t>
  </si>
  <si>
    <t>TPN-220931</t>
  </si>
  <si>
    <t>To cover police salaries in operations</t>
  </si>
  <si>
    <t>TPN-220932</t>
  </si>
  <si>
    <t>building project -revenue replacement</t>
  </si>
  <si>
    <t>TPN-220933</t>
  </si>
  <si>
    <t>Richland Parish Detention Center</t>
  </si>
  <si>
    <t>Body Scanning Screening System - RP Det Center</t>
  </si>
  <si>
    <t>TPN-220934</t>
  </si>
  <si>
    <t>Intervention Strategies</t>
  </si>
  <si>
    <t>The Douglas County Sheriff\u2019s Office SCOPE Division (Sheriff\u2019s Community Outreach Program and Education) will implement 4 community engagement activities that are designed to connect and intervene with citizens. Youth programs are the national D.A.R.E. program, Polar Patrol, Youth Explorer Program, and community outreach events associated with youth engagement. Funding will also support the CLEA Program (Community Law Enforcement Academy) for adult residents.  According to the guidance, Treasury recognizes the importance of comprehensive approaches to challenges like violence. The final rule includes an enumerated eligible use for community violence intervention programs in all communities.</t>
  </si>
  <si>
    <t>TPN-220935</t>
  </si>
  <si>
    <t>The balance of our SLFRF funds will be used to update township roads.</t>
  </si>
  <si>
    <t>TPN-220937</t>
  </si>
  <si>
    <t>GENERAL GOVERNMENT EXPENDITURES</t>
  </si>
  <si>
    <t>TPN-220938</t>
  </si>
  <si>
    <t>2024 Summer Recreation Camp Program Transportation &amp; Supplies</t>
  </si>
  <si>
    <t>This allocation supports key expenditures related to the 2024 Town of Stafford Summer Recreation Camp Program, including transportation, staff salaries, supplies, and other essential operating costs. The investment helps sustain the program\u2019s operations while reinforcing the Town\u2019s commitment to equity by ensuring all children in Stafford have access to safe, enriching summer activities. This municipal ARPA-funded initiative is part of a broader effort to revitalize and enhance youth programming, aligning with federal goals to promote community well-being, resilience, and recovery in the post-pandemic period.</t>
  </si>
  <si>
    <t>TPN-220939</t>
  </si>
  <si>
    <t>Electric sign placed by the road. Used to display town updates and notices.</t>
  </si>
  <si>
    <t>TPN-220940</t>
  </si>
  <si>
    <t>SLFRF funds used for salaries and wages for public safety operations.</t>
  </si>
  <si>
    <t>TPN-220942</t>
  </si>
  <si>
    <t>Wastewater PS11 Generator</t>
  </si>
  <si>
    <t>Replacement of generator that was stolen from Wastewater pump station 11 on December 22, 2023.</t>
  </si>
  <si>
    <t>TPN-220943</t>
  </si>
  <si>
    <t>Lowell Government services</t>
  </si>
  <si>
    <t>Only funds spent to date are for maintaining municipal assets. ($15,552.68) Funds spent this year are for maintaining municipal assets for $9,995.46, a request from a non-profit organization for $1,000, $3,821.66 to sheriff's dept,, and $39,327.00 to ambulance service, and revenue loss for bridge grant match $13,298.20 a total of ($67,442.32) from April 1,2022 through March 31,2023. Expenditure reporting from April 1, 2023 to March 31,2024 is as follows: Roof maintenance to J. White contracting for $2,000 Gelo park Maintenace to DPion Transport for $1,102.70, Equipment repair to United construction &amp; forestry for  $1,442.98, Tires to Rogers Tire Clinic for $6,125.00, HSE fire/Safety equipment for Lowell fire department  for $67,700.00, Led sign for Lowell to TV liquidator for $7,170.00, 1005GL plastic tank to the Pick &amp; Shovel for $2,232.79, Internet service for Lowell Library to Consolidated Communications for $560.23.(for a total of $88,333.70.) assistance to Lowell cemetery association $3800, Pope frontier animal society 500, Building &amp; ground maintenance 7,471.01, Maintenance infrastructure 20,186.02, Operating expense, gravel pit, sand screening, small equipment repair, 34,347.31, library internet 667.23.</t>
  </si>
  <si>
    <t>TPN-220944</t>
  </si>
  <si>
    <t>Dry Dock Center Assistance</t>
  </si>
  <si>
    <t>Assistance to the Dry Dock Recovery Center including rent assistance for one (1) year, assistance with utilities, and general improvements to the facility.</t>
  </si>
  <si>
    <t>TPN-220946</t>
  </si>
  <si>
    <t>Mt Forest Generator cement</t>
  </si>
  <si>
    <t>Cement poured for the foundation and walk way for the generator to be placed</t>
  </si>
  <si>
    <t>TPN-220947</t>
  </si>
  <si>
    <t>2013 3/4 Ton Chevy</t>
  </si>
  <si>
    <t>Purchased a 2013 3/4 Ton Chevy truck for the Wastewater Department</t>
  </si>
  <si>
    <t>TPN-220948</t>
  </si>
  <si>
    <t>Open Space Park Development</t>
  </si>
  <si>
    <t>The Open Space Development is a modern park that will be for all residents to use.</t>
  </si>
  <si>
    <t>TPN-220949</t>
  </si>
  <si>
    <t>Laptops and printers</t>
  </si>
  <si>
    <t>The Town purchased new laptops and printers for the supervisor, clerk, code enforcement officer and safety inspector.</t>
  </si>
  <si>
    <t>TPN-220950</t>
  </si>
  <si>
    <t>Electrical for Informational Sign</t>
  </si>
  <si>
    <t>Funds were used for material and labor to hook up the new digital informational sign to electrical power.  The digital sign itself provides effective communication with the public and provides information for public use.  The digital sign was previously submitted under project 18655.</t>
  </si>
  <si>
    <t>TPN-220951</t>
  </si>
  <si>
    <t>*Professional Services/Consulting\n*Construction Plans/Bid Prep., IDEM Storm water drainage\n*Guaranteed Energy Savings Project\n*Bloomington Road repairs and resurfacing\n*Polar Street overall construction, repairs, widening, and resurfacing</t>
  </si>
  <si>
    <t>TPN-220952</t>
  </si>
  <si>
    <t>ADM Building</t>
  </si>
  <si>
    <t>ADM Building Upgrade Door</t>
  </si>
  <si>
    <t>TPN-220953</t>
  </si>
  <si>
    <t>Township Park Parking Lot</t>
  </si>
  <si>
    <t>Construction of a Community Township gravel parking lot that allows residents to park closer to the outdoor facilities.  All other parking lots were too far for residents to safely or comfortably walk.</t>
  </si>
  <si>
    <t>TPN-220955</t>
  </si>
  <si>
    <t>Staff Replacement HR</t>
  </si>
  <si>
    <t>To hire and replace an HR director for San Juan County for the years 2023 and 2024.</t>
  </si>
  <si>
    <t>TPN-220956</t>
  </si>
  <si>
    <t>Recreation services</t>
  </si>
  <si>
    <t>This is recreational projects for the town.</t>
  </si>
  <si>
    <t>TPN-220957</t>
  </si>
  <si>
    <t>Storage Building Landscaping</t>
  </si>
  <si>
    <t>Leveling and seeding area around building.  spreading and leveling area around the building.</t>
  </si>
  <si>
    <t>TPN-220958</t>
  </si>
  <si>
    <t>EQ Pump Replacement</t>
  </si>
  <si>
    <t>EQ pumps replace and repair</t>
  </si>
  <si>
    <t>TPN-220959</t>
  </si>
  <si>
    <t>Resort Fire Station/Hall addition</t>
  </si>
  <si>
    <t>Total projected additions to the Fire Station and Township Hall are estimated to be $2,520,000.  The estimated cost for the Fire Station is $504,750, of which the allocation of $290,570.30 from SLFRF will be applied to the Fire Station expansion costs.</t>
  </si>
  <si>
    <t>TPN-220960</t>
  </si>
  <si>
    <t>ARPA-2 Fire Truck</t>
  </si>
  <si>
    <t>Fire Truck to resolve Public safety</t>
  </si>
  <si>
    <t>TPN-220961</t>
  </si>
  <si>
    <t>Addition to pavillion</t>
  </si>
  <si>
    <t>The town completed addition to its pavillion.</t>
  </si>
  <si>
    <t>TPN-220962</t>
  </si>
  <si>
    <t>Police Department Security Cameras</t>
  </si>
  <si>
    <t>Security cameras for the Elizabeth Township Police Department main office, holding cell, and evidence room.</t>
  </si>
  <si>
    <t>TPN-220963</t>
  </si>
  <si>
    <t>Floor Cleaner</t>
  </si>
  <si>
    <t>Purchased a floor cleaner for use at the Milford Fire Department.  The Fire Station is owned by the Town of Milford.</t>
  </si>
  <si>
    <t>TPN-220964</t>
  </si>
  <si>
    <t>To replace sewer main lines related to the larger consolidated sewer and wasterwater project.</t>
  </si>
  <si>
    <t>TPN-220965</t>
  </si>
  <si>
    <t>ADM Tree Removal</t>
  </si>
  <si>
    <t>ADM Overhanging Roof Tree Removal</t>
  </si>
  <si>
    <t>TPN-220966</t>
  </si>
  <si>
    <t>Equipment purchases for various Town needs.</t>
  </si>
  <si>
    <t>TPN-220968</t>
  </si>
  <si>
    <t>Range Line Road</t>
  </si>
  <si>
    <t>Repaving Range Line Road.</t>
  </si>
  <si>
    <t>TPN-220970</t>
  </si>
  <si>
    <t>The town purchased highway equipment.</t>
  </si>
  <si>
    <t>TPN-220971</t>
  </si>
  <si>
    <t>Township Road Improvements including graveling roads, brush removal along road right of ways, drain crossings improvements and replacements under roads and various other road improvements.</t>
  </si>
  <si>
    <t>TPN-220972</t>
  </si>
  <si>
    <t>Township Drainage Issues</t>
  </si>
  <si>
    <t>Engineering Fees Acquired for Review and Planning of Drainage Issues Throughout Aston Township.</t>
  </si>
  <si>
    <t>TPN-220973</t>
  </si>
  <si>
    <t>Sampler purchase and installation</t>
  </si>
  <si>
    <t>TPN-220974</t>
  </si>
  <si>
    <t>Park Building Improvements at Blakey Park</t>
  </si>
  <si>
    <t>Implement improved park infrastructure systems to promote greater and safer use of these facilities.</t>
  </si>
  <si>
    <t>TPN-220975</t>
  </si>
  <si>
    <t>Water Storage Tank Replacement</t>
  </si>
  <si>
    <t>TPN-220976</t>
  </si>
  <si>
    <t>Culvert drainage replacement</t>
  </si>
  <si>
    <t>Culverts, drainage and gravel replacement needed on public roadways.  Without this funding we would not have been able to complete these projects. We only would have been able to do temporary fixes until we had the necessary revenue to do them.</t>
  </si>
  <si>
    <t>TPN-220977</t>
  </si>
  <si>
    <t>Peabody Bridge Culvert Replacement</t>
  </si>
  <si>
    <t>The town is repairing/replacing a failing culvert/bridge on Beechwood St., known as the Peabody Bridge, which is in line with typical services the town would provide as part of its town road maintenance and public works department work plans. The revenue replacement from this program helps make up the otherwise lacking amount of town revenue funding necessary to complete the project as the town typically would under usual circumstances when a culvert is failing. All funding to fully complete this project has been obligated by town voters and contracts have been signed for design and construction. The expenditures this month represent design work for the project, and construction is schedule for the time frame between July 15 and October 1, 2025. The desired outcome for the project is a fully functional modern bridge/culvert that is designed for a long life span and serves all residents of the town as well as those using the road who are not residents. In particular, the project benefits our town's ability to provide public safety services, as it ensures that we can safely move fire engines and other emergency response vehicles down Peabody Road for emergency response. The project success will be measured by ensuring that all services contracted for are up to all relevant bid document standards and requirements.</t>
  </si>
  <si>
    <t>TPN-220978</t>
  </si>
  <si>
    <t>Greenwood Park Improvements</t>
  </si>
  <si>
    <t>The Town of Biltmore Forest is performing significant improvements within Greenwood Park. This park is a small pocket part located on the south end of Town. We just completed a $300,000 stream restoration project with loan proceeds from the NC Division of Water Quality. At the conclusion of that project, we began to undertake park improvements including new playground equipment, a new bridge over the creek, a walking path in the park, new parking spaces, including ADA accessible spaces, and park seating options. This project should be completed within the next several months.</t>
  </si>
  <si>
    <t>TPN-220979</t>
  </si>
  <si>
    <t>Finalize report</t>
  </si>
  <si>
    <t>Gov't revenue replacement</t>
  </si>
  <si>
    <t>TPN-220980</t>
  </si>
  <si>
    <t>ADM Roof</t>
  </si>
  <si>
    <t>ADM Roof Replaced</t>
  </si>
  <si>
    <t>TPN-220981</t>
  </si>
  <si>
    <t>Life Senior Services 2</t>
  </si>
  <si>
    <t>LIFE Senior Services will renovate the Roma Berry Center for Seniors while providing services, valuable activities, and an opportunity for older adults to form meaningful relationships that research says reduces feelings of isolation.</t>
  </si>
  <si>
    <t>TPN-220982</t>
  </si>
  <si>
    <t>New Fire Station - Shull Road</t>
  </si>
  <si>
    <t>Purchase of property and billboard removal for construction of new fire station</t>
  </si>
  <si>
    <t>TPN-220983</t>
  </si>
  <si>
    <t>Roads in the NEU were repaved for the first time in at least 20 years using funds provided for revenue replacement. The NEU is responsible for providing this service within its city limits. The NEU allocated additional funds to cover the total project cost of $230,410.45.</t>
  </si>
  <si>
    <t>TPN-220985</t>
  </si>
  <si>
    <t>Winston Park Upper Field Concession Stand</t>
  </si>
  <si>
    <t>This will be to upgrade the concession stand at Winston Park ball fields.  The current stand is not in good shape. This includes Restroom/concession building with pre-engineered pavilion.</t>
  </si>
  <si>
    <t>TPN-220986</t>
  </si>
  <si>
    <t>Board Room A/V Upgrades</t>
  </si>
  <si>
    <t>The Town continued improvements within its large board room by incorporating additional a/v components. These improvements aided the citizens ability to participate and communicate with the Board.</t>
  </si>
  <si>
    <t>TPN-220987</t>
  </si>
  <si>
    <t>Blower and Union Repairs</t>
  </si>
  <si>
    <t>TPN-220988</t>
  </si>
  <si>
    <t>Engineering Study of Water System</t>
  </si>
  <si>
    <t>Engineering study of water treatment facilities, transmission lines and wells to determine needed improvements.</t>
  </si>
  <si>
    <t>TPN-220989</t>
  </si>
  <si>
    <t>EMS/VFD Facility</t>
  </si>
  <si>
    <t>Construction of new EMS/VFD in the Northwest Harris Business Park</t>
  </si>
  <si>
    <t>TPN-220990</t>
  </si>
  <si>
    <t>EMS Emergency Radio Programming. $1,800.00.</t>
  </si>
  <si>
    <t>TPN-220991</t>
  </si>
  <si>
    <t>Covid Expenses Project #3</t>
  </si>
  <si>
    <t>Repair roadway in Borough and acquire new office equipment.</t>
  </si>
  <si>
    <t>TPN-220992</t>
  </si>
  <si>
    <t>This project was to purchase two gazebos to put in our parks to promote tourism and to attract residents to get out and walk around our parks.</t>
  </si>
  <si>
    <t>TPN-220993</t>
  </si>
  <si>
    <t>ADM Concrete</t>
  </si>
  <si>
    <t>Concrete Floor Added</t>
  </si>
  <si>
    <t>TPN-220994</t>
  </si>
  <si>
    <t>Brooklawn Park Trail</t>
  </si>
  <si>
    <t>The Town of Biltmore Forest utilized ARP funding to create its first official trail within the Town. This trail is located within Town owned 15 acres in Brooklawn Park. The result of the project will be a 1.15 mile walking trail off the road. This project should be completed by the end of May 2024.</t>
  </si>
  <si>
    <t>TPN-220995</t>
  </si>
  <si>
    <t>Management and Administration FY23/24</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3-2024</t>
  </si>
  <si>
    <t>TPN-220996</t>
  </si>
  <si>
    <t>Additional Document Scanning</t>
  </si>
  <si>
    <t>The City hired a company to scan and upload digital copies of historical documents, ordinances, rules, plans, and blueprints. Digitizing the City records allows easier and more efficient access to the documents by staff and, in turn, allows the documents to better be provided to residents, business owners, and other interested parties who may request copies or information.</t>
  </si>
  <si>
    <t>TPN-220997</t>
  </si>
  <si>
    <t>Comptroller Audit Costs</t>
  </si>
  <si>
    <t>On behalf of Milwaukee County, the Office of the Comptroller will conduct an annual audit. The Office of the Comptroller will review financial statements, internal accounting and administrative controls, compliance with applicable laws and regulations, economy and efficiency of operations, and effectiveness in achieving program results. This project will ensure SLFRF revenue and expenses are accounted for accurately.</t>
  </si>
  <si>
    <t>TPN-220998</t>
  </si>
  <si>
    <t>Funds are used to replace and iprove infrastructure.</t>
  </si>
  <si>
    <t>TPN-220999</t>
  </si>
  <si>
    <t>Youth Center completing necessary building improvements in order to operate</t>
  </si>
  <si>
    <t>TPN-221000</t>
  </si>
  <si>
    <t>Town Hall Paving</t>
  </si>
  <si>
    <t>Paving of Town Hall parking lot.  Paving was contracted to repairs cuts made to bury gas lines for emergency generators and to better assist with drainage of the lot.</t>
  </si>
  <si>
    <t>TPN-221003</t>
  </si>
  <si>
    <t>Diffuser and airlift pump</t>
  </si>
  <si>
    <t>Diffuser and airlift pump repair and replace</t>
  </si>
  <si>
    <t>TPN-221004</t>
  </si>
  <si>
    <t>ADM Window</t>
  </si>
  <si>
    <t>Replace Broken Window ADM</t>
  </si>
  <si>
    <t>TPN-221005</t>
  </si>
  <si>
    <t>ARPA Funds Appropriated through 12/31/25</t>
  </si>
  <si>
    <t>TPN-221006</t>
  </si>
  <si>
    <t>Special Revenue Fund</t>
  </si>
  <si>
    <t>The purpose of this fund is to finance unanticipated revenue losses or unanticipated expenditures in the General Fund when revenue collections do not match expenditures.</t>
  </si>
  <si>
    <t>TPN-221007</t>
  </si>
  <si>
    <t>This project was to purchase two used Police Interceptors to help aid our Police Department with more reliable vehicles to respond to our residents in a safe and timely manner.</t>
  </si>
  <si>
    <t>TPN-221008</t>
  </si>
  <si>
    <t>Two Caseworker Positions for Homeless and Mental Health Outreach</t>
  </si>
  <si>
    <t>Hire two full-time caseworker positions to assist with outreach and case management to individuals deemed homeless residents.</t>
  </si>
  <si>
    <t>TPN-221009</t>
  </si>
  <si>
    <t>9 Mile Bridge</t>
  </si>
  <si>
    <t>This project is to replace a bridge washed out by storm waters.  MDOT, Bay County,  has this project on the books to be finished this year.  Mt Forest needs 50% of the cost to get it replaced.</t>
  </si>
  <si>
    <t>TPN-221010</t>
  </si>
  <si>
    <t>PD/FD Radios</t>
  </si>
  <si>
    <t>New radio systems were up purchase to update our departments to current standards required by both departments</t>
  </si>
  <si>
    <t>TPN-221011</t>
  </si>
  <si>
    <t>COVID-19 Mitigation FEMA Match</t>
  </si>
  <si>
    <t>Milwaukee County will invest funds to support the purchase of personal protective equipment (PPE) and COVID-19 testing for employees and individuals in congregate settings. Milwaukee County submitted a reimbursement request to the Federal Emergency Management Agency (FEMA) for eligible costs related to PPE and COVID-19 testing from July 2, 2022, until May 11, 2023. During this time period, FEMA will reimburse for 90 percent of the total costs. The State of Wisconsin will reimburse for five percent of the total costs, which requires Milwaukee County to provide five percent of the cost share for the expenses submitted to FEMA. Milwaukee County\u2019s five percent portion is reflected through this project.</t>
  </si>
  <si>
    <t>TPN-221012</t>
  </si>
  <si>
    <t>This project used $5410.93 for Heating and Cooling unit Municipal Building. Providing improved work and public environment for Village employee's and general public.</t>
  </si>
  <si>
    <t>TPN-221013</t>
  </si>
  <si>
    <t>Water Main Upgrade-Briarhill Rd.</t>
  </si>
  <si>
    <t>Water Main Upgrade on Briarhill Road</t>
  </si>
  <si>
    <t>TPN-221014</t>
  </si>
  <si>
    <t>Government Services Due to Revenue Loss</t>
  </si>
  <si>
    <t>Hancock County used ARPA funds to provide general government services from July 2022 until exhausted.</t>
  </si>
  <si>
    <t>TPN-221015</t>
  </si>
  <si>
    <t>New playground at the park</t>
  </si>
  <si>
    <t>TPN-221016</t>
  </si>
  <si>
    <t>VF Drive</t>
  </si>
  <si>
    <t>Contracted Washington Pump to install Variable Frequency Drive at\nSidney well site #3 to provide adequate, clean power for motors\nand pumping equipment for Sidney Waterworks.</t>
  </si>
  <si>
    <t>TPN-221037</t>
  </si>
  <si>
    <t>Lower Musselshell Conservation District Delphia-Melstone WUA Irrigation Upgrades</t>
  </si>
  <si>
    <t>The Lower Musselshell Conservation District Delphia-Melstone Water Users Association Irrigation Efficiency Upgrades Project is funded through an ARPA Water and Sewer Infrastructure Irrigation Competitive Grant from DNRC to Lower Musselshell Conservation District. The goals of the project are to improve irrigation system efficiency and receiving water quality. The project objectives are to automate diversion gates and install seven flow-monitoring stations that will be equipped with SCADA components. Project construction is expected to begin June 2023 and end October 2024. The project goals and outcomes will address climate change and resiliency by improving water quality and increasing water conservation.</t>
  </si>
  <si>
    <t>TPN-221038</t>
  </si>
  <si>
    <t>Jefferson County Lower Boulder Irrigation Infrastructure Improvement</t>
  </si>
  <si>
    <t>"The Jefferson County Lower Boulder Irrigation Infrastructure Improvement  Project is funded through an ARPA Water and Sewer Infrastructure Irrigation Competitive Grant from DNRC to Jefferson County. Project goals are to improve Boulder River summer-base flow, increase the quantity of cooler flow inputs to the Jefferson River, improve sediment transport and deposition, enhance contact recreation safety, and reestablish upstream fish migration and eliminate fish loss to three irrigation canals.  The project objectives are to retire three deteriorating surface irrigation canals and associated diversions by converting to direct pumping, install pipeline to new pivots, and remove a large fish passage barrier. Project construction is expected to begin September 2025 and end December 2025. The project goals and outcomes will address climate change and resiliency by improving water quality and protecting aquatic species."</t>
  </si>
  <si>
    <t>TPN-221039</t>
  </si>
  <si>
    <t>Flint Creek Water Users Association Main Canal Improvements</t>
  </si>
  <si>
    <t>"The Flint Creek Water Users Association Main Canal Improvements Project is funded through an ARPA Water and Sewer Infrastructure Irrigation Competitive Grant from DNRC to Flint Creek Water Users Association. The goal of the project is to reduce seepage and improve the hydraulic characteristics of the canal, providing resource benefits both upstream and downstream of the project. Project objectives include lining 1,200 feet and rehabilitating 3,850 feet of the Flint Creek Main Canal. Project construction is expected to begin October 2023 and end December 2023. The project goals and outcomes will address climate change and resiliency by improving water quality and water delivery efficiency."</t>
  </si>
  <si>
    <t>TPN-221040</t>
  </si>
  <si>
    <t>Granite Conservation District Allendale Ditch Improvements</t>
  </si>
  <si>
    <t>"The Granite Conservation District Allendale Ditch Improvements Project is funded through an ARPA Water and Sewer Infrastructure Irrigation Competitive Grant from DNRC to Granite Conservation District. The goal of the project is to reduce seepage and extend the life of the ditch network, providing resource benefits both within the irrigation district as well as the areas both up and downstream of the project. Project objectives include installation of 750 linear feet of 24-inch corrugated plastic pipe and to line approximately 2,250 linear feet of ditch. Project construction is expected to begin October 2023 and end December 2023. The project goals and outcomes will address climate change and resiliency by improving water quality and water delivery efficiency."</t>
  </si>
  <si>
    <t>TPN-221041</t>
  </si>
  <si>
    <t>"This project is funded through an ARPA Water &amp; Sewer Infrastructure Competitive and Minimum Allocation Grant program from DNRC to Town of Drummond for the Drummond Wastewater Treatment Facility Upgrade.  Project construction will begin in April 2024 and is expected to be completed by July 2025.  The proposed project will bring the existing wastewater treatment facility to current standards and eliminate lagoon leakage.  The project will include design and installation of new pond dikes, lagoon piping and sludge collection, removal, and disposal.  When successfully completed, these goals will bring the Town of Drummond into DEQ compliance and spare the Clark Fork River of additional toxicity.  Improvements to the wastewater treatment facility will increase the communitys resiliency, thereby improving the communitys ability to handle the effects of climate change.  https://www.townofdrummondmontana.com/\n"</t>
  </si>
  <si>
    <t>TPN-221042</t>
  </si>
  <si>
    <t>Chester Water System Improvements</t>
  </si>
  <si>
    <t>"This project is funded through an ARPA Water &amp; Sewer Infrastructure Minimum Allocation Grant from DNRC to the Town of Chester. The goal of the project is to improve the reliability, efficiency, and overall condition of Chesters drinking water system. Improvements include pump replacements, new generator, new flocculators, and new mixer for chemical coagulation. Final design is expected to be completed in September 2023 and begin construction June 2024. Construction is estimated to be completed November 2024. This project addresses climate change by making drinking water treatment more efficient and resilient to loss of power. "</t>
  </si>
  <si>
    <t>TPN-221043</t>
  </si>
  <si>
    <t>Pinesdale Water System-Piping Improvements and Strainer Replacement</t>
  </si>
  <si>
    <t>"The Town of Pinesdale Water System-Piping Improvements and Strainer Replacement  Project is funded through an ARPA Water and Sewer Infrastructure Minimum Allocation Grant from DNRC to Sanders County. The project goal is to provide safe drinking water by performing preliminary engineering, engineering design, and bidding for improvements to the Pinesdale Drinking Water distribution and treatment Systems. The project objectives are to do the planning and engineering for the distribution and treatment systems for future upgrades. Preliminary Engineering is expected to be completed by April 2024, engineering design is expected to be completed by January 2025, and the project is estimated to go to bid in May of 2025. The project goals and outcomes will address climate change and resiliency by improving the efficiency and quality of drinking water distribution in the community.  "</t>
  </si>
  <si>
    <t>TPN-221044</t>
  </si>
  <si>
    <t>Cascade County Black Eagle Sewer System Upgrades</t>
  </si>
  <si>
    <t>"This project is funded through an ARPA Water and Sewer Infrastructure Minimum Allocation Grant from DNRC to Cascade for their Black Eagle Sewer System Upgrades. Project construction will begin in April of 2023 and will be completed by September of 2023. The proposed project will improve the Black Eagle Sewer System by repairing and replacing sanitary sewer main. Improvements to the Black Eagle Sewer System will increase the communitys resiliency, thereby improving the communitys ability to handle the effects of climate change."</t>
  </si>
  <si>
    <t>TPN-221045</t>
  </si>
  <si>
    <t>Project of Replacement Services</t>
  </si>
  <si>
    <t>Road Replacement, Repair to City Building, Repair of Equipment, and repair of existing well and drilling of new well</t>
  </si>
  <si>
    <t>TPN-221047</t>
  </si>
  <si>
    <t>Water Asset Management Plan</t>
  </si>
  <si>
    <t>Financial Section of our Water Asset Management Plan</t>
  </si>
  <si>
    <t>TPN-221048</t>
  </si>
  <si>
    <t>This project was used to update some of our park facilities and paving. This was to promote the use of our parks and possibly promote tourism.</t>
  </si>
  <si>
    <t>TPN-221049</t>
  </si>
  <si>
    <t>Mighty Oak Project - CLR</t>
  </si>
  <si>
    <t>Program will provide 3 - 12 week sports and wellness workshop series to youth in Superior Township</t>
  </si>
  <si>
    <t>TPN-221050</t>
  </si>
  <si>
    <t>Asphalt at Meramec Levee Recreation Park</t>
  </si>
  <si>
    <t>The City hired a paving contractor to install asphalt parking lots where gravel lots previously existing. The new asphalt parking lots were installed in one of the City's largest parks that includes several soccer fields, softball fields, and baseball fields. The new asphalt parking lot allows safer parking for all users, but especially those who require wheelchairs and other means of accessibility aids.</t>
  </si>
  <si>
    <t>TPN-221051</t>
  </si>
  <si>
    <t>Tower Fencing</t>
  </si>
  <si>
    <t>Repair and replace fencing around water tower.</t>
  </si>
  <si>
    <t>TPN-221053</t>
  </si>
  <si>
    <t>Public Safety &amp; Public Health Payroll Costs</t>
  </si>
  <si>
    <t>Milwaukee County will support public health and public safety positions within the Department of Health and Human Services, the Sheriff\u2019s Office, and the Community Reintegration Center. This project will enhance Milwaukee County\u2019s fiscal health and sustainability.</t>
  </si>
  <si>
    <t>TPN-221054</t>
  </si>
  <si>
    <t>Remove and replace 4" airlift pump, waster haulers and dispose of 8000 gallons of sewage.</t>
  </si>
  <si>
    <t>TPN-221055</t>
  </si>
  <si>
    <t>Management and Administration FY24/25</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4-2025</t>
  </si>
  <si>
    <t>TPN-221056</t>
  </si>
  <si>
    <t>Spring Avenue Overlay</t>
  </si>
  <si>
    <t>The project will rehabilitate the roadway with a new asphalt surface improving the ride quality and increase the anticipated lifespan of the roadway.  This section of the transportation network is a highly traveled collector which provides access to the downtown corridor.  The rehabilitation of this roadway will provide a positive impact for any citizen that utilizes the street, especially properties bordering the roadway.  The project outcome will be a more widely utilized roadway that has a better drainage and more comfortable ride.  Utilizing a Pavement Management System, the City will continue to monitor the condition of the roadway to show that the project has successfully met its desired outcomes.</t>
  </si>
  <si>
    <t>TPN-221057</t>
  </si>
  <si>
    <t>RenoDry- Dehydration Units</t>
  </si>
  <si>
    <t>Dehydration Units, moisture and humidity control for courthouse- RenoDry USA</t>
  </si>
  <si>
    <t>TPN-221058</t>
  </si>
  <si>
    <t>PK20230831 involved improvements to the park shelter house and fall protection for park playground. The shelter house was resided, new doors installed for concession stand, new trim installed, new lighting, and fresh paint. Pea gravel was purchased to provide fall protection below playground equipment. The park shelter was used as a distribution site for the USDA summer food program for Unionville and surrounding communities during the summer of 2023. The remaining income will be obligated to a new entry door for the community center (old gym).</t>
  </si>
  <si>
    <t>TPN-221059</t>
  </si>
  <si>
    <t>This project used $40,087.43 to purchase new radio water meter readers. It replaces water meters that were 30 years old and Village was unable to purchase parts for old readers.</t>
  </si>
  <si>
    <t>TPN-221060</t>
  </si>
  <si>
    <t>Deep River Park &amp; Rec</t>
  </si>
  <si>
    <t>Deep River Park &amp; Rec to hold music festivals to stimulate economic development</t>
  </si>
  <si>
    <t>TPN-221061</t>
  </si>
  <si>
    <t>K9 Durango</t>
  </si>
  <si>
    <t>Purchase of a new K9 Unit vehicle to serve Redfield and surrounding communities with out K9 units.</t>
  </si>
  <si>
    <t>TPN-221063</t>
  </si>
  <si>
    <t>Police vehicle &amp; equipment</t>
  </si>
  <si>
    <t>Purchase one police vehicle and police equipment for that vehicle. A police vehicle is a ground vehicle used by law enforcement for transportation during patrols and responses to calls for service. A type of emergency vehicle, police cars are used by police officers to patrol, quickly reach incident scenes, and transport and temporarily detain suspects, all while establishing a police presence and providing visible crime deterrence.</t>
  </si>
  <si>
    <t>TPN-221064</t>
  </si>
  <si>
    <t>TPN-221065</t>
  </si>
  <si>
    <t>Emergency Communications Dispatch</t>
  </si>
  <si>
    <t>Chatham 911 Communications Services is upgrading its Intrado VIPER 5 9-1-1 Call Processing Equipment to VIPER version 7, incorporating new technologies to ensure system stability and improve service delivery (connect, locate and deliver life-saving call handling solutions and communications to 911 Center).</t>
  </si>
  <si>
    <t>TPN-221066</t>
  </si>
  <si>
    <t>S. Clark resurface project</t>
  </si>
  <si>
    <t>Grind 4" asphalt surface, reshape road and overlay with new asphalt</t>
  </si>
  <si>
    <t>TPN-221067</t>
  </si>
  <si>
    <t>UpStart Kitchen</t>
  </si>
  <si>
    <t>This project will create a caf\xe9 in the property within the renovated Milwaukee County Housing Division offices with a focus on job training and entrepreneurial support. This project will create a retail operation, where entrepreneurs, affiliated with UpStart Kitchen will sell prepared meals and products.</t>
  </si>
  <si>
    <t>TPN-221069</t>
  </si>
  <si>
    <t>WISD - Trusted Parent Advisors</t>
  </si>
  <si>
    <t>24 - Educational parent cafes  12 - Family activity events to address the social and emotional well being of caregivers and children</t>
  </si>
  <si>
    <t>TPN-221070</t>
  </si>
  <si>
    <t>POLICE DEPARTMENT SALARY 22-23</t>
  </si>
  <si>
    <t>POLICE DEPARTMENT SALARY for the period July 1,2022-June 30,2023</t>
  </si>
  <si>
    <t>TPN-221071</t>
  </si>
  <si>
    <t>TPN-221072</t>
  </si>
  <si>
    <t>This project was to update and make some repairs to our water plant.</t>
  </si>
  <si>
    <t>TPN-221073</t>
  </si>
  <si>
    <t>Willow Street Overlay</t>
  </si>
  <si>
    <t>The project will rehabilitate the roadway with a new asphalt surface improving ride quality and increase the anticipated lifespan of the roadway.  Operating as one of the primary arterials from the north side of town over the train tracks to the southern side of town, the rehabilitation of this roadway will provide a positive impact for any citizen that utilizes the street, especially properties bordering the roadway.  The project outcome will be a more widely utilized roadway that has a better drainage and a more comfortable ride quality.  Utilizing a Pavement Management System, the City will continue to monitor the condition of the roadway to show that the project has successfully met is desired outcomes.</t>
  </si>
  <si>
    <t>TPN-221074</t>
  </si>
  <si>
    <t>Love Our Community</t>
  </si>
  <si>
    <t>Contribution to Love Our Community for shelter housing</t>
  </si>
  <si>
    <t>TPN-221075</t>
  </si>
  <si>
    <t>Opera House Marquee</t>
  </si>
  <si>
    <t>The City's primary location for stage events is in a leased municipal auditorium.  The City owns the building and a local non-profit has successfully restored the building and operates it as a regional live music and event location.  The Opera House is a significant driver of tourism in Mineral Point.  Live events and weddings often bring people into the city for an overnight stay.  Regionally, the Opera House draws people from southwest Wisconsin and the entire tri-state are of Illinois, Iowa, and Wisconsin.  In 2020, the existing marquee had deteriorated and was determined to be a safety hazard.  It was removed and the "jewel" of downtown Mineral Point currently appears to be in a state of disrepair.  Restoring the Marquee is a major economic development goal for the City.  Without the Marquee, it is difficult to highlight the space and its events.  The City seeks to provide approximately 25% of the funds needed to replace the Marquee with the non-profit operating group providing 75% of funds.</t>
  </si>
  <si>
    <t>TPN-221076</t>
  </si>
  <si>
    <t>Fleet Management Building Solar PV System Feasibility Study</t>
  </si>
  <si>
    <t>Milwaukee County will evaluate the feasibility to install solar panels on the Milwaukee County Department of Transportation roof. The study will provide implementation plans if it is feasible to install solar panels. Milwaukee County\u2019s Office of Sustainability has identified solar power as one of the best investments a governmental entity, business or facility can make. Solar electric systems reduce dependence on the local electric utility.</t>
  </si>
  <si>
    <t>TPN-221078</t>
  </si>
  <si>
    <t>Motor Starter</t>
  </si>
  <si>
    <t>Motor starter replacement</t>
  </si>
  <si>
    <t>TPN-221079</t>
  </si>
  <si>
    <t>Deep River Social Services</t>
  </si>
  <si>
    <t>Deep River Social Services to hire a new part-time social worker (~20 hours/week) over two years to bolster community outreach</t>
  </si>
  <si>
    <t>TPN-221080</t>
  </si>
  <si>
    <t>The City of Mineral Point has not undertaken a comprehensive renewal of its Comprehensive (Smart Growth) Plan since 2005.  A minor update was made in 2020 but no substantial public input or significant changes were made.  The Comprehensive Plan seeks to engage residents and businesses in the long-term physical, social, and cultural growth of the community.  The City will engage with a planning firm to complete this work.</t>
  </si>
  <si>
    <t>TPN-221081</t>
  </si>
  <si>
    <t>This project was to update and purchase new pumps for our waste water lift station.</t>
  </si>
  <si>
    <t>TPN-221082</t>
  </si>
  <si>
    <t>Local Mental Health - Community Resource Center (CRC) Program</t>
  </si>
  <si>
    <t>TPN-221083</t>
  </si>
  <si>
    <t>Kinter Station Bridge Replacement. The existing bridge was deteriorating making it unsafe for use and needed replaced. The bridge project required demolition/removal and disposal of an existing stream crossing. The replacement consisted of (4) 5- foot culverts by 40-feet long, construction of a stub abutment system with a 55-foot long by 24-foot wide modular steel girder bridge structure, wooden deck, stream restoration, handling stream flow diversion/pumping, erosion and sediment control, traffic control and all site work and excavation required to complete project.</t>
  </si>
  <si>
    <t>TPN-221084</t>
  </si>
  <si>
    <t>Nashville Sanitary Sewer Rehabilitation and WWTP Improvements</t>
  </si>
  <si>
    <t>Wastewater Treatment Plant Improvements, WWTP Lift Station Gravity Sewer, Collection System Rehabilitation, Salt Creek Lift Station &amp; Force main and refunding of the Town's outstanding 2010A &amp; 2010B Bonds with USDA Rural Development and will be refinanced by SRF through the issuance of the 2024 Refunding Bonds.</t>
  </si>
  <si>
    <t>TPN-221085</t>
  </si>
  <si>
    <t>Firefighter Salaries</t>
  </si>
  <si>
    <t>Fund a portion of Fiscal Year 2023 Firefighter salaries.</t>
  </si>
  <si>
    <t>TPN-221086</t>
  </si>
  <si>
    <t>Revenue replacement funds are being used to maintain current levels of services of the local government, including improvements to the Town Hall, information technology upgrades, equipment for the Highway Department, creation of a Town Park, and assistance to the local public library.</t>
  </si>
  <si>
    <t>TPN-221087</t>
  </si>
  <si>
    <t>The City seeks to undertake a feasibility study for the current fire station.  The Fire Department is an independent volunteer organization operating outside the city-owned station.  The station is in a state of general disrepair due to deferred maintenance.  The station is also approaching limitations due to the increasing size of fire engines. In anticipation of a major renovation or significant structural changes, the City seeks to determine if the station is feasible for the next 20-50 years in its current configuration and location.  The City will contract with a firm that specializes in these studies to complete this work.</t>
  </si>
  <si>
    <t>TPN-221088</t>
  </si>
  <si>
    <t>Environment Health Safety Software</t>
  </si>
  <si>
    <t>Software will increase productivity and improve visibility of the claims process, afford staff the opportunity assist, track and complete required safety training across all departments, facilitate inspections and audits of county owners equipment and facilities.</t>
  </si>
  <si>
    <t>TPN-221089</t>
  </si>
  <si>
    <t>TPN-221090</t>
  </si>
  <si>
    <t>Several major repairs need to be made to the existing Fire Station to ensure that emergency services can be provided to residents and businesses in a timely manner.  These include new garage door motors, lighting repairs, and air ventilation.</t>
  </si>
  <si>
    <t>TPN-221091</t>
  </si>
  <si>
    <t>Supervisor's Audio Equipment</t>
  </si>
  <si>
    <t>Audio Equipment for supervisor's room. Microphone Kit and Microphone for Board Meetings $3,433.02 and microphone 79.99</t>
  </si>
  <si>
    <t>TPN-221092</t>
  </si>
  <si>
    <t>Willow Run Acres - Clay Hill Farm</t>
  </si>
  <si>
    <t>To create a self-sustaining community farm which will allow residents to grow harvest and share produce</t>
  </si>
  <si>
    <t>TPN-221093</t>
  </si>
  <si>
    <t>POLICE DEPARTMENT SALARY 23-24</t>
  </si>
  <si>
    <t>POLICE DEPARTMENT SALARY for the period 7-1-2023/02-29-2024</t>
  </si>
  <si>
    <t>TPN-221094</t>
  </si>
  <si>
    <t>Emery Park</t>
  </si>
  <si>
    <t>The Town of Kent will use its ARPA funds towards planning and engineering costs for an outdoor water feature (a splash/spray pad) in the town's Commons Park.</t>
  </si>
  <si>
    <t>TPN-221095</t>
  </si>
  <si>
    <t>Brownstown Fire Protection District</t>
  </si>
  <si>
    <t>TPN-221096</t>
  </si>
  <si>
    <t>We installed new playground equipment in our City Park.</t>
  </si>
  <si>
    <t>TPN-221097</t>
  </si>
  <si>
    <t>The City's Police Department is in need of replacement of bulletproof vests for the officers.  If this money can't be used for vests, it will be used for park and outdoor space improvements.</t>
  </si>
  <si>
    <t>TPN-221098</t>
  </si>
  <si>
    <t>Stone Farm Rd</t>
  </si>
  <si>
    <t>Local Road improvement project</t>
  </si>
  <si>
    <t>TPN-221099</t>
  </si>
  <si>
    <t>Codification of Ordinances and Handbook</t>
  </si>
  <si>
    <t>The City's ordinances are currently outdated.  Over time, State laws have surpassed the City's own ordinances creating both confusion and liability within the City.  Additionally, the City's own work to update its ordinances over the past 20 years has created some confusion and contradiction.  The City seeks to update its ordinances in order to better offer services to residents and avoid contradictions both with its own ordinances and with State law.\nThe City will also review its personnel policies and update the employee handbook accordingly and all personnel forms.  The handbook will be updated to include lessons learned from COVID-19 and ensure continuity of operations during a "stay-at-home" emergency.</t>
  </si>
  <si>
    <t>TPN-221100</t>
  </si>
  <si>
    <t>The supervisors are purchasing land around the township building to make parking lot larger.</t>
  </si>
  <si>
    <t>TPN-221101</t>
  </si>
  <si>
    <t>This project was to purchase a used utility truck for our utility department to have more reliable transportation.</t>
  </si>
  <si>
    <t>TPN-221102</t>
  </si>
  <si>
    <t>Hazard Pay for Township Employees\nCurrent Year is all Firefighter Pay</t>
  </si>
  <si>
    <t>TPN-221103</t>
  </si>
  <si>
    <t>Stormwater Drainage Improvements to Mill Creek Rd Area.</t>
  </si>
  <si>
    <t>TPN-221104</t>
  </si>
  <si>
    <t>Learning and Performance Management System</t>
  </si>
  <si>
    <t>Software for learning and performance management of Chatham County employees.</t>
  </si>
  <si>
    <t>TPN-221105</t>
  </si>
  <si>
    <t>CIC</t>
  </si>
  <si>
    <t>CIC - updated payroll software</t>
  </si>
  <si>
    <t>TPN-221106</t>
  </si>
  <si>
    <t>Town Hall Water Damage</t>
  </si>
  <si>
    <t>The TOwn used ARPA funds to cover the costs of repairing water damage to the town hall building.</t>
  </si>
  <si>
    <t>TPN-221107</t>
  </si>
  <si>
    <t>#2 Pump removal and diffuser repair</t>
  </si>
  <si>
    <t>Remove pump repair and replace</t>
  </si>
  <si>
    <t>TPN-221108</t>
  </si>
  <si>
    <t>Placemaking Initiatives</t>
  </si>
  <si>
    <t>The City recently completed a major downtown road and utility reconstruction project that took the City's "Main Street" and "City Square" offline for an entire season.  This was a major blow to the City's businesses who rely on both tourism and local spending.  This project went through 5+ years of public planning.  Throughout the process many items that would add to the experience of the downtown were brought up as well as very functional items.  Some of these items include water fountains, public art, trash receptacles, and benches.  The purpose of these placemaking initiatives is to make a place where people want to spend time and add to the local economy.</t>
  </si>
  <si>
    <t>TPN-221109</t>
  </si>
  <si>
    <t>Jennerstown Area Sewer project</t>
  </si>
  <si>
    <t>Provision of government services for the borough. this Includes sewer project with piping, pumps and extensions.</t>
  </si>
  <si>
    <t>TPN-221110</t>
  </si>
  <si>
    <t>Deep River Public Library</t>
  </si>
  <si>
    <t>Deep River Public Library to provide various programming to the community, and replace their circulation desk to better serve residents.</t>
  </si>
  <si>
    <t>TPN-221111</t>
  </si>
  <si>
    <t>The Town of Verona used the remaining funds for roadway projects.</t>
  </si>
  <si>
    <t>TPN-221112</t>
  </si>
  <si>
    <t>Davis Thayer School Reuse Option Study</t>
  </si>
  <si>
    <t>Study of Davis Thayer School Reuse Options.  Services funded through Revenue Replacement/Government Services provision.</t>
  </si>
  <si>
    <t>TPN-221113</t>
  </si>
  <si>
    <t>This project was used to do some repairs on roads.</t>
  </si>
  <si>
    <t>TPN-221115</t>
  </si>
  <si>
    <t>Park Upgrades &amp; Pool Chemical Controller</t>
  </si>
  <si>
    <t>COVID-19 tested the City's outdoor recreation infrastructure, or at least brought to light the dated and inadequacy of much of it.  Some of these items include an outdated chemical system at the City's park that presents inefficiencies and safety concerns.  Outdated and dangerous playground equipment.  A 50+ year old tennis court that has never had a major renovation.  COVID-19 encouraged people to engage with the City's recreation resources and unfortunately these resources needed major updates.  The City seeks to engage citizen groups regarding the greatest needs and work to leverage the ARPA funds to make the biggest impact in the city's parks.</t>
  </si>
  <si>
    <t>TPN-221117</t>
  </si>
  <si>
    <t>Key Fob</t>
  </si>
  <si>
    <t>Key Fob - employee entry access &amp; tracking system</t>
  </si>
  <si>
    <t>TPN-221118</t>
  </si>
  <si>
    <t>TPN-221120</t>
  </si>
  <si>
    <t>Audit Management System</t>
  </si>
  <si>
    <t>Internal Audit must replace its legacy in-house developed Audit Management System with a robust cloud-based solution.  The solution will provide Internal Audit with innovative tools to become a next-generation audit shop focused on industry standards. The solutions provides enhanced business continuity planning through cloud-based storage and access to risk management files.</t>
  </si>
  <si>
    <t>TPN-221121</t>
  </si>
  <si>
    <t>2023-Employee Bonus</t>
  </si>
  <si>
    <t>The City has authorized the use of ARPA funds for providing employees with an end-of-year bonus.</t>
  </si>
  <si>
    <t>TPN-221122</t>
  </si>
  <si>
    <t>Childcare Industry Incentive/Outdoor Space Improvement</t>
  </si>
  <si>
    <t>The City seeks to identify and work with a coalition of community groups and employers in the City to identify ways to increase both the availability of childcare and encouraging the property permitting for childcare providers.  Lacking sufficient childcare affects the City's ability to attract young families and large employers.  \nIf this money can't be used for a childcare initiative, it will be used for park and outdoor space improvements.</t>
  </si>
  <si>
    <t>TPN-221123</t>
  </si>
  <si>
    <t>Dan's Computer</t>
  </si>
  <si>
    <t>Lenovo Think Pad E16 Gen 1, Maintenance Laptop. $1,1136.96</t>
  </si>
  <si>
    <t>TPN-221124</t>
  </si>
  <si>
    <t>Support Summer Festival</t>
  </si>
  <si>
    <t>Festival support</t>
  </si>
  <si>
    <t>TPN-221125</t>
  </si>
  <si>
    <t>Revenue Replacement is being used for AED machines at the Municipal Building, Public Works Building and Recreation Facility.  A digital sign is being purchased for the parklet in the center of town to be used for emergency notifications, events, etc.  General Government operations, stormwater upgrades, infrastructure improvements, and equipment and maintenance item purchases.</t>
  </si>
  <si>
    <t>TPN-221126</t>
  </si>
  <si>
    <t>Nixle Alert System</t>
  </si>
  <si>
    <t>TPN-221127</t>
  </si>
  <si>
    <t>New Residential Trash Carts - 1</t>
  </si>
  <si>
    <t>The City provides residential solid waste, recycling, and yard waste services to its residents. Over time, the carts that are used become brittle, damaged, stolen, or otherwise unusable. The City purchased new trash carts for its residents to ensure the containers would be in good condition and would be safe for the residents and City staff collecting the waste from the carts.</t>
  </si>
  <si>
    <t>TPN-221128</t>
  </si>
  <si>
    <t>TPN-221130</t>
  </si>
  <si>
    <t>Graphics on Police vehicles</t>
  </si>
  <si>
    <t>The use of police vehicle graphics is an effective way to communicate with the public, and it helps to build trust between the police and the community.</t>
  </si>
  <si>
    <t>TPN-221131</t>
  </si>
  <si>
    <t>Deep River Fire Dept</t>
  </si>
  <si>
    <t>Deep River Fire Department to make various capital purchases, including SCBA, gear, tools, and make upgrades to the Winthrop station</t>
  </si>
  <si>
    <t>TPN-221132</t>
  </si>
  <si>
    <t>Dredging of sewer lagoon.</t>
  </si>
  <si>
    <t>TPN-221133</t>
  </si>
  <si>
    <t>Replace 4 inoperable fire hydrants, repair 1 hydrant and purchase 2 additional hydrants for future use.</t>
  </si>
  <si>
    <t>TPN-221136</t>
  </si>
  <si>
    <t>HVAC System for Township</t>
  </si>
  <si>
    <t>TPN-221137</t>
  </si>
  <si>
    <t>Waste Water Treatment Facility Match</t>
  </si>
  <si>
    <t>75,000 portion of funds obligated for a matching grant from Missouri DNR  to design and construct new wastewater treatment facility entire project to be completed December 31, 2026</t>
  </si>
  <si>
    <t>TPN-221138</t>
  </si>
  <si>
    <t>Sheriff Tablets</t>
  </si>
  <si>
    <t>Purchase of 42 GETAC A140 Rugged Table Computers.  The Sheriff's Office uses computer tablets in squad cars as mobile data computers for communications, mapping, reporting and citations.  The tablets being replaced were 6 years old and there is a need for upgrading this equipment to effectively and safely perform job duties.  The new tablets will be more efficient, reliable and provide for continued access to records and to submit required reports and provide safety to the residents and visitors of Vilas County.</t>
  </si>
  <si>
    <t>TPN-221139</t>
  </si>
  <si>
    <t>Addition to Township Hall for Election equipment and supplies storage and larger room for Township meetings and elections</t>
  </si>
  <si>
    <t>TPN-221140</t>
  </si>
  <si>
    <t>TPN-221141</t>
  </si>
  <si>
    <t>Quint  77 HD Ladder Fire Truck</t>
  </si>
  <si>
    <t>Purchase new aerial quint style fire apparatus to be deployed from fire station two and enhance ladder coverage and response time for businesses and commercial buildings on that end of town.  The City's only other ladder truck is based at Fire Station one.  Improving capability and response times with this vehicle not only is important form a safety perspective, but also will also improve ISO ratings for resident insurance coverage.</t>
  </si>
  <si>
    <t>TPN-221142</t>
  </si>
  <si>
    <t>New Residential Trash Carts - 2</t>
  </si>
  <si>
    <t>TPN-221143</t>
  </si>
  <si>
    <t>This project was to update our utility facility.</t>
  </si>
  <si>
    <t>TPN-221144</t>
  </si>
  <si>
    <t>The HVAC system installed was an upgrade from the previous system. The previous system was outdated and parts could not be found for that system. No choice but to upgrade to new HVAC system to keep the town hall cool. This building is opened as a shelter to the public in severe weather</t>
  </si>
  <si>
    <t>TPN-221145</t>
  </si>
  <si>
    <t>Supervisors will have land surveyed around the building that we plan to purchase.  Will use ARP funds to pay for surveying.</t>
  </si>
  <si>
    <t>TPN-221146</t>
  </si>
  <si>
    <t>Sherman Park Re-Imagined</t>
  </si>
  <si>
    <t>Milwaukee County will improve healthy child and family environments, reduce the need for community violence intervention, reduce stormwater runoff, and improve clean water conditions within Sherman Park. The project will improve the safety, vibrancy, and vitality of Sherman Park for neighborhood residents, City of Milwaukee youth, and Boys &amp; Girls Club of Greater Milwaukee members and families.</t>
  </si>
  <si>
    <t>TPN-221147</t>
  </si>
  <si>
    <t>Reduce amount needed to BAN replacement patrol vehicles with additional equipment needed</t>
  </si>
  <si>
    <t>TPN-221148</t>
  </si>
  <si>
    <t>6th Street Overlay</t>
  </si>
  <si>
    <t>The project will rehabilitate the roadway with a new asphalt surface improving ride quality and increase the anticipated lifespan of the roadway.  As a primary collector street connecting the southern residential area of town with Eastern Oregon University, rehabilitating this roadway will provide a positive impact for any citizen that utilizes the street, especially properties bordering the roadway.  The project outcome will be a more widely utilized roadway that has a better drainage and a more comfortable ride.  Utilizing a Pavement Management System, the City will continue to monitor the condition of the roadway to show that the project has successfully met its desired outcomes.</t>
  </si>
  <si>
    <t>TPN-221149</t>
  </si>
  <si>
    <t>Set up fees for new website to keep residence informed.</t>
  </si>
  <si>
    <t>TPN-221150</t>
  </si>
  <si>
    <t>Deep River Finance Dept</t>
  </si>
  <si>
    <t>Upgrade the Deep River Finance Department's accounting software; this obligation will cover the implementation of switching from BMSI to Tyler Technology's ERP (Munis) product.</t>
  </si>
  <si>
    <t>TPN-221152</t>
  </si>
  <si>
    <t>Sheriff Substation</t>
  </si>
  <si>
    <t>Sheriff Sub-Station Expenses for buildout.</t>
  </si>
  <si>
    <t>TPN-221154</t>
  </si>
  <si>
    <t>Downtown &amp; Neighborhood Investment - Historic Post Office</t>
  </si>
  <si>
    <t>Preservation of the 107 High Street, commonly referred to as the Morgantown Post Office Building.</t>
  </si>
  <si>
    <t>TPN-221155</t>
  </si>
  <si>
    <t>Hamilton Township Cemetery</t>
  </si>
  <si>
    <t>TPN-221156</t>
  </si>
  <si>
    <t>WasteWater Treatment Plant Maintenance</t>
  </si>
  <si>
    <t>Wastewater Treatment Plant Equipment Maintenance</t>
  </si>
  <si>
    <t>TPN-221157</t>
  </si>
  <si>
    <t>The Town has approved the use of the remaining ARPA funds to help offset the architectural costs of constructing a new town hall building.</t>
  </si>
  <si>
    <t>TPN-221158</t>
  </si>
  <si>
    <t>Newlin Way Stream Restoration &amp; SW Basin Retrofit</t>
  </si>
  <si>
    <t>Basin retrofit to increase capacity and replace damaged outlet structure. Project will restore 500 ft. of stream from basin along Carter Way</t>
  </si>
  <si>
    <t>TPN-221159</t>
  </si>
  <si>
    <t>Circuit Clerk</t>
  </si>
  <si>
    <t>TPN-221160</t>
  </si>
  <si>
    <t>Technology Subscriptions</t>
  </si>
  <si>
    <t>Website and CIT subscriptions</t>
  </si>
  <si>
    <t>TPN-221161</t>
  </si>
  <si>
    <t>Replacement Fuel System</t>
  </si>
  <si>
    <t>replacement out-dated of fuel system at highway garage</t>
  </si>
  <si>
    <t>TPN-221162</t>
  </si>
  <si>
    <t>The supervisors plan to use a portion of ARP funds to pave parking lot down behind the township building where the trucks comes into the garage.</t>
  </si>
  <si>
    <t>TPN-221163</t>
  </si>
  <si>
    <t>Administration Cost - Gov Services</t>
  </si>
  <si>
    <t>Government/County General Services provided by Schoolcraft County Departments - Services provided to Schoolcraft County patrons by Schoolcraft County Clerk Office- keeper of the records-certification of documents, Schoolcraft County Treasurer Office- keeper of the County money, Equalization Department-maintain proper property values within the county , Building/Grounds Department- maintain county property, Prosecuting Attorney Office-general county council and prosecution of crime to keep the county safe, Sheriff's Administration/Jail Department/Corrections Officers - maintain security within the county, Schoolcraft County Emergency Management Administration- assist with preparation for potential disaster, Drain Commissioner - maintain the county drain systems, Medical Examiner - provide medical examiner services for the county, Planning and Zoning Department- provide planning and zoning compliance for the county.</t>
  </si>
  <si>
    <t>TPN-221165</t>
  </si>
  <si>
    <t>The county has elected  to take the revenue loss allowance and has expended funds on general government categories including utilities and government salaries and benefits.</t>
  </si>
  <si>
    <t>TPN-221166</t>
  </si>
  <si>
    <t>Local Cemetary Maintenance</t>
  </si>
  <si>
    <t>Maintenance costs associated with the care of a distressed local Community Cemetary that the local Association. could no longer afford.   Under NYS law the Town is obligated to take ownership, however this project allows the local Cemetary Association to continue ownership and administration of burial expenses   in an active cemetary.</t>
  </si>
  <si>
    <t>TPN-221167</t>
  </si>
  <si>
    <t>Cemetery Drives</t>
  </si>
  <si>
    <t>Paving and millings in the Hanover and Horton Cemeteries so that residents can better access the cemetery.</t>
  </si>
  <si>
    <t>TPN-221168</t>
  </si>
  <si>
    <t>Office building upgrade</t>
  </si>
  <si>
    <t>Office building upgrades</t>
  </si>
  <si>
    <t>TPN-221169</t>
  </si>
  <si>
    <t>Purchase a replacement lawn tractor  to keep cemeteries, local park and town properties properly maintained</t>
  </si>
  <si>
    <t>TPN-221170</t>
  </si>
  <si>
    <t>Wire and Conduit to Well</t>
  </si>
  <si>
    <t>Drinking water well #4 had a failure in the power line running from the plant to the well head.  Fault could not be located, so personnel had to dig a new ditch and install new conduit and install new wire.</t>
  </si>
  <si>
    <t>TPN-221171</t>
  </si>
  <si>
    <t>Deep River Public Works</t>
  </si>
  <si>
    <t>To purchase a new generator for the Deep River Public Works garage. The crew currently cannot access the garage during a power outage and is using a portable generator, this will upgrade them to a wired in version.</t>
  </si>
  <si>
    <t>TPN-221172</t>
  </si>
  <si>
    <t>Clerk &amp; Treasurer laptops</t>
  </si>
  <si>
    <t>Two laptops were purchased, one each for use of the Town Clerk and the Town Treasurer.  The Clerk had been using an older laptop, which had been purchased as a refurbished unit.  The Treasurer had been using a personal computer.  Included in the expenditure were the two laptops, software, installation, setup, technical support, maintenance, and two years web hosting.</t>
  </si>
  <si>
    <t>TPN-221173</t>
  </si>
  <si>
    <t>Pump repairs #1</t>
  </si>
  <si>
    <t>Repair of pump</t>
  </si>
  <si>
    <t>TPN-221174</t>
  </si>
  <si>
    <t>Water Treatment Plant Degassifier</t>
  </si>
  <si>
    <t>The Degasifier Replacement (Project) supports the demolition of existing structures, equipment, and associated appurtenances; and the furnishing and installation of several new components at the existing City of Fort Myers Water Treatment Plant (WTP). A brief summary of the work to be performed is described as follows:\n\u2022\tDemolish existing degasifier towers DG-01 &amp; DG-02 and their associated components and appurtenances including their respective blower assemblies, valves, piping, air headers, and equipment pads.\n\u2022\tPerform structural modifications to the existing WTP clearwell in order to accommodate a new 6.67 MGD degasifier tower and associated equipment and components.\n\u2022\tFurnish and install a new degasifier system including the degasifier tower and associated forced draft blower assembly.\n\u2022\tInstall new equipment pads, piping &amp; supports, electrical equipment and instruments associated with the new degasifier system</t>
  </si>
  <si>
    <t>TPN-221175</t>
  </si>
  <si>
    <t>Roll-off Truck Solid Waste</t>
  </si>
  <si>
    <t>purchase of a new solid waste collection truck</t>
  </si>
  <si>
    <t>equipment for trash collection.</t>
  </si>
  <si>
    <t>TPN-221177</t>
  </si>
  <si>
    <t>SA 6 Fob Doors</t>
  </si>
  <si>
    <t>States Attorney 6 Fob Doors</t>
  </si>
  <si>
    <t>TPN-221178</t>
  </si>
  <si>
    <t>Environmental Assessment of Nustyle Apartments</t>
  </si>
  <si>
    <t>Environmental Assessment of Nustyle Apartments.  Services funded through Revenue Replacement/Government Services provision.</t>
  </si>
  <si>
    <t>TPN-221179</t>
  </si>
  <si>
    <t>Salary Bonuses</t>
  </si>
  <si>
    <t>Salary  bonus for Town employees</t>
  </si>
  <si>
    <t>TPN-221180</t>
  </si>
  <si>
    <t>Police Department Covid Payroll</t>
  </si>
  <si>
    <t>Police Department Covid Payroll April-June 2021</t>
  </si>
  <si>
    <t>TPN-221181</t>
  </si>
  <si>
    <t>Deceleration Lane - Schoolhouse &amp; Balt Pike</t>
  </si>
  <si>
    <t>Construction of right-turn deceleration lane and installation of permanent left turn restriction. Project selected as a result of a fatal accident in previous years. Improvements necessary to increase public safety; pedestrian and vehicular.</t>
  </si>
  <si>
    <t>TPN-221182</t>
  </si>
  <si>
    <t>Extraction Tools</t>
  </si>
  <si>
    <t>Extraction Tools were purchase to help our Fire and Rescue department more efficiently rescue victims trapped in in vehicles, collapsed homes, or other confined spaces.</t>
  </si>
  <si>
    <t>TPN-221183</t>
  </si>
  <si>
    <t>VoIP Power Supply</t>
  </si>
  <si>
    <t>TPN-221184</t>
  </si>
  <si>
    <t>Geddes LL</t>
  </si>
  <si>
    <t>Geddes Little League improvements to park facilities</t>
  </si>
  <si>
    <t>TPN-221185</t>
  </si>
  <si>
    <t>Repaving of Folks Road, which is a main artery line through our Township, used by residents and the school.</t>
  </si>
  <si>
    <t>TPN-221187</t>
  </si>
  <si>
    <t>The supervisors decided in November of 2023 to donate $5,000 to the local park that is in the township. These funds will be distributed during the fiscal year of 2024. The funds will be used to maintain and upgrade the baseball fields.</t>
  </si>
  <si>
    <t>TPN-221188</t>
  </si>
  <si>
    <t>Fayette Co Fair</t>
  </si>
  <si>
    <t>Fayette County Fair</t>
  </si>
  <si>
    <t>TPN-221189</t>
  </si>
  <si>
    <t>School MP Security Camera</t>
  </si>
  <si>
    <t>To install security cameras, networked DVR w/storage, and additional card readers at the Mill Pond School.</t>
  </si>
  <si>
    <t>TPN-221190</t>
  </si>
  <si>
    <t>Electric Vehicle Charging Stations.  Services funded through Revenue Replacement/Government Services provision.</t>
  </si>
  <si>
    <t>TPN-221191</t>
  </si>
  <si>
    <t>Drew's Computer/Software</t>
  </si>
  <si>
    <t>Co. Atty, Drew's Computer, Desktop Intel Core i7 12th Gen i7-12700, Dodeca-core 12 Core 2.10 GHz- 16 GB RAM DDR5 SDRAM Tower.  1278.96.  AOO LIcs Acrobat Pro 2020 MPLAT 1+ 540PT Software 489.36</t>
  </si>
  <si>
    <t>TPN-221192</t>
  </si>
  <si>
    <t>Hydrant Maintenance</t>
  </si>
  <si>
    <t>Annual Hydrant Services</t>
  </si>
  <si>
    <t>TPN-221193</t>
  </si>
  <si>
    <t>OKAW Building Project</t>
  </si>
  <si>
    <t>TPN-221194</t>
  </si>
  <si>
    <t>Intellitrack</t>
  </si>
  <si>
    <t>The City Council has authorized the use of ARPA funds for procurement of a inventory system for tracking water/wastewater units.</t>
  </si>
  <si>
    <t>TPN-221195</t>
  </si>
  <si>
    <t>Building Maintenance Shop</t>
  </si>
  <si>
    <t>Build and equip a Shop area for the Building Maintenance \nDepartment</t>
  </si>
  <si>
    <t>TPN-221196</t>
  </si>
  <si>
    <t>Pump repairs</t>
  </si>
  <si>
    <t>Pump repair and replacement</t>
  </si>
  <si>
    <t>TPN-221197</t>
  </si>
  <si>
    <t>City Hall Administrative Scanner for Archival Document Storage</t>
  </si>
  <si>
    <t>City Hall Administrative Scanner for Archival Document Storage.  The total amount spent for this project is $635.28.</t>
  </si>
  <si>
    <t>TPN-221198</t>
  </si>
  <si>
    <t>Revenue Replacement:Government Services</t>
  </si>
  <si>
    <t>The City of Glendora used the revenue replacement funds to maintain staffing levels and sustain the levels of general government services provided by the General Fund.  The City used the revenue replacement funds to continue to provide police services to the community.</t>
  </si>
  <si>
    <t>TPN-221199</t>
  </si>
  <si>
    <t>Personnel Costs for provision of Governmental Services for this reporting period.</t>
  </si>
  <si>
    <t>TPN-221200</t>
  </si>
  <si>
    <t>POLICE DEPARTMENT GENERATOR OTHER BUILDING UPGRADES</t>
  </si>
  <si>
    <t>Emergency generator at the Police Department to ensure safe consistent operations in times of an emergency and assure safety equipment is always up and running,  other building upgrades, equipment purchases or other items that improve efficient use of the facility.</t>
  </si>
  <si>
    <t>TPN-221201</t>
  </si>
  <si>
    <t>Purchase generator</t>
  </si>
  <si>
    <t>TPN-221202</t>
  </si>
  <si>
    <t>Solvay LL</t>
  </si>
  <si>
    <t>Improvement to facilities used by Solvay Little League</t>
  </si>
  <si>
    <t>TPN-221203</t>
  </si>
  <si>
    <t>The supervisors discussed that we need to purchase a broom for the skid loader to be able to maintain the cleanliness of the roads. We would use a portion of our ARP funds to purchase.</t>
  </si>
  <si>
    <t>TPN-221205</t>
  </si>
  <si>
    <t>Downstreet Housing</t>
  </si>
  <si>
    <t>Funds allocated to assist with the construction of 9 new apartment units in the former Ward 5 school building, known as the Granite City Apartments.</t>
  </si>
  <si>
    <t>TPN-221206</t>
  </si>
  <si>
    <t>Fiber- Parks</t>
  </si>
  <si>
    <t>Installation of fiber internet in all Greendale public parks, and 3 years service paid upfront</t>
  </si>
  <si>
    <t>TPN-221207</t>
  </si>
  <si>
    <t>Township Trail &amp; Park</t>
  </si>
  <si>
    <t>Creating a walking trail that connects to the adjacent highschool trail, and pickleball courts.  This will be located behind the Township hall.</t>
  </si>
  <si>
    <t>TPN-221208</t>
  </si>
  <si>
    <t>Installation of 376 electronic read water meters throughout the Town of Fort White, FL</t>
  </si>
  <si>
    <t>TPN-221209</t>
  </si>
  <si>
    <t>Alma</t>
  </si>
  <si>
    <t>The town purchased pipe to cover flooding damage that existed in the township.</t>
  </si>
  <si>
    <t>TPN-221210</t>
  </si>
  <si>
    <t>Backhoe Repairs</t>
  </si>
  <si>
    <t>Vapor Con 310SG JD backhoe repairs</t>
  </si>
  <si>
    <t>TPN-221211</t>
  </si>
  <si>
    <t>City Hall Remodel 2</t>
  </si>
  <si>
    <t>Project Name: City Hall Remodel (2)\nThe Mayor and City Council, after careful consideration and\ntraining, spent $15,788.54 towards renovation and remodeling of the Havana City Hall.   This project is completed.</t>
  </si>
  <si>
    <t>TPN-221212</t>
  </si>
  <si>
    <t>Appraisal of Town Land</t>
  </si>
  <si>
    <t>Appraisal of Town Land.  Services funded through Revenue Replacement/Government Services provision.</t>
  </si>
  <si>
    <t>TPN-221213</t>
  </si>
  <si>
    <t>New Residential Trash Carts - 3</t>
  </si>
  <si>
    <t>TPN-221214</t>
  </si>
  <si>
    <t>Fayette Co CEO</t>
  </si>
  <si>
    <t>CEO of Fayette County - computer &amp; printer</t>
  </si>
  <si>
    <t>TPN-221215</t>
  </si>
  <si>
    <t>To replace 8 desktop computers for the public and two staff desktops, plus monitors for all ten computers.</t>
  </si>
  <si>
    <t>TPN-221216</t>
  </si>
  <si>
    <t>Port Reading Interceptor</t>
  </si>
  <si>
    <t>This project is to repair and replace sanitary sewer processing facilities and pipeline.</t>
  </si>
  <si>
    <t>TPN-221217</t>
  </si>
  <si>
    <t>Security cameras town properties</t>
  </si>
  <si>
    <t>Install security cameras on Town Hall &amp; Town Garage</t>
  </si>
  <si>
    <t>TPN-221218</t>
  </si>
  <si>
    <t>Replace the old water meters in Town with new radio read meters and infrastructure. Installation of a new billing software for the system.</t>
  </si>
  <si>
    <t>TPN-221219</t>
  </si>
  <si>
    <t>Hall Cameras</t>
  </si>
  <si>
    <t>Cameras were placed in the city hall for residences' safety.</t>
  </si>
  <si>
    <t>TPN-221220</t>
  </si>
  <si>
    <t>2023 ARPA EXPENDITURES</t>
  </si>
  <si>
    <t>New Computers, AED unit, Picnic Tables, Conference Room Chairs, awning, water meters, hydromatic pump.</t>
  </si>
  <si>
    <t>TPN-221221</t>
  </si>
  <si>
    <t>Farina Fire Dept</t>
  </si>
  <si>
    <t>Farina Fire Department</t>
  </si>
  <si>
    <t>TPN-221222</t>
  </si>
  <si>
    <t>Roots blower repair</t>
  </si>
  <si>
    <t>Blower repair</t>
  </si>
  <si>
    <t>TPN-221223</t>
  </si>
  <si>
    <t>Opera House Lighting</t>
  </si>
  <si>
    <t>Funds approved to fund half of the City Hall/Opera House building's proposed lighting that will feature illuminated architectural features and the building facade.</t>
  </si>
  <si>
    <t>TPN-221224</t>
  </si>
  <si>
    <t>4th Ave &amp; 2nd Street Reconstruction</t>
  </si>
  <si>
    <t>Replacement of sewer, water and stormwater for 4th Avenue &amp; 2nd Street</t>
  </si>
  <si>
    <t>TPN-221225</t>
  </si>
  <si>
    <t>Concord Woods - Storm Basin and Infrastucture</t>
  </si>
  <si>
    <t>Repair of stormwater pipe and outlet behind 2-8 Nicklin Lane.  Work involves the replacement or lining of approximately 275 linear ft. of concrete storm sewer pipe, concrete end wall replacement; rip-rap restoration and replacement, and minor stream bank restoration at the pipe discharge. Re-establish the stormwater basin at the corner of Nicklin Ln and Huntingdon Farm Dr. Work performed in response to flooding and erosion through residential neighborhood.</t>
  </si>
  <si>
    <t>TPN-221226</t>
  </si>
  <si>
    <t>MTS powerload</t>
  </si>
  <si>
    <t>Ambulance power load</t>
  </si>
  <si>
    <t>TPN-221227</t>
  </si>
  <si>
    <t>YOUTH CENTER STUDY/PARK AND RECREATION STUDY</t>
  </si>
  <si>
    <t>Feasibility study for the Youth Center to understand space, programming, and location needs to continue to serve the future youth of the City.    Park and recreation studies that include youth opportunities and input, planning and analysis for renovations or building upgrades to existing parks, other items that improve youth engagement with parks.</t>
  </si>
  <si>
    <t>TPN-221228</t>
  </si>
  <si>
    <t>Government Services 2024</t>
  </si>
  <si>
    <t>Purchase of mini track hoe, final payment steel carport for storing equipment, and building maintenance and ADA compliant bathroom.</t>
  </si>
  <si>
    <t>TPN-221229</t>
  </si>
  <si>
    <t>Road maintenance for general public use.</t>
  </si>
  <si>
    <t>TPN-221231</t>
  </si>
  <si>
    <t>City Park Project</t>
  </si>
  <si>
    <t>Renovation of city park through the addition of new age appropriate playground equipment, ADA compliant swings, repair and modification to green spaces, and beautification.  Above expenditures reflect this current spending through March 31, 2024.</t>
  </si>
  <si>
    <t>TPN-221232</t>
  </si>
  <si>
    <t>Watermeter Upgrade</t>
  </si>
  <si>
    <t>This project takes the current handheld water meter readers and replaces them with vehicle drive by meter reads.</t>
  </si>
  <si>
    <t>Public health</t>
  </si>
  <si>
    <t>TPN-221233</t>
  </si>
  <si>
    <t>revenenue replacement</t>
  </si>
  <si>
    <t>TPN-221234</t>
  </si>
  <si>
    <t>Jail Appliances</t>
  </si>
  <si>
    <t>Fayette Co Jail Appliance upgrade - washer &amp; dryer</t>
  </si>
  <si>
    <t>TPN-221235</t>
  </si>
  <si>
    <t>Haakon County Government Services</t>
  </si>
  <si>
    <t>Assist in the payment of wages of the Auditor, Treasurer, Register of Deeds, Equalization offices</t>
  </si>
  <si>
    <t>TPN-221236</t>
  </si>
  <si>
    <t>Water System Improvements | Alpha Valves</t>
  </si>
  <si>
    <t>The City has authorized the use of ARPA funds to purchase Alpha Valves to enhance the City's water system by allowing for stoppage of water leaks for further maintenance  and repair.</t>
  </si>
  <si>
    <t>TPN-221237</t>
  </si>
  <si>
    <t>TV for Townhall Meetings</t>
  </si>
  <si>
    <t>TPN-221238</t>
  </si>
  <si>
    <t>Town Clerk Records Digitization</t>
  </si>
  <si>
    <t>Town clerk will have contract to digitize land records</t>
  </si>
  <si>
    <t>TPN-221239</t>
  </si>
  <si>
    <t>The "Premium Pay" project was selected in order to reward and retain 20 healthcare workers in Graham County for their exceptional service during challenging times. The project provided each worker with a $25,000 retention bonus, plus benefits, to acknowledge their hard work and dedication. A second round of Premium Pay was granted to essential workers for the county jail. The desired outcome was to enhance staff retention and motivation, ensuring consistent and high-quality care for the community. Success was measured by the completion of payments to the workers and sustained staff levels, which the project achieved by fully allocating and disbursing $737,455.49 in American Rescue Plan Act (ARPA) funds.</t>
  </si>
  <si>
    <t>TPN-221240</t>
  </si>
  <si>
    <t>Equipment-Public Works</t>
  </si>
  <si>
    <t>Equipment- Bobcat Trencher and hydraulic power unit/tools.</t>
  </si>
  <si>
    <t>TPN-221241</t>
  </si>
  <si>
    <t>96515.42 raised from Town Meeting  from arpa funds used for road maitinance</t>
  </si>
  <si>
    <t>TPN-221242</t>
  </si>
  <si>
    <t>Comm Infr-City Hall Kiosk</t>
  </si>
  <si>
    <t>To prioritize a healthy functioning Urban Park, accessibility for all users in all Seasons, and free arts and culture programming.</t>
  </si>
  <si>
    <t>TPN-221243</t>
  </si>
  <si>
    <t>Blower install</t>
  </si>
  <si>
    <t>Pickup and install blower</t>
  </si>
  <si>
    <t>TPN-221244</t>
  </si>
  <si>
    <t>Payroll Clerk Office Supplies</t>
  </si>
  <si>
    <t>Payroll Clerk Office Supplies - desk, chair, computer, etc.</t>
  </si>
  <si>
    <t>TPN-221246</t>
  </si>
  <si>
    <t>Soccer Parking Lot Paving</t>
  </si>
  <si>
    <t>Survey, pave, &amp; install restroom at Greendale soccer fields</t>
  </si>
  <si>
    <t>TPN-221247</t>
  </si>
  <si>
    <t>PI Metering</t>
  </si>
  <si>
    <t>Converting unmetered pressurized irrigation system to a fully metered system that is continuously monitored through a new advanced metering infrastructure (AMI) system.  This project meets the eligible use of investing in in the city's water system by promoting efficiencies, taking into account resilience to climate change, and improve resilience of infrastructure to severe weather conditions.  This project includes measure to conserve and reuse water and reduce the energy consumption of public water treatment facilities.</t>
  </si>
  <si>
    <t>TPN-221249</t>
  </si>
  <si>
    <t>Additional Firefighters</t>
  </si>
  <si>
    <t>This project will provide the fire department with additional support the hiring, equipping, and salaries of additional staff beginning in FY 24.  Costs associated include PPE, uniforms, physicals, psychological evaluation, etc.  This staff will support the operations of the department and improve response capability.</t>
  </si>
  <si>
    <t>TPN-221250</t>
  </si>
  <si>
    <t>Equipment Maintenance-PW</t>
  </si>
  <si>
    <t>PTO Rebuild on vac truck</t>
  </si>
  <si>
    <t>TPN-221251</t>
  </si>
  <si>
    <t>Residential Garbage Truck- Phase II</t>
  </si>
  <si>
    <t>Purchase second residential garbage truck to improve consistency of service and remove trash from residential areas as well as address additional waste generated both through new post-covid hygiene habits and through growth in housing  and housing developments.</t>
  </si>
  <si>
    <t>TPN-221252</t>
  </si>
  <si>
    <t>Cobbville Road Resurfacing</t>
  </si>
  <si>
    <t>Resurfacing of Cobbville Road</t>
  </si>
  <si>
    <t>TPN-221253</t>
  </si>
  <si>
    <t>Public Safety Wages/Benefits</t>
  </si>
  <si>
    <t>Increase wages and benefits for Police and Fire staff during FY24</t>
  </si>
  <si>
    <t>TPN-221255</t>
  </si>
  <si>
    <t>The project replaced two water hydrants on East Street and Fifth Street.  The project also repaired a hydrant and installed an auto flush to improve the quality of the water at a dead end.  The hydrants are flushed twice a year to improve drinking water quality due to the extremely hard water conditions.</t>
  </si>
  <si>
    <t>TPN-221256</t>
  </si>
  <si>
    <t>Office Furniture - Desk &amp; Chairs</t>
  </si>
  <si>
    <t>TPN-221258</t>
  </si>
  <si>
    <t>Water Softener for Townhall water treatment</t>
  </si>
  <si>
    <t>TPN-221259</t>
  </si>
  <si>
    <t>Parks and Recreation Renovations</t>
  </si>
  <si>
    <t>The "Parks and Recreation Renovations" project focused on upgrading the lighting at a recreational field in Graham County. The purpose of the project was to enhance the safety and usability of the field for residents of the County, supporting various sports and recreational activities during evening hours. The desired outcome was to provide well-lit, accessible spaces that encourage physical activity and social engagement. The project has reached at least 50% completion, with $99,023 in funds obligated and expended for lighting improvements. Progress towards the desired outcome is measured by the completion of lighting renovations, resulting in improved field conditions and increased community usage.</t>
  </si>
  <si>
    <t>TPN-221262</t>
  </si>
  <si>
    <t>City Hall Remodel 3</t>
  </si>
  <si>
    <t>Project Name: City Hall Remodel (3)\nThe Mayor and City Council, after careful consideration and training, spent $6,621.23 towards the renovation, remodeling, and furnishing of the Havana City \nHall. This project is completed.</t>
  </si>
  <si>
    <t>TPN-221263</t>
  </si>
  <si>
    <t>Barnes pump repair</t>
  </si>
  <si>
    <t>Repair of Barnes pump</t>
  </si>
  <si>
    <t>TPN-221264</t>
  </si>
  <si>
    <t>The City spent $16,530.00 to cover a portion of the police department payroll for all 3 of the city's public safety officers to ensure provision of government services.</t>
  </si>
  <si>
    <t>TPN-221265</t>
  </si>
  <si>
    <t>TPN-221266</t>
  </si>
  <si>
    <t>ZA Laptop</t>
  </si>
  <si>
    <t>Laptop for Zoning Admistrator</t>
  </si>
  <si>
    <t>TPN-221267</t>
  </si>
  <si>
    <t>Spring Valley Rd Culvert</t>
  </si>
  <si>
    <t>Repair and re-lining 60-inch culvert west of Historic AME Church. Re-lining needed to storm drain located underneath Spring Valley Rd. Bottom of culvert has deteriorated and is need of re-lining to avert future damage to roadway and culvert.</t>
  </si>
  <si>
    <t>TPN-221268</t>
  </si>
  <si>
    <t>Westborough Fire Technical Rescue</t>
  </si>
  <si>
    <t>To procure an Interstate / Motorway Vehicle Stabilization Kit.  The fire department responds to approximately 300 motor vehicle crashes annually many involving large trucks on the Massachusetts Turnpike and Interstate 495.  A recent Massachusetts Department of Transportation study suggests that 1 in 4 vehicles is a large truck.  Historically the department responds to nearly 100 crashes involving tractor trailers, many of which a "rolled over."  The department currently does not have the equipment to properly stabilize such vehicles thus allowing personnel to work in extremely hazardous conditions.  The purchase of this equipment will improve working conditions and promote better patient outcomes for those trapped in said vehicles.</t>
  </si>
  <si>
    <t>TPN-221269</t>
  </si>
  <si>
    <t>Garrison Park Event Tent</t>
  </si>
  <si>
    <t>Large outdoor event tent to provide shelter during outdoor gatherings.</t>
  </si>
  <si>
    <t>TPN-221270</t>
  </si>
  <si>
    <t>Fayette County Courthouse</t>
  </si>
  <si>
    <t>Fayette County Courthouse - Elevator Repairs</t>
  </si>
  <si>
    <t>TPN-221271</t>
  </si>
  <si>
    <t>Bay Minette Courthouse Atrium</t>
  </si>
  <si>
    <t>For the design and construction of a covered queuing structure adjacent to the public entry way at the Baldwin County Courthouse in Bay Minette, AL.</t>
  </si>
  <si>
    <t>This project involves improvements to the courthouse to allow for an open-air queuing area.  The Baldwin County Courthouse located in Bay Minette, Alabama lacks adequate inside space for large gatherings of citizens to safely socially distance while engag</t>
  </si>
  <si>
    <t>TPN-221272</t>
  </si>
  <si>
    <t>Alarm System Installation</t>
  </si>
  <si>
    <t>Purchase and installation of auto dial alarm system for the Town of Fort White, FL water system</t>
  </si>
  <si>
    <t>TPN-221273</t>
  </si>
  <si>
    <t>New Britain Museum of Art</t>
  </si>
  <si>
    <t>"The mission of the New Britain Museum of American Art (NBMAA) is to acquire, house, exhibit and conserve works of American artists in the form of paintings, sculpture, graphics, photographs, and similar works, and to operate a museum where its collection as well as works on loan may be displayed for the enjoyment and education of the public. \nNBMAA is part of the state's tourism industry, which is an identified  Impacted Industry."</t>
  </si>
  <si>
    <t>TPN-221274</t>
  </si>
  <si>
    <t>Windsor County Police Contract</t>
  </si>
  <si>
    <t>This will supplement contract for Windsor County Sherriff services</t>
  </si>
  <si>
    <t>TPN-221275</t>
  </si>
  <si>
    <t>Salt Trucks</t>
  </si>
  <si>
    <t>Purchase of two new Ford F350 salt spreader trucks for City Garage</t>
  </si>
  <si>
    <t>TPN-221276</t>
  </si>
  <si>
    <t>2023 culvert replacement project</t>
  </si>
  <si>
    <t>purchase and replacement of culverts to improve water drainage along roads</t>
  </si>
  <si>
    <t>TPN-221277</t>
  </si>
  <si>
    <t>N Main Street Pipe Lining</t>
  </si>
  <si>
    <t>Funds allocated for the N Main Street Pipe lining project to line the sewer piping with rigid materials extending the life of the pipeline, rather than total replacement being much more expensive</t>
  </si>
  <si>
    <t>TPN-221278</t>
  </si>
  <si>
    <t>Secure Records Rooms</t>
  </si>
  <si>
    <t>Build two secure rooms - fire proof - for the storage of Clerk &amp; Treasurer records in the basement of Township Hall</t>
  </si>
  <si>
    <t>TPN-221279</t>
  </si>
  <si>
    <t>A Riggs Cat Skid Steer was purchased to help the city clear roads and move material quickly and efficiently.</t>
  </si>
  <si>
    <t>TPN-221280</t>
  </si>
  <si>
    <t>Park Gazeno</t>
  </si>
  <si>
    <t>Deposit for Park Gazeno</t>
  </si>
  <si>
    <t>TPN-221281</t>
  </si>
  <si>
    <t>2024 ARPA</t>
  </si>
  <si>
    <t>Another Park awning and landscaping around Village Hall, Safety Jackets, Safety Cabinet, LED Light Pole</t>
  </si>
  <si>
    <t>TPN-221282</t>
  </si>
  <si>
    <t>#1 pump repair</t>
  </si>
  <si>
    <t>TPN-221283</t>
  </si>
  <si>
    <t>Fayette Co Sheriff Dept</t>
  </si>
  <si>
    <t>Fayette County Sheriff Department - License Plate Reader</t>
  </si>
  <si>
    <t>TPN-221284</t>
  </si>
  <si>
    <t>Monroe Avenue Overlay</t>
  </si>
  <si>
    <t>Project consists of overlaying the roadway with a new asphalt surface to increase ride quality and extend the life of the roadway section.  City crews will replace old or problematic utility service lines and complete spot repairs where base failures are observed within the existing roadway.  A 2-inch thick layer of asphaltic concrete will be placed over the repaired surface.  Monroe Avenue serves as the major pathway from the residential areas of the North side of the city to Island Avenue.  Currently, the roadway surface is ready for major maintenance as the pavement has past its expected lifespan.  By improving the roadway driving surface the ride quality will improve for all users of the roadway section and benefit the driving population of La Grande.  Utilizing a Pavement Management System, the City will continue to monitor the condition of the roadway to show that the project has successfully met its desired outcomes.</t>
  </si>
  <si>
    <t>TPN-221285</t>
  </si>
  <si>
    <t>Funds granted to a local non-profit to create a trust fund for accessory dwelling units, infill, and workforce housing development; creating the infrastructure for managing the fund; investing in home ownership.</t>
  </si>
  <si>
    <t>TPN-221286</t>
  </si>
  <si>
    <t>Pathway for Safety of School Children</t>
  </si>
  <si>
    <t>Concrete pathway connecting crosswalk from Central A&amp;M School to a convenience store.   The pathway was created for the safety of the children on a busy street.</t>
  </si>
  <si>
    <t>TPN-221287</t>
  </si>
  <si>
    <t>GILMER CO AMBULANCE AUTHORITY GARAGE DOORS</t>
  </si>
  <si>
    <t>purchased garage doors for Ambulance garage</t>
  </si>
  <si>
    <t>TPN-221288</t>
  </si>
  <si>
    <t>New Community Center/Townhall</t>
  </si>
  <si>
    <t>Funds will be used to place a new septic system on the property - then use remaining funds to build a new Townhall/Community Center for use of Township and resident.</t>
  </si>
  <si>
    <t>TPN-221289</t>
  </si>
  <si>
    <t>Highway 2 Waterline</t>
  </si>
  <si>
    <t>Replacement of approximately 12,000LF of 2" thin wall PVC water line to a 6" PVC waterline.</t>
  </si>
  <si>
    <t>TPN-221290</t>
  </si>
  <si>
    <t>Hall Updates</t>
  </si>
  <si>
    <t>Parking lot pavement, Hall Renovations inside and outside.</t>
  </si>
  <si>
    <t>TPN-221291</t>
  </si>
  <si>
    <t>Karen's PC</t>
  </si>
  <si>
    <t>Computer- Deputy Auditor of Elections,</t>
  </si>
  <si>
    <t>TPN-221292</t>
  </si>
  <si>
    <t>Town Hall Building Repairs</t>
  </si>
  <si>
    <t>Pressure wash all masonry surfaces, remove all broken, cracked and eroded bricks. Replace bricks with the same style and likeness as existing, replace two expansion joints, scrape loose and bubbled paint. Prime all exposed masonry with Loxon Masonry Primer Paint all areas that have previously been painted with Sherwin Williams elastomeric paint. Window perimeter trim will be sealed to the masonry before painting windows. Wood on windows will be painted with Sherwin Williams Super Paint.</t>
  </si>
  <si>
    <t>TPN-221293</t>
  </si>
  <si>
    <t>Security Cameras at the Town Barn and Recycling building . We intend to add security to the town hall and town playground when internet service is available.</t>
  </si>
  <si>
    <t>TPN-221295</t>
  </si>
  <si>
    <t>The City enhanced it's park system by installing 2 new outdoor basketball goals, in the amount of $5,506.00 and by erecting a sign at the Veteran's Memorial Park, in the amount of $5,000.00.  Both expenditures ensures the provision of governmental services.</t>
  </si>
  <si>
    <t>TPN-221296</t>
  </si>
  <si>
    <t>Hilltop Trail/Meadow Lane Utility Rehab</t>
  </si>
  <si>
    <t>The installation and upgrade of various sewer and water lines.</t>
  </si>
  <si>
    <t>TPN-221297</t>
  </si>
  <si>
    <t>West Morgan-East Lawrence Water Line Improvements</t>
  </si>
  <si>
    <t>This project is to support local water infrastructure through a funding agreement with a local water and sewer authority to make water line improvements on Boys Ranch Road and Singleton Road.</t>
  </si>
  <si>
    <t>TPN-221298</t>
  </si>
  <si>
    <t>Fire Dept HVAC Upgrades</t>
  </si>
  <si>
    <t>Chaplin Volunteer Fire Department HVAC system upgrades.</t>
  </si>
  <si>
    <t>TPN-221299</t>
  </si>
  <si>
    <t>Foley Courthouse Ventilation</t>
  </si>
  <si>
    <t>The County is making enhancements to the ventilation system improvements to mitigate the spread of COVID-19 in the Foley Courthouse consistent with CDC guidance and ASHRAE standards.</t>
  </si>
  <si>
    <t>TPN-221300</t>
  </si>
  <si>
    <t>Finish Basement</t>
  </si>
  <si>
    <t>Add Absentee Ballot Counting Room, finish main area in basement</t>
  </si>
  <si>
    <t>TPN-221301</t>
  </si>
  <si>
    <t>Communication &amp; Security Upgrades</t>
  </si>
  <si>
    <t>Community Upgrades through out Township Building has a result of Covid-19. Council room upgrades involved AV upgrades in order to broadcast meetings in order to keep residents informed all current information. Upgraded small meeting room av to be better equipped as an emergency coordination center for future emergency events. Security upgrades include security cameras through Township parks and municipal complex as well as upgrades to front reception areas to include glass and additional requirements to keep staff and residents safety and health a priority when residents need to interact directly with staff at the Township building.</t>
  </si>
  <si>
    <t>TPN-221302</t>
  </si>
  <si>
    <t>Purchase banners for historic downtown Clarksville</t>
  </si>
  <si>
    <t>TPN-221303</t>
  </si>
  <si>
    <t>Completion of project to install new generator at the waste water treatment plant to ensure ability to continue to process waste water in power outage, project plans complete and permit renewed.</t>
  </si>
  <si>
    <t>TPN-221304</t>
  </si>
  <si>
    <t>Constructing a training facility for the Police Department.  We also replaced Rooftop Heating units at the Public Works and Police Station.</t>
  </si>
  <si>
    <t>TPN-221305</t>
  </si>
  <si>
    <t>COTs Loading Machine</t>
  </si>
  <si>
    <t>Township purchased a new Ambulance for the Fire Department. The Fire Department was awarded a Grant for $39,637.59 - the remaining amount for the COTs System was paid for from the SLRF fund on 11/20/23.</t>
  </si>
  <si>
    <t>TPN-221306</t>
  </si>
  <si>
    <t>Replacement of well #2 pump</t>
  </si>
  <si>
    <t>Emergency replacement of failed pump and motor for well #2 in the Fort White water plant.</t>
  </si>
  <si>
    <t>TPN-221308</t>
  </si>
  <si>
    <t>GRANTS FOR COMMERCIAL BUILDING OWNERS</t>
  </si>
  <si>
    <t>Grants to commercial building owners to create affordable residential space on now vacant upper floors in Evansville\u2019s downtown, converting residential space on first stories to commercial/retail uses, and provide assistance money to targeted small businesses locating in the City. Such grant programs will be created by City staff, Economic Development, and Historic Preservation Committees.</t>
  </si>
  <si>
    <t>TPN-221309</t>
  </si>
  <si>
    <t>GIS programming for the Village</t>
  </si>
  <si>
    <t>This Geospacial  Information System (GIS) will enable users to capture, store, visualize, and manage data, and enhance planning, governance and decision-making. It will facilitate the management and maintenance of government assets and play a crucial role in emergency preparedness and response by identifying vulnerable areas, assessing risks, and developing emergency plans. It will offer enhanced citizen engagement and community participation and facilitate the day-to-day work of Village staff.</t>
  </si>
  <si>
    <t>TPN-221310</t>
  </si>
  <si>
    <t>Dept Public Works Truck</t>
  </si>
  <si>
    <t>New Truck for the Department of Public Works</t>
  </si>
  <si>
    <t>TPN-221311</t>
  </si>
  <si>
    <t>Courthouse Maintenance and Updates</t>
  </si>
  <si>
    <t>County is using revenue replacement funds for ongoing maintenance and improvements to the county courthouse.</t>
  </si>
  <si>
    <t>TPN-221312</t>
  </si>
  <si>
    <t>Dispatch Headsets</t>
  </si>
  <si>
    <t>Headset Upgrade for Dispatch LEC to multitask between phone lines without removing headset and reduce missed calls.</t>
  </si>
  <si>
    <t>TPN-221313</t>
  </si>
  <si>
    <t>Oakland Hills Bridge Rehab Project</t>
  </si>
  <si>
    <t>Oakland Hills is a densely populated subdivision in a historically low-income area.  There are four bridges that cross over substantial creeks located within it.  These bridges were erected decades ago and are in desperate need of repair.  The culverts underneath are collapsing causing the roadway to buckle in some places.  Guardrails across the bridges are loosely connected, if at all.  These are highly traveled thoroughfares for this subdivision.  Three of the bridges must be crossed to enter/exit the subdivision due to them being located on dead-end streets.  Because of the condition of the culverts, this area floods streets and yards with any significant rainfall.  Repairing these issues will mitigate flooding issues and safety concerns.</t>
  </si>
  <si>
    <t>TPN-221315</t>
  </si>
  <si>
    <t>The town allocated these dollars to provide grants to area non-profit organizations. The non-profit awards were based on recommendations made by the Branford Community Foundation who conducted the application and selection process on behalf of the town.</t>
  </si>
  <si>
    <t>TPN-221316</t>
  </si>
  <si>
    <t>Clarke County Child Advocacy Center</t>
  </si>
  <si>
    <t>This project is to provide trauma focused counseling and mental health services to children in the community that have suffered physical or sexual abuse. This project will be done through a funding agreement with a local Child Advocacy Center. Specifically, this project will partially fund contracts with two contract counselors. Although provided as a government service, this project would also qualify under either enumerated uses for community violence interventions (EC 1.11) or mental health services (EC 1.12).</t>
  </si>
  <si>
    <t>TPN-221317</t>
  </si>
  <si>
    <t>Staff Replacement Maintenance</t>
  </si>
  <si>
    <t>Hire a Maintenance Director for San Juan County</t>
  </si>
  <si>
    <t>TPN-221318</t>
  </si>
  <si>
    <t>Redundant Water Main</t>
  </si>
  <si>
    <t>Redundant water main field surveys/utility coordination, permitting/regulatory, mapping/design, and GIS management.</t>
  </si>
  <si>
    <t>TPN-221319</t>
  </si>
  <si>
    <t>Town Repairs</t>
  </si>
  <si>
    <t>The Project was finishing up Town Hall repairs and add Seasonal banners to the Town.</t>
  </si>
  <si>
    <t>TPN-221320</t>
  </si>
  <si>
    <t>Pre-Payment Of Road Commission</t>
  </si>
  <si>
    <t>Pre-Pay Partial Expense to Barry County Road Commission for fiscal year 24-25</t>
  </si>
  <si>
    <t>TPN-221321</t>
  </si>
  <si>
    <t>License Plate Readers</t>
  </si>
  <si>
    <t>purchased License Plate readers for the two police vehicles.  The readers collect information from the license plate and alert police officer if it is suspended or without insurance, stolen, etc.</t>
  </si>
  <si>
    <t>TPN-221322</t>
  </si>
  <si>
    <t>A new pavilion was built at the Redfield City Park as an added amenity for the citizens to utilize and enjoy. The funds were used to equip the pavilion with a metal roof, concrete slab, and numerous grills and picnic tables. Water lines and electrical lines were also added to provide a sink, running water, and a plentiful amount of lighting.</t>
  </si>
  <si>
    <t>TPN-221323</t>
  </si>
  <si>
    <t>Donate to Fire Department turn out gear replacement fund</t>
  </si>
  <si>
    <t>TPN-221324</t>
  </si>
  <si>
    <t>Otto Township Hall</t>
  </si>
  <si>
    <t>Addition to the township hall to increase space to allow for social distancing during meetings and elections. This would include upgrade to electrical and new furniture to allow for social distancing to help mitigate close contact with the community members. This will increase the building's square foot size.</t>
  </si>
  <si>
    <t>TPN-221325</t>
  </si>
  <si>
    <t>LIFT STATION RAG CATCHER BASKET</t>
  </si>
  <si>
    <t>INSTALLED LIFT STATION RAG CATCHER BASKET TO POND LIFT STATION TO CATCH RAGS/NONFLUSHABLE ITEMS AND KEEP THEM OUT OF PUMPS.</t>
  </si>
  <si>
    <t>TPN-221326</t>
  </si>
  <si>
    <t>Truck &amp; Roads - 6.1 Revenue Replacement</t>
  </si>
  <si>
    <t>SLFRF funds for the purchase of a town patrol truck and plow for road maintenance.</t>
  </si>
  <si>
    <t>TPN-221327</t>
  </si>
  <si>
    <t>Energy Savings Improvements</t>
  </si>
  <si>
    <t>This government service project is to make energy-efficient improvements to County-owned buildings, specifically the Courthouse and Jail, with a goal of realizing savings in future years.</t>
  </si>
  <si>
    <t>TPN-221328</t>
  </si>
  <si>
    <t>Gas Card Program-ongoing until cards are exhausted</t>
  </si>
  <si>
    <t>TPN-221329</t>
  </si>
  <si>
    <t>The City has several parks and these funds were used to sandblast, paint, and otherwise improve benches at those parks. Park benches allow visitors to the park safe places to sit and enjoy the park without requiring the visitors to provide their own seating.</t>
  </si>
  <si>
    <t>TPN-221330</t>
  </si>
  <si>
    <t>Farmers Turnpike/Cemetery Road Waterline Extension</t>
  </si>
  <si>
    <t>Installed 4000 LF of waterline to loop water system and provide water to customers along Farmers Turnpike and Cemetery Street in Lilly, Cambria County, Pennsylvania</t>
  </si>
  <si>
    <t>TPN-221331</t>
  </si>
  <si>
    <t>Air Conditioner upgrade</t>
  </si>
  <si>
    <t>TPN-221332</t>
  </si>
  <si>
    <t>The Town used the funds for 15 new computers for the Board members, locker room for the police officers and taser equipment, brine maker storage tank and brine maker, and audio and visual equipment for the Town Board room.</t>
  </si>
  <si>
    <t>TPN-221333</t>
  </si>
  <si>
    <t>Overhead door</t>
  </si>
  <si>
    <t>Replace overhead door with automatic opening door</t>
  </si>
  <si>
    <t>TPN-221334</t>
  </si>
  <si>
    <t>Plaza/Matthias Chip Seali</t>
  </si>
  <si>
    <t>Plaza/Matthias Chip Sealing</t>
  </si>
  <si>
    <t>TPN-221335</t>
  </si>
  <si>
    <t>HomeRGP35</t>
  </si>
  <si>
    <t>The city would like to provide grant assistance to the homeowners and/or landlords to help with improving their residential properties. During the pandemic the residents of these homes have lost financial stability that played a vital role in creating healthy living facilities. This will allow the city to assist them with their properties due to loss of income and increase material cost for the properties. \n1. The city is requesting to allocate $200,000 to for operational cost; \n2. $120,000 for program consultants; \n3. $780,000 to help assist homeowners for any needs that will help restore their homes.</t>
  </si>
  <si>
    <t>TPN-221336</t>
  </si>
  <si>
    <t>Fayette Co Community Communication</t>
  </si>
  <si>
    <t>Fayette Co Community Communication - TextMyGov 2 year contract</t>
  </si>
  <si>
    <t>TPN-221337</t>
  </si>
  <si>
    <t>Engineering design for the installation of a new 1.25-million-gallon water storage tank and transmission main.</t>
  </si>
  <si>
    <t>TPN-221339</t>
  </si>
  <si>
    <t>This project will replace aging desktop computers.</t>
  </si>
  <si>
    <t>TPN-221340</t>
  </si>
  <si>
    <t>Trail Safety Path</t>
  </si>
  <si>
    <t>Pathway to a Dollar General to keep people off a busy street.</t>
  </si>
  <si>
    <t>TPN-221349</t>
  </si>
  <si>
    <t>State Line Road Project</t>
  </si>
  <si>
    <t>Repair/Pave State Line Rd\n($4750 was spent 3/27/2023 for this project, but reported incorrectly under Schnebelt Trail-Capital Improvements during last year's submission. Corrected 4/29/24)- Project was halted and funds reallocated to Park Projects</t>
  </si>
  <si>
    <t>TPN-221357</t>
  </si>
  <si>
    <t>Railroad/Cypress/Trabeau St. Road Rehabilitation</t>
  </si>
  <si>
    <t>Town street rehabilitation</t>
  </si>
  <si>
    <t>TPN-221358</t>
  </si>
  <si>
    <t>CITY HALL BUILDING UPGRADES</t>
  </si>
  <si>
    <t>Refurbish and repurpose areas of City Hall to create copy/mailing, conference, and employee meal and break areas that provide professional meeting spaces for public engagement and separate copy and mail production areas from employee break and food storage areas, other building upgrades equipment purchases, furnishings or items that improve efficient employee use of the facility.</t>
  </si>
  <si>
    <t>TPN-221359</t>
  </si>
  <si>
    <t>Harrison Avenue Overlay</t>
  </si>
  <si>
    <t>The project will rehabilitate the roadway with a new asphalt surface improving ride quality on the roadway.  The profile of the roadway will be regraded to better promote drainage increasing the anticipated lifespan of the project.  As a primary roadway connecting the northwestern residential area of town with the downtown corridor, rehabilitating this collector will provide a positive impact for any citizen that utilizes the roadway, especially properties bordering the roadway.  The project outcome will be a more comfortable ride quality.  Utilizing a Pavement Management System, the City will continue to monitor the condition of the roadway to show that the project has successfully met its desired outcomes.</t>
  </si>
  <si>
    <t>TPN-221360</t>
  </si>
  <si>
    <t>Fayette Co Jail Repairs</t>
  </si>
  <si>
    <t>TPN-221361</t>
  </si>
  <si>
    <t>4 Boom Kits- Hazmat clean up supplies</t>
  </si>
  <si>
    <t>4 Boom Kits and Hazmat clean up supplies for EMS</t>
  </si>
  <si>
    <t>TPN-221362</t>
  </si>
  <si>
    <t>Installing well and septic system at town hall.</t>
  </si>
  <si>
    <t>TPN-221374</t>
  </si>
  <si>
    <t>Town Hall tables &amp; chairs</t>
  </si>
  <si>
    <t>The public Town Hall space is used for public meetings and is available for other events such as the annual Township potluck, Fire Department meetings &amp; trainings, graduation parties and funeral gatherings.  The tables were heavy, roughly 40 year old rectangular pieces with folding legs and the chairs were unpadded folding metal chairs of roughly the same vintage.  \nThe project has provided eight smaller, more manageable rectangular tables with fixed legs that can be easily reconfigured depending on the purpose (eg. Town Board meetings, election day voting, or other public meetings).  Twelve round plastic tables, which fold in half for storage, are light in weight, and easy to set up and take down were also purchased for use at larger events such as the annual potluck gathering.  Six adjustable office chairs and 75 stackable padded chairs were also purchased.</t>
  </si>
  <si>
    <t>TPN-221375</t>
  </si>
  <si>
    <t>Moore Water Tank Rehabilitation</t>
  </si>
  <si>
    <t>"This project is funded through an ARPA Water &amp; Sewer Infrastructure Minimum Allocation and Competitive Grant from DNRC to Town of Moore for the Moore Water Tank Rehabilitation project. Project construction will begin in September 2022 and is expected to be completed by October 2023. The proposed project will develop and implement a drinking water storage replacement solution for the Town of Moore. The project will clean, paint and restore a water tank. Improvements to the water system will increase the communitys resiliency and improve clean water supply."</t>
  </si>
  <si>
    <t>TPN-221376</t>
  </si>
  <si>
    <t>Jefferson County - Basin County WSD Water System Improvements</t>
  </si>
  <si>
    <t>"This project is funded through an ARPA Water &amp; Sewer Infrastructure Minimum Allocation Grant from DNRC to Jefferson County for the Jefferson County - Basin County Water and/or Sewer District Water System Improvements Project. Project construction will begin in October 2024 and is expected to be completed by December 2024. The proposed project will provide safe and reliable drinking water by repairing and upgrading the Basin Water and/or Sewer Districts water system. The project will include the replacement of water service mains, repair of the damaged water tank, replacement of chemical feed pumps, and installation of new variable frequency drives. Obtaining a new, reliable clean drinking water source will increase water efficiency and address climate change. https://jeffersoncounty-mt.gov/"</t>
  </si>
  <si>
    <t>TPN-221377</t>
  </si>
  <si>
    <t>Cascade County Black Eagle Water System Upgrades</t>
  </si>
  <si>
    <t>"This project is funded through an ARPA Water and Sewer Infrastructure Minimum Allocation Grant from DNRC to Cascade for their Black Eagle Water System Upgrades. Project planning and design will begin May of 2023.  Construction will begin in July of 2023 and estimated to be completed by July of 2024. The proposed project will improve the Black Eagle Water System by repairing and replacing water mains. Improvements to the Black Eagle Water System will increase the communitys resiliency, thereby improving the communitys ability to handle the effects of climate change."</t>
  </si>
  <si>
    <t>TPN-221378</t>
  </si>
  <si>
    <t>Broadus Water and Wastewater Improvements</t>
  </si>
  <si>
    <t>"The Broadus Water and Wastewater Improvements Project is funded through an ARPA Water and Sewer Infrastructure Minimum Allocation Grant from DNRC to the Town of Broadus. The goal of the project is to complete urgent emergency projects, finish capital improvement water and sewer projects, and install a new headworks in the sewer transmission main. Project construction is expected to begin June 2024 and be completed October 2024. The project goals and outcomes will address climate change and resiliency by improving the efficiency and quality of drinking water and sanitary sewer systems in the community. https://www.townofbroadus.com/"</t>
  </si>
  <si>
    <t>TPN-221379</t>
  </si>
  <si>
    <t>Rosebud County Cartersville Irrigation District Emergency Ditch Repair</t>
  </si>
  <si>
    <t>The Rosebud County Cartersville Irrigation District Emergency Ditch Repair project is funded through an ARPA Water and Sewer Infrastructure Minimum Allocation Grant from DNRC to Rosebud County. Funds will be passed through Rosebud County to Cartersville Irrigation District. The goal of the project is to rebuild the ditch and replace the pipe to reduce nonpoint source pollution. Construction began in April 2022 and was completed in June 2022. This project addresses climate change by making the ditch more resilient to extreme weather events and protecting water quality.</t>
  </si>
  <si>
    <t>TPN-221380</t>
  </si>
  <si>
    <t>Clyde Park Water System Improvements</t>
  </si>
  <si>
    <t>"The Clyde Park Water System Improvements Project is funded through an ARPA Water &amp; Sewer Infrastructure Minimum Allocation Grant from DNRC to Town of Clyde Park. Project construction will begin in August 2024 and is expected to be completed by December 2024. The proposed project will improve the Town of Clyde Parks drinking water system. The project will replace 4-inch cast-iron water main that is aging and undersized to provide adequate water flow to the high school. The objective is to provide the Town of Clyde Park with a reliable water system and provide safe and clean potable water. The project will increase the communitys resiliency, thereby improving the communitys ability to handle the effects of climate change."</t>
  </si>
  <si>
    <t>TPN-221381</t>
  </si>
  <si>
    <t>Jefferson County - Forest Park Estates Water Distribution &amp; Storage Upgrades</t>
  </si>
  <si>
    <t>"This project is funded through an ARPA Water &amp; Sewer Infrastructure Minimum Allocation Grant from DNRC to Jefferson County for the Jefferson County Forest Park Estates Water Distribution &amp; Storage Upgrades Project. Project construction will begin in April 2024 and is expected to be completed by May 2024. The proposed project will provide safe and reliable drinking water for the users of the Forest Park Water Users Association. The project will include the installation of a submersible pump in a manhole adjacent to the main reservoir,  a reconfiguring the water supply system to the existing floor-mounted pumps, installation of a new ultrasonic float system, and replacement the entire water main with a high-density polyethylene (HDPE) water main. Obtaining a new, reliable clean drinking water source will increase water efficiency and address climate change.  https://www.jeffco.us/ http://www.fpwua.com/"</t>
  </si>
  <si>
    <t>TPN-221382</t>
  </si>
  <si>
    <t>Golden Valley County Musselshell River Bank Restoration</t>
  </si>
  <si>
    <t>This project is funded by an ARPA Water &amp; Sewer Minimum Allocation Grant from DNRC to Golden Valley County for the Musselshell River Bank Restoration project. The goal of the project is to reduce nonpoint source pollution in the Musselshell River by reconstructing the pre-flood river channel and realign the river back into that channel. The project is expected to begin construction in February 2024 and completed by April 2024. Improving water quality in the Musselshell River will help increase the climate resiliency of its surrounding communities.</t>
  </si>
  <si>
    <t>TPN-221383</t>
  </si>
  <si>
    <t>Lavina Wastewater Collection System Evaluation</t>
  </si>
  <si>
    <t>The project will provide cleaning and video inspection of the existing gravity collection system which will provide information regarding condition of the collection system. That information will be used for the Town of Lavina to develop a long-term plan to prioritize repair and/or replacement of lines based on the results of the inspection. An engineer will be procured to assist with planning for and bidding the services of an inspection service and will provide evaluation and recommendations to the Town regarding future plans to repair or replace sections of sewer main.</t>
  </si>
  <si>
    <t>TPN-221384</t>
  </si>
  <si>
    <t>Lincoln County Eureka Fairgrounds Sewer Improvements</t>
  </si>
  <si>
    <t>"The Eureka Fairgrounds Improvements Project is funded through an ARPA Water and Sewer Infrastructure Minimum Allocation Grant from DNRC to Lincoln County. The goal of the project is to improve the central wastewater collection system and disposal of wastewater from the central restroom, each of the food court structures, and each of the other structures on the grounds. Wastewater collection will also extend to a proposed new shower/restroom facility. Identifying and addressing the system deficiencies will allow for proper disposal, improvement of fairgrounds efficiency, and meet the current usage. Project construction is expected to begin May 2024 and be completed July 2025. The project goals and outcomes will address climate change and resiliency by improving the efficiency and quality of the sanitary sewer system in the community. https://lincolncountymt.us/"</t>
  </si>
  <si>
    <t>TPN-221385</t>
  </si>
  <si>
    <t>Missoula Harlequin Court Water Main Extension</t>
  </si>
  <si>
    <t>"The Missoula Harlequin Court Water Main Extension Project is funded through an ARPA Water &amp; Sewer Infrastructure Minimum Allocation Grant from DNRC to the City of Missoula. Project construction is expected to begin April 2024 and end October 2024. The project objective includes extending and connection water mains, terminating future connections, and installing new fire hydrants. The objectives include constructing a section of transmission main to build additional water supply, transmission, and storage capacity to serve the City. The project will address climate change/resiliency by allowing the City to meet water quality standards. https://www.ci.missoula.mt.us/"</t>
  </si>
  <si>
    <t>TPN-221386</t>
  </si>
  <si>
    <t>Urgent Care</t>
  </si>
  <si>
    <t>The "Urgent Care" project involved expenses for a Graham County-owned and operated urgent care facility which included payroll and monthly operational expenses.  Future anticipated include the purchase of an ultrasound bed and Advent firewall. This initiative aimed to improve the quality of healthcare services by enhancing the facility's diagnostic capabilities and data security. The desired outcome was to provide more efficient, reliable, and secure medical services to the community and its residents. With at least 50% completion, $127,370.44 in ARPA funds were allocated and expended for the project, reflecting progress towards achieving the targeted improvements. Success will be measured by the integration and use of the new equipment and security measures in day-to-day operations, leading to better patient care and facility performance.</t>
  </si>
  <si>
    <t>TPN-221388</t>
  </si>
  <si>
    <t>The Greater Fayette Co Chamber of Commerce</t>
  </si>
  <si>
    <t>TPN-221389</t>
  </si>
  <si>
    <t>Kwikom Broadband</t>
  </si>
  <si>
    <t>Broadband infrastructure project to bring high speed internet to the city. Paid in full with invoice, receipt, and cancelled check on file.</t>
  </si>
  <si>
    <t>TPN-221391</t>
  </si>
  <si>
    <t>TPN-221392</t>
  </si>
  <si>
    <t>Civic Plus</t>
  </si>
  <si>
    <t>Civic Plus Website/Civic Plus Minutes &amp; Agenda/Civic Ready/Civic Codification</t>
  </si>
  <si>
    <t>TPN-221393</t>
  </si>
  <si>
    <t>Comm Infr-FFL NNE</t>
  </si>
  <si>
    <t>To Outfit the Fletcher Free Library to support further needs for the houseless</t>
  </si>
  <si>
    <t>TPN-221394</t>
  </si>
  <si>
    <t>Water Tank Repair</t>
  </si>
  <si>
    <t>Inspection of 567,000 water tank. Leak repair of said tank, as well as sediment removal in order to maintain storage for drinking water.</t>
  </si>
  <si>
    <t>TPN-221396</t>
  </si>
  <si>
    <t>Fayette Co Sheriff Fleet Vehicle</t>
  </si>
  <si>
    <t>Fayette Co Sheriff Dept - Fleet Vehicle (squad car)</t>
  </si>
  <si>
    <t>TPN-221397</t>
  </si>
  <si>
    <t>PID PROGRAMMING WATER TOWER</t>
  </si>
  <si>
    <t>WATER TOWER PID PROGRAMMING</t>
  </si>
  <si>
    <t>TPN-221398</t>
  </si>
  <si>
    <t>Fire/EMS McGrath Video Larygyscope</t>
  </si>
  <si>
    <t>Purchase of four McGrath video laryngoscopes to place on frontline fire apparatus.  A 40% off sale in June 2023 allowed for significant savings of the durable medical equipment that is used in direct patient care.</t>
  </si>
  <si>
    <t>TPN-221399</t>
  </si>
  <si>
    <t>Revenue Loss in Water Utility Fund</t>
  </si>
  <si>
    <t>TPN-221401</t>
  </si>
  <si>
    <t>Irving Cemetery Road Improvement</t>
  </si>
  <si>
    <t>Resurface the roads in the Irving Township Cemetery</t>
  </si>
  <si>
    <t>TPN-221402</t>
  </si>
  <si>
    <t>Water meter supplies, water line repairs, and water tower maintenance.</t>
  </si>
  <si>
    <t>TPN-221403</t>
  </si>
  <si>
    <t>CITY HALL GENERATOR OTHER BUILDING UPGRADES</t>
  </si>
  <si>
    <t>Emergency generator at City Hall to ensure consistent customer service and quick response to residents during an electrical outage or disaster, other building upgrades, equipment purchases or other items that improve efficient use of the facility.</t>
  </si>
  <si>
    <t>TPN-221404</t>
  </si>
  <si>
    <t>To provide free public wi-fi at county facilities utilizing fiber ran as part of the dark fiber project.</t>
  </si>
  <si>
    <t>TPN-221405</t>
  </si>
  <si>
    <t>Division Avenue Overlay</t>
  </si>
  <si>
    <t>The project will rehabilitate the roadway with a new asphalt surface improving ride quality and increase the anticipated lifespan of the roadway.  As a primary collector street connecting the northwestern residential areas of town with the downtown corridor, rehabilitating this roadway will provide a positive impact for any citizen that utilizes the street, especially properties bordering the roadway.  The project outcome will be a more widely utilized roadway that has a better drainage and a more comfortable ride.  Utilizing a Pavement Management System, the City will continue to monitor the condition of the roadway to show that the project has successfully met its desired outcomes.</t>
  </si>
  <si>
    <t>TPN-221406</t>
  </si>
  <si>
    <t>Wate</t>
  </si>
  <si>
    <t>Water meter replacement. Meters have been purchased. The project is complete.</t>
  </si>
  <si>
    <t>TPN-221407</t>
  </si>
  <si>
    <t>Monteagle Tank Rehabilitation</t>
  </si>
  <si>
    <t>Rehab two water tanks.</t>
  </si>
  <si>
    <t>TPN-221408</t>
  </si>
  <si>
    <t>2024 equipment</t>
  </si>
  <si>
    <t>purchase of equipment for the purpose of working on roads, culverts and waterways</t>
  </si>
  <si>
    <t>TPN-221409</t>
  </si>
  <si>
    <t>Brookdale Resource center provides the opportunities for individuals and families who are experiencing homelessness to have a place to sleep, wash clothes, eat, and access community resources to get back on their find and find stable work, school, and housing.</t>
  </si>
  <si>
    <t>TPN-221410</t>
  </si>
  <si>
    <t>Emergency alert siren.</t>
  </si>
  <si>
    <t>TPN-221411</t>
  </si>
  <si>
    <t>Improve water quality</t>
  </si>
  <si>
    <t>Purchase new pumps for 4 chlorine feeds, 1 hydrogen peroxide feed, 1 sodium permanganate feed,  6 flushing devices and hardware for installation.</t>
  </si>
  <si>
    <t>TPN-221412</t>
  </si>
  <si>
    <t>Burlington Police Vehicles</t>
  </si>
  <si>
    <t>Patrol vehicle to assist Police in monitoring community safety and ensuring they are able to respond in a safe and timely manner.</t>
  </si>
  <si>
    <t>purchase of police vehicle.</t>
  </si>
  <si>
    <t>TPN-221413</t>
  </si>
  <si>
    <t>Revenue Replacement to Free up for other</t>
  </si>
  <si>
    <t>Replacement of revenue lost that would have been used for salary expenses for the water department.</t>
  </si>
  <si>
    <t>TPN-221414</t>
  </si>
  <si>
    <t>PARKS MOWER</t>
  </si>
  <si>
    <t>REPLACE PARKS MOWER</t>
  </si>
  <si>
    <t>TPN-221415</t>
  </si>
  <si>
    <t>HVAC UNIT REPLACEMENT</t>
  </si>
  <si>
    <t>Fisher County is replacing 14 split HVAC systems throughout the county courthouse. Their current HVAC system is 20 years old and 2 of the units are not working. The county has contracted with Batjer through an IFB process to: remove and haul off all old equipment and materials as necessary; replace decking on platforms as necessary; and, installing new filter bases, furnaces, and coils; Transition to existing ductwork and seal up; Vent out new furnaces and reconnect to existing condensate drains; Add 2 additional thermostat controls; New electronic dampers and a zone control panel will also be added to the 3 assistant auditors' offices to provide individual comfort control and air purification.</t>
  </si>
  <si>
    <t>TPN-221416</t>
  </si>
  <si>
    <t>Streel Lining</t>
  </si>
  <si>
    <t>This project will compliment paving activity by providing pavement markings including center lines and other related markings.</t>
  </si>
  <si>
    <t>TPN-221417</t>
  </si>
  <si>
    <t>Wallkill Sewer District south</t>
  </si>
  <si>
    <t>This money will be used toward the creation of a new sewer district in the Town of Shawangunk.</t>
  </si>
  <si>
    <t>TPN-221418</t>
  </si>
  <si>
    <t>Parking Lot &amp; German Cemetery</t>
  </si>
  <si>
    <t>Resurface German Cemetery Road, construct a parking lot for 50 cars at the township hall.</t>
  </si>
  <si>
    <t>TPN-221419</t>
  </si>
  <si>
    <t>1st &amp; Michigan</t>
  </si>
  <si>
    <t>1st &amp; Michigan Pavement repairs and water main replacement</t>
  </si>
  <si>
    <t>TPN-221420</t>
  </si>
  <si>
    <t>NEW LOCATOR</t>
  </si>
  <si>
    <t>PURCHASED NEW LOCATOR FOR LOCATES AS OLD LOCATOR WAS UNABLE TO BE REPAIRED.</t>
  </si>
  <si>
    <t>TPN-221421</t>
  </si>
  <si>
    <t>Town Hall Window Film</t>
  </si>
  <si>
    <t>The town hall vertical blinds were no longer working. There were pieces missing out of the blinds. The cost of new vertical blinds were so expensive. The town mayor and council decided to have a film put on the windows.</t>
  </si>
  <si>
    <t>TPN-221422</t>
  </si>
  <si>
    <t>Bonus for employees</t>
  </si>
  <si>
    <t>TPN-221423</t>
  </si>
  <si>
    <t>Police staffing</t>
  </si>
  <si>
    <t>During Covid the City of Bellefonte lost police dept. personnel and had to raise salaries to be able to staff the department. This year we have had to train the new officer. The City of Bellefonte does not know what the previous administration planned for these funds due to a new administration in 2023 and a new clerk on June 1, 2023. Also, the previous mayor passed away in October of 2022 and was unable to pass on any information and the old city clerk refused to train the clerk with previous knowledge.</t>
  </si>
  <si>
    <t>TPN-221424</t>
  </si>
  <si>
    <t>General Operations Expenditures</t>
  </si>
  <si>
    <t>Election booths, Office supplies, Town Hall maintenance projects, AC replacement, upgrade to fiber, upgrade to internet phone system, upgrade security system, pest control,</t>
  </si>
  <si>
    <t>TPN-221447</t>
  </si>
  <si>
    <t>Township Hall Refresh</t>
  </si>
  <si>
    <t>Projects to refresh and maintain the township hall.   Items funded include replacing the carpet, the roof, the kitchen appliances, washing the outside of the hall, resurfacing the parking lot, adding a TV to replace the older projector.  Additional parts of the project include replacing the roof and striping the parking lot.</t>
  </si>
  <si>
    <t>TPN-221448</t>
  </si>
  <si>
    <t>Networking Upgrades</t>
  </si>
  <si>
    <t>Upgrade server and wifi capabilities</t>
  </si>
  <si>
    <t>TPN-221449</t>
  </si>
  <si>
    <t>TREE TRIMMING</t>
  </si>
  <si>
    <t>Fisher County contracted with Thornton's Tree Service company to trim the trees outside of the sheriff's office after a storm. The storm caused damage to the trees and the county used APRA funds to trim the limbs and remove debris. Thornton's Tree Service conducted trimming away from the building raising the canopy and trimmed out noticeable dead limbs on 13 trees.</t>
  </si>
  <si>
    <t>TPN-221450</t>
  </si>
  <si>
    <t>Digitization of Town Parcel Maps</t>
  </si>
  <si>
    <t>Professional mapping/GIS services to update and digitize the  Town Tax Maps from  04/01/2009 to 03/31/2024 and make them available to the public on the Town's Website.  The Town has hired CAI Technologies to complete the work.</t>
  </si>
  <si>
    <t>TPN-221466</t>
  </si>
  <si>
    <t>Missoula Wastewater Collections- Momont #2 Lift Station Replacement</t>
  </si>
  <si>
    <t>"The Missoula Wastewater Collections - Momont #2 Lift Station Replacement Project is funded through an ARPA Water &amp; Sewer Infrastructure Minimum Allocation Grant from DNRC to the City of Missoula. Project construction is expected to begin April 2024 and end October 2024. The project objective includes boring, installing, and connecting sewer mains and installing manholes. The objectives include improving system reliability, increasing sewer capacity, reducing electrical and operator labor expenses, and increasing operator safety by eliminating a lift station. The project will address climate change/resiliency by allowing the City to meet water quality standards. https://www.ci.missoula.mt.us/"</t>
  </si>
  <si>
    <t>TPN-221467</t>
  </si>
  <si>
    <t>Hill County North Havre County Water District Water System Improvements</t>
  </si>
  <si>
    <t>"The Hill County North Havre County Water District Water System Improvements project will provide necessary backup power to their water system and execute a Preliminary Engineering Report (PER) of the entire water system. ARPA grant funds will reimburse eligible expenses for two generators and the writing of a PER.  Project work will begin in January of 2024 and end in December of 2024.  The generators and the Water System PER will improve the efficiency of the communities water resources, buffering it from climate change.\n"</t>
  </si>
  <si>
    <t>TPN-221468</t>
  </si>
  <si>
    <t>Plevna Lagoon Facility Improvements and Sewer Lines</t>
  </si>
  <si>
    <t>"The Town of Plevna Lagoon Project will rehabilitate the Plevna Lagoon, correct DEQ violations, improve operation efficiency, ensure correct settling periods, and scope the lines to determine the condition of the system.\nARPA Water and Sewer Infrastructure Grant funds will be used to reimburse eligible expenses for final design and construction.  Construction will commence in June of 2024 and end in December of 2024.  The refurbishment of the Plevna Lagoon will result in improved sewage remediation and an increased resiliency to climate change.\n\n"</t>
  </si>
  <si>
    <t>TPN-221469</t>
  </si>
  <si>
    <t>Cascade County Sun Prairie Water System Upgrade</t>
  </si>
  <si>
    <t>"This project is funded through an ARPA Water and Sewer Infrastructure Minimum Allocation Grant from DNRC to Cascade County for their Sun Prairie Water System Upgrade. Project construction will begin in May of 2024 and will be completed by September of 2024. The proposed project will improve the Black Eagle Water System by installing a new well, water disinfection systems, connections, pump house upgrades, as well as upgrades to key areas of the water mains, storage and other existing wells. Improvements to the Cascade County Sun Prairie Water System will increase the communitys resiliency, thereby improving the communitys ability to handle the effects of climate change."</t>
  </si>
  <si>
    <t>TPN-221470</t>
  </si>
  <si>
    <t>"Sunburst Wastewater Distribution, Treatment and Lagoon Improvement Project"</t>
  </si>
  <si>
    <t>"The town of Sunbursts wastewater system has a number of problems that jeopardize public health and safety.  The goal of the project is to replace and rehabilitate the Town of Sunbursts dilapidated clay pipes; cleaning and televising a portion of pipe; rehabilitating sewer mains and manholes; and providing new lift station pumps, purchasing a portable generator, and purchasing mixers for lagoon cell #3.  ARPA Water and Sewer Infrastructure Grant Funds will be used to reimburse eligible expenses for final design and construction. Construction is scheduled to begin in May of 2024 and end in October of 2024.  The project will conserve water while preventing contamination and thereby increase the climate resiliency of the town of Sunburst."</t>
  </si>
  <si>
    <t>TPN-221471</t>
  </si>
  <si>
    <t>White Sulphur Springs- Water System Improvements</t>
  </si>
  <si>
    <t>"This project is funded through an ARPA Water &amp; Sewer Infrastructure Minimum Allocation Grant from DNRC to the town of White Sulphur Spring for the White Sulphur Springs  - Water System Improvements Project. Project construction will begin in May 2024 and is expected to be completed by September 2024. The proposed project will provide safe and reliable drinking water for the uses of the water system. The project will include the replacement of approximately 4,000 feet of 12-inch diameter pipe in the Citys drinking water system. Obtaining a new, reliable clean drinking water source will increase water efficiency and address climate change. https://whitesulphurspringsmontana.com/"</t>
  </si>
  <si>
    <t>TPN-221472</t>
  </si>
  <si>
    <t>Ennis Water System Improvements</t>
  </si>
  <si>
    <t>"This project is funded through an ARPA Water &amp; Sewer Infrastructure Minimum Allocation Grant from DNRC to the town of Ennis for the Ennis Water System Improvements Project. Project construction will begin in July 2025 and is expected to be completed by July 2026. The proposed project will provide improved public health and safety standards by increasing water supply and storage to the towns water users. The project will include two main objectives, the first is to complete an existing 12-inch well and drill a second well and construct a well house building. The second is to replace the existing water tank with a new 700,000-gallon pressed concrete tank. ARPA will be funding the pre construction work and geotechnical investigation associated with these two tasks. Obtaining a new, reliable clean drinking water source will increase water efficiency and address climate change.  https://www.ennismontana.org/"</t>
  </si>
  <si>
    <t>TPN-221473</t>
  </si>
  <si>
    <t>Boulder Water System Improvements</t>
  </si>
  <si>
    <t>"This project is funded through an ARPA Water &amp; Sewer Infrastructure Minimum Allocation and Competitive Grant from DNRC to City of Boulder for the Boulder Water System Improvement Project. Project construction will begin in March 2024 and is expected to be completed by July 2024. The proposed project will provide safe and reliable drinking water for the community. The project will include an upgrade to SCADA software and a reconditioning of treatment systems to current wells. Improvements to the drinking water system will increase the communitys resiliency, thereby improving the communitys ability to handle the effects of climate change.  https://www.cityofbouldermt.com/"</t>
  </si>
  <si>
    <t>TPN-221474</t>
  </si>
  <si>
    <t>Denton Wastewater System Upgrades</t>
  </si>
  <si>
    <t>"This project is funded through an ARPA Water &amp; Sewer Infrastructure Minimum Allocation and Competitive Grant from DNRC to Town of Denton of for the Denton Wastewater System Upgrades project. Project construction will begin in June 2024 and is expected to be completed by December 2024.  The proposed project will reduce public health  and safety impacts to the surface water at the discharge to Wolf Creek by producing a higher quality effluent in the system.  The project will make critical repairs to the wastewater treatment system, reduce inflow and infiltration into the collection system, and improve the quality of effluent being discharged to Wolf Creek. Improvements to the wastewater system will increase the communitys resiliency, thereby improving the communitys ability to handle the effects of climate change.  "</t>
  </si>
  <si>
    <t>TPN-221475</t>
  </si>
  <si>
    <t>Lewistown Wastewater System Improvements</t>
  </si>
  <si>
    <t>"The Lewistown Wastewater System Improvements Project is funded through an ARPA Water and Sewer Infrastructure Competitive and Minimum Allocation Grant from DNRC to the City of Lewistown. The goals of the project are to increase the efficiency and effectiveness of the wastewater treatment facility. The project objectives are to improve the wastewater treatment system by replacing the current screen with a new headworks screen, providing a new grit removal system, and rehabilitating the screw pumps.  Project construction is expected to begin July 2024 and end July 2025. The project goals and outcomes will address climate change and resiliency by improving wastewater treatment efficiency."</t>
  </si>
  <si>
    <t>TPN-221476</t>
  </si>
  <si>
    <t>Winifred Wastewater Treatment and Discharge Project</t>
  </si>
  <si>
    <t>"This project is funded through an ARPA Water &amp; Sewer Infrastructure Grant from DNRC to Town of Winifred for the Winifred Wastewater Treatment and Discharge Project. Project construction will begin January 2025 and is expected to be completed by December 2025.  The proposed project will provide reliable sanitary sewer services for the Town of Winifred by addressing compliance challenges related to surface water discharge of the Towns single celled lagoon system, which have resulted in the issuance of a draft AOC by Montana DEQ.  Improvements to the wastewater system will increase the communitys resiliency, thereby improving the communitys ability to handle the effects of climate change.  "</t>
  </si>
  <si>
    <t>TPN-221477</t>
  </si>
  <si>
    <t>Missoula Compost Phase II</t>
  </si>
  <si>
    <t>"This project is funded through an ARPA Water &amp; Sewer Infrastructure Competitive Grant from DNRC to City of Missoula for the Missoula Compost Phase II project. Project construction will begin in March 2024 and is expected to be completed by December 2024.  The proposed project will provide impervious work surfaces and stormwater collection and retention to reduce/eliminate process water discharges from polluting ground water and the Clark Fork River; improve material handling flow to increase efficiency and reduce fossil fuel consumption; and enhance composting process control to ensure the safest and highest quality material is produced.  The project will construct concrete composting surfaces, dividing walls and under slab aeration piping. Improvements to the wastewater system will increase the communitys resiliency, thereby improving the communitys ability to handle the effects of climate change.  https://www.ci.missoula.mt.us/"</t>
  </si>
  <si>
    <t>TPN-221478</t>
  </si>
  <si>
    <t>"Thompson Falls Water Supply, Storage, and Distribution System Improvements"</t>
  </si>
  <si>
    <t>"The Thompson Falls Water Supply, Storage, and Distribution System Improvements Project is funded through an ARPA Water &amp; Sewer Infrastructure Competitive Grant from Montana DNRC to City of Thompson Falls. Project construction is expected to begin in Fall 2024 and end in Summer 2025. The goal of the project is to develop a dependable and safe drinking water supply, storage, and distribution system that will protect health and human safety for residents in Thompson Falls while complying with Montana Department of Environmental Quality (DEQ) standards.  The primary objectives are to increase water supply by drilling a replacement well, improving storage capacity, and improving water quality and flow.  These improvements will increase the communitys resiliency, thereby improving the communitys ability to handle the effects of climate change. https://cityofthompsonfalls.com/"</t>
  </si>
  <si>
    <t>TPN-221479</t>
  </si>
  <si>
    <t>CLINTON ID Schoolhouse Lateral Pipeline Conversion Project</t>
  </si>
  <si>
    <t>"The CID will replace the open canal along its upstream route, approximately 1,900 feet, with an 18-inch pipeline. This upgrade will eliminate hazards and safety concerns and improve the Lateral effectiveness, providing downstream water users with flows to sustain irrigation. The proposed project would conserve approximately 117 acre-feet of water annually; reduce annual O&amp;M man-hour resources by 72 hours; preserve water quality; preserve aquatic habitat and recreational opportunities; increase crop production, which provides an additional $890,914 in revenue annually for CID users and the State of Montana; and provide a safer work environment for CID staff and the public."</t>
  </si>
  <si>
    <t>TPN-221480</t>
  </si>
  <si>
    <t>Thomas County Multiple Projects #2</t>
  </si>
  <si>
    <t>ARPA monies spent on the following eligible categories:\nNon Profit 501(c)3 organizations ($100,000)\nHousehold Assistance through Community Resource ($425,000)\nGovernment Services:  revenue lost due to public health emergency\nGeneral Fund - $1,275,000\nEDS/911 - $340,000\nFire Districts 1, 2, &amp; 3 - $85,000</t>
  </si>
  <si>
    <t>TPN-221481</t>
  </si>
  <si>
    <t>Fire Portable Radio Replacement</t>
  </si>
  <si>
    <t>Upgraded radios for Fire</t>
  </si>
  <si>
    <t>TPN-221482</t>
  </si>
  <si>
    <t>Woodside Road - Paving</t>
  </si>
  <si>
    <t>These funds paid a portion of the cost to pave a Township Road.</t>
  </si>
  <si>
    <t>TPN-221484</t>
  </si>
  <si>
    <t>Stormwater Drainage Improvements</t>
  </si>
  <si>
    <t>"Coronavirus State and Local Fiscal Recovery Funds (SLFRF) will be combined with grant funds through the Municipality and County Water Infrastructure Grant Program Act of 2022 (MCWI) administered by Mississippi Department of Environmental Quality (MDEQ), the City of Quitman is able to make significant improvements to its stormwater infrastructure.\nThis investment will include improving stormwater management, reducing the risk of flooding, and enhancing overall infrastructure resilience. \nThe project approach will be to evaluate stormwater conditions before designing and constructing improvements to demonstrate a strategic and data-driven approach to infrastructure investment. This should help ensure that the improvements effectively address identified needs and provide the greatest benefit to the community."</t>
  </si>
  <si>
    <t>TPN-221485</t>
  </si>
  <si>
    <t>Pool rehabilitation</t>
  </si>
  <si>
    <t>Swimming pool rehabilitation to include design services and administrative services. Paid in full with invoice, receipt, and cancelled check on file.</t>
  </si>
  <si>
    <t>TPN-221487</t>
  </si>
  <si>
    <t>CORRUGATED METAL PIPE</t>
  </si>
  <si>
    <t>Fisher County Commissioners Court approved the purchase of piping/tin horns from Contech on Nov. 13, 2023. The County will use the tin horns/piping throughout the county under roads. The county purchased HEL-COR corrugated metal pipe (CMP). The metal pipe will be used in drainage and culverts. The ARPA funds will only be used for the purchase of the equipment.</t>
  </si>
  <si>
    <t>TPN-221488</t>
  </si>
  <si>
    <t>sludge</t>
  </si>
  <si>
    <t>SLUDGE REMOVal</t>
  </si>
  <si>
    <t>TPN-221489</t>
  </si>
  <si>
    <t>Tree removal from Sunset and golf course entrance</t>
  </si>
  <si>
    <t>TPN-221491</t>
  </si>
  <si>
    <t>Obligated revenue replacement</t>
  </si>
  <si>
    <t>Obligated amounts for revenue replacement for public park upgrades, public works equipment, police department equipment. This was finished by 4/30/2025.</t>
  </si>
  <si>
    <t>TPN-221492</t>
  </si>
  <si>
    <t>Dock Replacement</t>
  </si>
  <si>
    <t>This  project consists of furnishing and installing floats, piles and gangways for Seamist and Marine 5 float replacement located at Stony Creek Wharf.</t>
  </si>
  <si>
    <t>TPN-221493</t>
  </si>
  <si>
    <t>Fire Station improvements</t>
  </si>
  <si>
    <t>TPN-221494</t>
  </si>
  <si>
    <t>Scag Mower - DPW</t>
  </si>
  <si>
    <t>Purchase of a new Scag Cheetah II 61" Zero Turn Mower.</t>
  </si>
  <si>
    <t>TPN-221495</t>
  </si>
  <si>
    <t>Cheboygan County Road Commission</t>
  </si>
  <si>
    <t>9344'x22' Double chip seal, Fog Seal &amp; Pavement Markings</t>
  </si>
  <si>
    <t>TPN-221496</t>
  </si>
  <si>
    <t>Road Side Tree Removal</t>
  </si>
  <si>
    <t>This project was to remove trees along the road side in the Village of Paddock Lake.  The removal included grinding stumps, root flairs and exposed roots.</t>
  </si>
  <si>
    <t>TPN-221497</t>
  </si>
  <si>
    <t>Shandon Firehouse Roof Replacement</t>
  </si>
  <si>
    <t>Replacement of the roof on the Shandon Firehouse.</t>
  </si>
  <si>
    <t>TPN-221499</t>
  </si>
  <si>
    <t>Walk In Cooler Refrigeration</t>
  </si>
  <si>
    <t>Fisher County Commissioners Court approved the use of ARPA funds to repair the law enforcement center's walk-in refrigerator. The county hired Batjer Service, LLC to furnish and install new Trenton refrigeration equipment. Batjer Service, LLC will replace both the evaporator and the condenser. The walk-in cooler was old and needed to be repaired. The county did not have the funds budget to repair the equipment.</t>
  </si>
  <si>
    <t>TPN-221500</t>
  </si>
  <si>
    <t>NYSEG</t>
  </si>
  <si>
    <t>Changing the fitters, reflectors and lighting to a more energy efficient LED lighting in the Salem and Shushan lighting Districts.</t>
  </si>
  <si>
    <t>TPN-221516</t>
  </si>
  <si>
    <t>Hidden Hollow Drainage Repair</t>
  </si>
  <si>
    <t>Fix Drainage Issue at Hidden Hollow Development</t>
  </si>
  <si>
    <t>TPN-221517</t>
  </si>
  <si>
    <t>Gun Range Payment</t>
  </si>
  <si>
    <t>Shared expense for a gun range with the City of O'Fallon, MO</t>
  </si>
  <si>
    <t>TPN-221518</t>
  </si>
  <si>
    <t>Jail soundproofing &amp; video booth</t>
  </si>
  <si>
    <t>install new video booth for guard and inmate safety, add additional soundproofing to existing areas to assist with the mental health aspect of inmate care</t>
  </si>
  <si>
    <t>TPN-221519</t>
  </si>
  <si>
    <t>Replaced HVAC system to promote better ventilation in an office building that is more than 100 years old.  The goal is to have cleaner and better air quality for patrons, citizens of the Town, and employees while conductiong business and/or working in our government office.</t>
  </si>
  <si>
    <t>TPN-221520</t>
  </si>
  <si>
    <t>Ice machine</t>
  </si>
  <si>
    <t>replace ice machine at fire dept.</t>
  </si>
  <si>
    <t>TPN-221521</t>
  </si>
  <si>
    <t>Provide 8,327 linear feet of additional slip-lining to the sewer system near Pump Station #15 located at Messick Road, Pump Station #17 at River Road and Pump Station #10 at Ridge Road.</t>
  </si>
  <si>
    <t>TPN-221522</t>
  </si>
  <si>
    <t>Rodeo Association Pavilion</t>
  </si>
  <si>
    <t>The Fisher County Commissioners Court approved the purchase of supplies and the construction of a pavilion for the Rodeo Association. The county has contracted with T_S Construction to provide the supplies and build the pavilion. T_S Construction will build a 130' by 50 by 14' tall building. The county did not have the funds budget to build the pavilion. The pavilion will serve as an attraction and provide shade/seating.</t>
  </si>
  <si>
    <t>TPN-221523</t>
  </si>
  <si>
    <t>Leming House Deck Renovations</t>
  </si>
  <si>
    <t>Significant wear and tear on the deck at the Leming House was in need of repair. Quotes were solicited and the deck surface was replaced with a composite decking material and new aluminum railing was installed. This facility is rented throughout the year for parties, graduations, weddings and more.</t>
  </si>
  <si>
    <t>TPN-221524</t>
  </si>
  <si>
    <t>Wastewater Treatment Plant Phase I</t>
  </si>
  <si>
    <t>Taking the results from a previous study, work was to begin on the required designs for Phase I at the Wastewater Treatment Plant. Wastewater treatment is a service provided by our government. No other entities provide this service for our citizens.</t>
  </si>
  <si>
    <t>TPN-221525</t>
  </si>
  <si>
    <t>Replacement of Transmission &amp; Distribution Pump</t>
  </si>
  <si>
    <t>Purchase of a pump and motor to have to replace the extremely deteriorated pump.  This pump is necessary to distribute clean drinking water to the various residents throughout the city.  Having this pump on standby will prevent any extended down time in the event of the impending failure of the existing pump and motor.</t>
  </si>
  <si>
    <t>TPN-221526</t>
  </si>
  <si>
    <t>Dump Truck - F-550 - DPW</t>
  </si>
  <si>
    <t>2024 F-550 Dump Truck has been ordered from a dealership.\n2024 F-550 Dump Truck was purchased, received, and paid.</t>
  </si>
  <si>
    <t>TPN-221528</t>
  </si>
  <si>
    <t>Branford Point Wharf Replacement</t>
  </si>
  <si>
    <t>These dollars will be used in conjunction with other grants to replace the wooden wharf at Branford Point.</t>
  </si>
  <si>
    <t>TPN-221529</t>
  </si>
  <si>
    <t>ArcGIS Annual Subscriptionn</t>
  </si>
  <si>
    <t>This project was for the purchase of ArcGIS online viewer, creator and mobile worker annual subscriptions for online mapping.</t>
  </si>
  <si>
    <t>TPN-221531</t>
  </si>
  <si>
    <t>Radios \u2013 Fire Department</t>
  </si>
  <si>
    <t>The Fisher County Commissioners Court approved the purchase and installation of handheld radios for the fire department. The county approved the purchase and installation of repeaters for the commissioners' channel/storm sirens in Rotan. \nFisher County purchased the radios from Red Dog Radios, LLC. This was not a budgeted item and the court felt that this purchase was essential for the fire department and will assist them in doing their job efficiently.</t>
  </si>
  <si>
    <t>TPN-221532</t>
  </si>
  <si>
    <t>Confined Aquatic Disposal Cell</t>
  </si>
  <si>
    <t>The Portland Harbor Working Waterfront Rehabilitation Project (the Project) is fully permitted and is a collaboration between cities of Portland and South Portland, the Portland Harbor Commission, MaineDOT, and 30 private property owners working to improve the sediment and water quality and commercial marine economic growth for Portland Harbor.  Historic, extensive build-up of contaminated sediment has made portions of the waterfront unusable resulting in a loss and degradation of vessel support infrastructures.\nThe Project proposes to dredge 47 locations in Portland Harbor owned by 32 public and private waterfront property owners.  The Project will remove contaminated sediment from berthing and vessel support areas and construct Maine\u2019s first CAD cell to permanently sequester contaminated material. Dredging maintains a safe and functional water depth to support commercial and recreational vessel access, allowing loading and unloading, berthing, vessel service and repair, marine construction, and the transport of goods and people, ultimately securing Portland Harbor as a center for marine commerce.\nTotal project cost is estimated at $32,000,000, with the balance of funds coming from a variety of local, state, and federal sources.  The $10,000,000 in MJRP funds will be prioritized for use in the first phase of the project, construction of the CAD Cell, scheduled for the 2023/2024 dredge season.</t>
  </si>
  <si>
    <t>TPN-221533</t>
  </si>
  <si>
    <t>Iota Flat Culvert Replacement</t>
  </si>
  <si>
    <t>Replaced 2 failing concrete culverts with 2 aluminized culverts.  Road surface repaired and rip/rap installed.</t>
  </si>
  <si>
    <t>TPN-221535</t>
  </si>
  <si>
    <t>Install post lamp in Township Hall Parking Lot and a light on the flag pole</t>
  </si>
  <si>
    <t>TPN-221536</t>
  </si>
  <si>
    <t>NewBrook Fire Department</t>
  </si>
  <si>
    <t>Contribution for new fire truck.</t>
  </si>
  <si>
    <t>TPN-221537</t>
  </si>
  <si>
    <t>Annex Restroom Renovation</t>
  </si>
  <si>
    <t>Renovations of restrooms in Annex building</t>
  </si>
  <si>
    <t>TPN-221545</t>
  </si>
  <si>
    <t>Road funding,  infrastructure</t>
  </si>
  <si>
    <t>TPN-221546</t>
  </si>
  <si>
    <t>City of Alamogordo Communications Upgrade</t>
  </si>
  <si>
    <t>Upgrade to the communication network of several City facilities. This includes the Alameda Park Zoo which is a nexus for the community. It also includes Fire Station 5 which also serves as the Emergency Operations Center. This would also increase reliability to the Golf Course Maintenance staff, who are on the south side of the city.</t>
  </si>
  <si>
    <t>TPN-221548</t>
  </si>
  <si>
    <t>Distribution Pump</t>
  </si>
  <si>
    <t>Purchase of backup high-pressure pump for water distribution of water to residents on Town of Fort White water system.</t>
  </si>
  <si>
    <t>TPN-221549</t>
  </si>
  <si>
    <t>TPN-221550</t>
  </si>
  <si>
    <t>Ramp Court House</t>
  </si>
  <si>
    <t>Fisher County Commissioners Court approved the addition of a handicap ramp on the west side of the courthouse. Fisher County contracted with Green's Concrete for the installation of the ramp. No money was budgeted for this project, so the Court approved that this was a serious need and voted to use ARPA funds.\nGreen's Concrete Company will remove the old concrete, add retaining walls on the slope, and put in an entry slab wheelchair ramp and handrails.</t>
  </si>
  <si>
    <t>TPN-221551</t>
  </si>
  <si>
    <t>Economic Development Provalus</t>
  </si>
  <si>
    <t>In partnership with Provalus to provide jobs a building is being purchased and converted to office use. The building was purchased in May 2024. Additional remodel/office buildout work is being completed upon receipt of grant funding from EDA. This building provides economic development opportunities for our small town which is a service traditionally provided by our entity.</t>
  </si>
  <si>
    <t>TPN-221552</t>
  </si>
  <si>
    <t>update server and firewall</t>
  </si>
  <si>
    <t>update computer server and Fire wall at City Hall/ administrative services</t>
  </si>
  <si>
    <t>TPN-221553</t>
  </si>
  <si>
    <t>Civic Connect License Fees</t>
  </si>
  <si>
    <t>The Village of Paddock Lake upgraded their Civic Systems software in 2023 and this project reflects the purchase of the annual license fees.</t>
  </si>
  <si>
    <t>TPN-221554</t>
  </si>
  <si>
    <t>Storm water Infrastructure projects and equipment</t>
  </si>
  <si>
    <t>Tennessee Department of Environment and Conservation has awarded Tullahoma a Storm water Non-collaborative grant that is aligned with the ARP grant funding.  Tullahoma will use funds primarily as a match to obtain storm water professional services for a master plan drainage study of the entire city system as well as a specific drainage study of the two tributaries of the southeast fork of Rock Creek that are adjacent to the Town &amp; Country an Inglewood subdivisions, as well as review four box culverts for hydraulic capacity.  If timing and funds allow, public works will begin to address the identified drainage issues through the purchase of equipment and materials, and construction.</t>
  </si>
  <si>
    <t>TPN-221555</t>
  </si>
  <si>
    <t>Road &amp; Bridge Fuel</t>
  </si>
  <si>
    <t>Road and Bridge Precincts funds for fuel</t>
  </si>
  <si>
    <t>TPN-221556</t>
  </si>
  <si>
    <t>Cemetery Building</t>
  </si>
  <si>
    <t>Repair the Irving Township Maintenance Building, roof, door, window, siding</t>
  </si>
  <si>
    <t>TPN-221557</t>
  </si>
  <si>
    <t>Provides funding for general government services.  Funding transferred to County's general fund.</t>
  </si>
  <si>
    <t>TPN-221573</t>
  </si>
  <si>
    <t>MCWI Other-City of Pascagoula 261</t>
  </si>
  <si>
    <t>"MDEQ agrees to disburse funds to subrecipient in accordance with the terms herein to reimburse the costs associated with Subrecipient's implementation of the project entitled "Highway 90 and Hospital Road Water Main Crossing". The Project includes the installation of a 12" waterline, via directional bore, on Hospital Road crossing Highway 90."</t>
  </si>
  <si>
    <t>TPN-221574</t>
  </si>
  <si>
    <t>MCWI 2-City of New Albany 287</t>
  </si>
  <si>
    <t>"The Project includes installation of a new water well, installation of a new water test well, abandonment of an old well, replacement of lead-jointed cast iron water lines, and associated appurtenances. The Project also includes replacement of a wastewater lift station, repair and/or replacement of pumps and control panels at existing lift stations, other repairs at lift stations, and associated appurtenances."</t>
  </si>
  <si>
    <t>TPN-221575</t>
  </si>
  <si>
    <t>MCWI 2-City of Clinton 321</t>
  </si>
  <si>
    <t>"The purpose of this Project is to make an essential investment in an upgrade to the sub-recipient's infrastructure. The Project includes the replacement of UV Disinfection Systems at Southside, Northeast, and Briars WWTFs. Electrical upgrades at Southside WWTF, including the replacement of the existing generator and purchase of a mobile generator; replacement of existing grit classifier at the Southside WWTF and associated appurtenances. The Project also includes the first phase of force central installation along 1-20 to carry the combined flow of treated wastewater from members of the Clinton Raymond Bolton Wastewater Authority."</t>
  </si>
  <si>
    <t>TPN-221576</t>
  </si>
  <si>
    <t>MCWI Other Sewer-City of Jackson 471</t>
  </si>
  <si>
    <t>"MDEQ agrees to disburse funds to subrecipient in accordance with the terms herein to reimburse the costs associated with subrecipient s implementation of the project entitled "Sewer System Find and Fix".The Project will utilize time-and-materials contracts to identify causes of dry-weather sanitary sewer overflows and correct the identified system defects. These corrections may range from point repairs to complete replacement of line segments and associated appurtenances."</t>
  </si>
  <si>
    <t>TPN-221577</t>
  </si>
  <si>
    <t>MCWI 2-City of Hernando 498</t>
  </si>
  <si>
    <t>"MDEQ agrees to disburse funds to subrecipient in accordance with the terms herein to reimburse the costs associated with subrecipient's implementation of the project entitled \u201cDowntown Sanitary Sewer Rehabilitation \u201d. The Project includes conducting CCTV analysis, design, and rehabilitation of the existing gravity sewer collection system in the downtown area of the City of Hernando."</t>
  </si>
  <si>
    <t>TPN-221578</t>
  </si>
  <si>
    <t>MCWI 2-City of New Albany 517</t>
  </si>
  <si>
    <t>"The purpose of this Project is to make an essential investment in an upgrade to the sub-recipient's infrastructure. The Project includes replacing lead-jointed cast iron water lines and associated appurtenances. The Project also provides for replacing pumps, a control panel at a lift station along Bratton Road, and related amenities."</t>
  </si>
  <si>
    <t>TPN-221579</t>
  </si>
  <si>
    <t>MCWI 2-City of Batesville 591</t>
  </si>
  <si>
    <t>"MDEQ agrees to disburse funds to the sub-recipient under the terms herein to reimburse the costs associated with the sub-recipients implementation of the Project entitled "Water Well, Laboratory, and Line Upgrades." The Project includes constructing a water well, a wastewater laboratory building, water line upgrades/replacements, and associated appurtenances."</t>
  </si>
  <si>
    <t>TPN-221580</t>
  </si>
  <si>
    <t>MCWI 2-City of Hernando 604</t>
  </si>
  <si>
    <t>"The Project includes construction of a new water plant near the intersection of Byhalia Road and Getwell Road. The water plant will include a new water well, pumps, storage tank, aerator and support structure, chemical equipment, service house, electrical controls, piping, road and driveway, and associated appurtenances. The Project also includes construction of an elevated water tank on Green T Road on the Madison Lakes development property."</t>
  </si>
  <si>
    <t>TPN-221581</t>
  </si>
  <si>
    <t>MCWI 2-City of Tutwiler 615</t>
  </si>
  <si>
    <t>"The purpose of this Project is to make an essential investment in an upgrade to the sub-recipient's infrastructure. The Project includes the rehabilitation of wastewater pump stations, inspection, evaluation, and rehabilitation/repair/replacement of the Town's wastewater collection system, drinking water system, and stormwater drainage system as necessary. Under this Agreement, MDEQ agrees to disburse funds to the sub-recipient by the terms herein to reimburse the costs associated with the sub-recipient implementation of the Project entitled "Wastewater Collection System, Drinking Water System, and Storm Drainage Improvements.""</t>
  </si>
  <si>
    <t>TPN-221582</t>
  </si>
  <si>
    <t>MCWI 2-Sharkey County 625</t>
  </si>
  <si>
    <t>"The purpose of this Project is to make an essential investment in an upgrade to the sub-recipient's infrastructure. The Project includes sanitary sewer improvements, including sewer pipe inspection, repair, rehabilitation, and replacement; dam repairs at the wastewater treatment facility; effluent pipe replacement at the wastewater treatment facility; pump station rehabilitation; and associated appurtenances."</t>
  </si>
  <si>
    <t>TPN-221583</t>
  </si>
  <si>
    <t>Harland Creek Community W/A</t>
  </si>
  <si>
    <t>"The Harland Creek Community Water Association proposes the following improvements to its drinking water system:  a new 500 gpm water well at the site of the existing 150,000 gallon elevated storage tank; replacement of approximately 34,500 LF of 3" and 4" pipes with 6" water lines to improve hydraulics; and related appurtenances."</t>
  </si>
  <si>
    <t>TPN-221584</t>
  </si>
  <si>
    <t>Highway 98 East Water Assn.</t>
  </si>
  <si>
    <t>"To maximize the impact of its ARPA grant, the Highway 98 East Water Association intends to make the following improvements to it drinking water facilities:  installation of pproximately 82,680 LF of 4-8" water main; rehabilitation of existing tank and chemical building; a new flush meter, pressure reducing valve, and electrical controls; and related appurtenances."</t>
  </si>
  <si>
    <t>TPN-221585</t>
  </si>
  <si>
    <t>Kokomo-Shiloh Water Association</t>
  </si>
  <si>
    <t>"The Kokomo-Shiloh Water Association proposes to use its ARPA funds to make the following improvements to its drinking water system:  installation of approximately 99,400 LF of 4" to 8" water mains throughout the distribution system; system-wide meter replacement; rehabilitation of existing tank, water treatment plant, and well; and related appurtenances."</t>
  </si>
  <si>
    <t>TPN-221586</t>
  </si>
  <si>
    <t>West Tallahatchie Utilities Assn.</t>
  </si>
  <si>
    <t>"The West Tallahatchie Utility Association proposes to maximize the use of its ARPA grant funds by installing the following improvements to its drinking water facilities:  a new 400 gpm water well; chlorine and phosphate facilities, including block building and booster pumps; generator; and related appurtenances, such as yard piping, valves and hydrants."</t>
  </si>
  <si>
    <t>TPN-221587</t>
  </si>
  <si>
    <t>Mantee Water Association</t>
  </si>
  <si>
    <t>"To optimize the impact of its ARPA funds, the Mantee Water Association proposes construction of the following facilities:  a new 400 gpm water well; a new 10,000 gallon hydropneumatic tank; chlorine and phosphate facilities; approximately 30,000 LF of 4" water mains; and related appurtenances, such as electricxal controls, hydrants, valves, and road bores."</t>
  </si>
  <si>
    <t>TPN-221588</t>
  </si>
  <si>
    <t>Region 9 Emergency Distribution Center Electrical Improvements</t>
  </si>
  <si>
    <t>TPN-221589</t>
  </si>
  <si>
    <t>24 City Rehab</t>
  </si>
  <si>
    <t>The City of Roberta's downtown area businesses are lined with a cemented sidewalk, the sidewalk railings were replaced due to hazardous conditions to the existing rails. This was a needed expense for our community. The historic monument that stand in the center of downtown Roberta was refurbished in a manner that kept with the historic preservation of such monuments. The Roberta City Council voted for each employee to receive a year end bonus for their continued support of the city and it's inititiaves.</t>
  </si>
  <si>
    <t>TPN-221590</t>
  </si>
  <si>
    <t>Upgrade non-compliant Accessible routes and parking spaces. Removal of northern asphalt parking area and aisle; install permeable asphalt pavement for western parking areas and traditional asphalt pavement for aisle and eastern parking areas. Permeable asphalt project identified by UCONN and Town of Branford MS4 collaboration.  Branford is seeking to reduce impervious areas throughout the town. This project will disconnect and treat over 21,000 square feet of impervious area.</t>
  </si>
  <si>
    <t>TPN-221591</t>
  </si>
  <si>
    <t>Arlington Sidewalk Repairs</t>
  </si>
  <si>
    <t>Sidewalk/Drainage Repairs at 11848 Arlington Blvd.  Repairs to City infrastructure due to drainage issues.</t>
  </si>
  <si>
    <t>TPN-221592</t>
  </si>
  <si>
    <t>Camera System City Hall Back Lot</t>
  </si>
  <si>
    <t>Installation of camera system in the back parking lot of City Hall where the patrol vehicles are parked. Provide additional safety for our officers and the patrol units.</t>
  </si>
  <si>
    <t>TPN-221593</t>
  </si>
  <si>
    <t>Community Park Court Repairs</t>
  </si>
  <si>
    <t>Tennis and multi-use courts at Miami Township Community Park require a surface refresh of crack sealing, low spot repairs, surface coloring and restriping.</t>
  </si>
  <si>
    <t>TPN-221594</t>
  </si>
  <si>
    <t>Handheld Radios \u2013 Sheriff Department</t>
  </si>
  <si>
    <t>Fisher County Commissioners Court purchased handheld radios for its Sheriff's Department. The County was in a position where they needed new radios for the Sheriff's Department.  The county purchased 9 radios, plus the programming.  Radios are essential for the police department to perform its daily functions. No money was budgeted for new ones, so the commissioner's court approved that this was a need and voted to use ARPA funds. The radios were purchased from Motorola Solutions.</t>
  </si>
  <si>
    <t>TPN-221595</t>
  </si>
  <si>
    <t>Municipal Salem Sewer</t>
  </si>
  <si>
    <t>Working with Delaware Engineering to establish a MPR / special district for a potential sewer district to protect the aquifer and  help residents and food service restaurants alike with municipal sewer.</t>
  </si>
  <si>
    <t>TPN-221596</t>
  </si>
  <si>
    <t>The City used the funds to relocate water and sewer lines that needed to be moved for a road project.</t>
  </si>
  <si>
    <t>TPN-221597</t>
  </si>
  <si>
    <t>This project pays for staff and support for the Emergency Management Fund which provides EMS and ambulatory services for San Juan County.</t>
  </si>
  <si>
    <t>TPN-221598</t>
  </si>
  <si>
    <t>FIrst Floor Township Hall</t>
  </si>
  <si>
    <t>Remodel first floor of township hall</t>
  </si>
  <si>
    <t>TPN-221599</t>
  </si>
  <si>
    <t>TPN-221600</t>
  </si>
  <si>
    <t>Water Assets</t>
  </si>
  <si>
    <t>Purchase of new water utility billing software and water meter upgrades</t>
  </si>
  <si>
    <t>TPN-221601</t>
  </si>
  <si>
    <t>ARPA Oversite</t>
  </si>
  <si>
    <t>TPN-221602</t>
  </si>
  <si>
    <t>Election Trailer</t>
  </si>
  <si>
    <t>Fisher County needed a new election trailer. The county had a bad storm this past summer and the existing election trailer was badly damaged. The total project was $4,515.00 and the proceeds from the insurance company paid $3,000.00 and the county used ARPA funds to pay for the remaining balance of $1,515.00. The county did not have the funds budgeted to pay for the remaining cost of the trailer. The county purchased the trailer from Happy Trailers. Fisher County's Commissioners Court approved the purchase of the trailer</t>
  </si>
  <si>
    <t>TPN-221604</t>
  </si>
  <si>
    <t>Admin Building Update</t>
  </si>
  <si>
    <t>Updates to admin building auditorium to add offices</t>
  </si>
  <si>
    <t>TPN-221605</t>
  </si>
  <si>
    <t>Stafursky Paving Compny</t>
  </si>
  <si>
    <t>Township Road Paving</t>
  </si>
  <si>
    <t>TPN-221606</t>
  </si>
  <si>
    <t>2023 Infrastructure Improvements</t>
  </si>
  <si>
    <t>Stormwater &amp; road improvements</t>
  </si>
  <si>
    <t>TPN-221607</t>
  </si>
  <si>
    <t>Purchase and instillation of safety equipment for the township.  Items include an AED machine with mount and signs, wall mounted baby changing table,  tables, chair dollies, and a generator.</t>
  </si>
  <si>
    <t>TPN-221608</t>
  </si>
  <si>
    <t>2023 general expenses</t>
  </si>
  <si>
    <t>Utilized money for upgraded infrastructure and sewer for public safety.  Treatments to local ponds and parklands for environmental safety. LED lighting and EV charging stations for energy efficiency. Vehicles for code enforcement and body cams and vehicles for police dept for upgraded public safety.</t>
  </si>
  <si>
    <t>TPN-221609</t>
  </si>
  <si>
    <t>Gholson Clean Up Days Spring 2024</t>
  </si>
  <si>
    <t>Community wide clean up, hauling off of bulk trash, tires, wood, metal, bulk yard debris etc.</t>
  </si>
  <si>
    <t>TPN-221610</t>
  </si>
  <si>
    <t>Multilab Equipment</t>
  </si>
  <si>
    <t>The first lab equipment set that was delivered to the Town was not the correct lab set we ordered. We've completed replacement work to get the multi-lab set we were truly seeking. This is for the wastewater treatment plant. More efficient lab equipment will provide us with more accurate readings when testing.</t>
  </si>
  <si>
    <t>TPN-221611</t>
  </si>
  <si>
    <t>Minx Rd Culvert Replacement and Resurfacing</t>
  </si>
  <si>
    <t>Culverts were replaced on Minx Rd starting in July of 2023. This portion of our road project has been completed and invoices have been paid in the amount of $204,898.50. Road resurfacing will took place in the summer of 2024. The remainder of this project came to $311,675.07. We exhausted our ARPA funds with the completion of this project as well as used the balance of  funds from our General Fund</t>
  </si>
  <si>
    <t>TPN-221612</t>
  </si>
  <si>
    <t>This project will replace bituminous sections or connect areas  of town with sidewalk gaps.</t>
  </si>
  <si>
    <t>TPN-221613</t>
  </si>
  <si>
    <t>Prairie/University/6th Street Road construction</t>
  </si>
  <si>
    <t>Road construction on Prairie/University/6th Street/Madison  - Joint project with WI Dept of Transporation - billings for projects come from the DOT with a 80/20% split.</t>
  </si>
  <si>
    <t>TPN-221614</t>
  </si>
  <si>
    <t>Uniforms Sheriff</t>
  </si>
  <si>
    <t>Fisher County Commissioners Court approved the purchase of uniforms for the law enforcement center. The sheriff's department and staff at the jail needed new uniforms. The sheriff's uniforms are worn out and outdated. The employees at the jail did not have uniforms and needed uniforms to be able to be disgusted from the inmates. Uniforms are being purchased from Amazon and Galls. The uniforms will be embroidered at Embroidery Ink.</t>
  </si>
  <si>
    <t>TPN-221615</t>
  </si>
  <si>
    <t>FAMILY &amp; COMMUNITY SERVICES CAPITAL IMPROVEMENTS PROJECT</t>
  </si>
  <si>
    <t>Family &amp; Community Services is a nonprofit corporation that provides community support services that address homelessness and housing issues, transportation gaps, food insecurity, domestic violence, behavioral health and addiction and gaps in care for youth, seniors and veterans. This project provides funds for capital improvements to renovate a behavioral health facility that serves at-risk youth located at 318 Mahoning Ave NW.</t>
  </si>
  <si>
    <t>TPN-221616</t>
  </si>
  <si>
    <t>Ward Co Historical Soc. Infrastructure</t>
  </si>
  <si>
    <t>The scope of this project is to connect potable water and sewer to a new multi use building at the Pioneer Village Museum run by the Ward County Historical Society. The large building will be used to display and interpret historical artifacts important to the area as well as a venue for community events. The building is being donated but funds are not available for water, sewer or foundation. of the area as well as a venue for community events.</t>
  </si>
  <si>
    <t>addition of multi use building to host community events.</t>
  </si>
  <si>
    <t>TPN-221617</t>
  </si>
  <si>
    <t>Purchase and instillation of items to beautify and provide function to the parks owned and operated by Sherman Township for the citizens to enjoy.</t>
  </si>
  <si>
    <t>TPN-221618</t>
  </si>
  <si>
    <t>Stormwater Crossings &amp; Improvements</t>
  </si>
  <si>
    <t>The stormwater crossing will be designed and built to withstand a 100-year storm event as well as improve overall stormwater flows.</t>
  </si>
  <si>
    <t>TPN-221619</t>
  </si>
  <si>
    <t>TR242 Austin Lake Slips</t>
  </si>
  <si>
    <t>TR 242 Austin Lake Rd Slip Repair Activity</t>
  </si>
  <si>
    <t>TPN-221620</t>
  </si>
  <si>
    <t>Glass Door Replacement</t>
  </si>
  <si>
    <t>Fisher County Commissioners Court approved the purchase of a glass door for the county's clerk's office. The county clerk's office door was broken and needed repair. The frame is broken. The county has attempted to fix the door several times; however, it can no longer be repaired. The county has contracted with Lamar Glass to replace the glass door.</t>
  </si>
  <si>
    <t>TPN-221621</t>
  </si>
  <si>
    <t>TPN-221622</t>
  </si>
  <si>
    <t>Hydraulic Tools</t>
  </si>
  <si>
    <t>Hydraulic Rescue Tools for the Chaplin Volunteer Fire Department.</t>
  </si>
  <si>
    <t>TPN-221624</t>
  </si>
  <si>
    <t>Spring Assessment Project</t>
  </si>
  <si>
    <t>Spring Assessment Project ($60,000) - research adding more water to our certificate.\nASR Limit License Project ($67,530) research has a ASR  system\nWell 1 Rehab ($60,000) research the conditions of the Well's pump and motor\nWell 1 Pump and Motor Replacement ($264,875.91)</t>
  </si>
  <si>
    <t>TPN-221625</t>
  </si>
  <si>
    <t>The project funds will provide much needed services provided by our jurisdiction, to include repairs to infrastructure, financial support to non profits and support to key personal.</t>
  </si>
  <si>
    <t>TPN-221630</t>
  </si>
  <si>
    <t>Washtenaw County East Side Community Center</t>
  </si>
  <si>
    <t>Superior Township contribution towards Washtenaw County East Side Community Center</t>
  </si>
  <si>
    <t>TPN-221631</t>
  </si>
  <si>
    <t>Install new playground equipment at four parks located within the Town's boundaries. The new playground equipment will replace outdated equipment. The new equipment will provide a clean, safe and healthy environment for children to play and exercise.</t>
  </si>
  <si>
    <t>TPN-221632</t>
  </si>
  <si>
    <t>TPN-221634</t>
  </si>
  <si>
    <t>Avenues A, C,E and Feldspar Ave Sewer Repairs</t>
  </si>
  <si>
    <t>The Town of Beacon Falls put out an emergency bid (Invitation To Bid #23-2) for replacement of portions of its sanitary sewer system in six locations across the following four roads: Avenue C, Avenue E, Avenue E Extension, and Feldspar Avenue. These roads are all located in the same neighborhood. The existing pipe was clay and as a result of camera work (previously reflected in the Project ID # "BF-ARPA-MiscSWMSewer"), it was found that there were severe cracks, breaks, protruding laterals, etc. that demanded immediate point repairs and replacements. This emergency work was bid for 2 weeks in an open, fair, and competitive process.</t>
  </si>
  <si>
    <t>TPN-221635</t>
  </si>
  <si>
    <t>Street Cracksealing</t>
  </si>
  <si>
    <t>Crack seal City streets to prolong use by City residents and all traffic.</t>
  </si>
  <si>
    <t>TPN-221636</t>
  </si>
  <si>
    <t>Town Hall &amp; Road Maintenance</t>
  </si>
  <si>
    <t>Road maintenance - the Township purchased crushed road surfacing gravel through a County contract.  The cost of the crushed road surfacing gravel was $4,376.00 and has been paid to St. Louis County.  The material has been spread on Town roads.  \nTown Hall maintenance - interior town hall lighting  - The old ceiling lighting consisting of fixtures with eight foot fluorescent bulbs has been replaced with LED light panels and the incandesant lighting in the two restrooms has been replaced with LED light fixtures.  The total cost of the lighting upgrade was $4,900.00 with $2,595.13 coming from Revenue Replacement funds and the balance of $2,304.87 coming from the Township General Fund.</t>
  </si>
  <si>
    <t>TPN-221637</t>
  </si>
  <si>
    <t>Revenue Replacement Roads</t>
  </si>
  <si>
    <t>Road repairs made to township roads. Roads include Webster Road, Willow Creek Road, North Frontage Road, Oak Center Road. Repairs made by Scott Construction Inc. for Cold Mix Wedging.  Repairs made by Scott Construction Inc. for Seal Coat Surfacing. Check numbers 7461 and 7487</t>
  </si>
  <si>
    <t>TPN-221639</t>
  </si>
  <si>
    <t>Paving project for roads affected by sewer work.</t>
  </si>
  <si>
    <t>TPN-221640</t>
  </si>
  <si>
    <t>Working collectively with Firefly Internet Service Provider to increase broadband connectivity to unserved and underserved areas of the County.  After project is completed, at least 95% of County residents will have accessibility to affordable broadband services.</t>
  </si>
  <si>
    <t>TPN-221645</t>
  </si>
  <si>
    <t>Duplessis - Youth Legacy Playground</t>
  </si>
  <si>
    <t>"Project involves the purchase and install of All Abilities playground equipment at local Youth Park.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is All Abilities playground will promote public health and support economic recovery. It will allow individuals of diverse abilitie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6</t>
  </si>
  <si>
    <t>Donaldsonville State Fairgrounds - Airnasium</t>
  </si>
  <si>
    <t>"Project involves the design and construction of an open Airnasium and multipurpose field (additional grant application for building multipurpose field) to be used for public events and recreation.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e open airnasium will help promote public health and support economic recovery. It will allow individual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7</t>
  </si>
  <si>
    <t>Butch Gore Park Upgrades</t>
  </si>
  <si>
    <t>"Project involves the design and construction of improvements to an existing recreation site to create open air facilities &amp; recreation activities such as baseball fields and public gathering spaces.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e upgrades to this park will help promote public health and support economic recovery. It will allow individual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8</t>
  </si>
  <si>
    <t>St. Amant Community Center - Health &amp; Wellness Center</t>
  </si>
  <si>
    <t>"The Parish is constructing a Health and Wellness center that can bring evidence based programs and services together in one space to address health disparities and the social determinants of health as well as educational disparities in Ascension Parish. The project will utilize innovate and creative techniques to create a water garden landscape and additional pervious parking and other green infrastructure to assist with stormwater runoff. It will provide for the ability of the public to gather in larger or open air area setting for public events and reduce the spread of Covid 19. St Amant CC allows for bigger space than previous and current HVAC compliance with current standards related to Covid 19 measures.  As the recipient, we have recognized the importance of promoting public health and supporting economic recovery due to COVID 19.  The development of this health &amp; wellness center will help reduce health and educational disparities in this community.  This will be a resource for the individuals to reduce these disparities and bring the community closer to reaching health equity. "</t>
  </si>
  <si>
    <t>TPN-221649</t>
  </si>
  <si>
    <t>Mamre Township Broadband</t>
  </si>
  <si>
    <t>Broadband installation in Mamre Township</t>
  </si>
  <si>
    <t>TPN-221650</t>
  </si>
  <si>
    <t>Non-profit Assisbance</t>
  </si>
  <si>
    <t>Assistance to eligible non-profits impacted by covid=19</t>
  </si>
  <si>
    <t>TPN-221651</t>
  </si>
  <si>
    <t>ARAP funds are used to purchase an ambulance</t>
  </si>
  <si>
    <t>TPN-221652</t>
  </si>
  <si>
    <t>Emergency Room Diversion Program</t>
  </si>
  <si>
    <t>FirstCall Medical Center (FCMC) administers an Alternative Destination Program in partnership with Johns Hopkins Howard County Medical Center and the Howard County\u2019s Health Department and Department of Fire and Rescue Services. The goal of this program is to transport low-acuity patients to FCMC, an urgent care facility, over transportation to the emergency department. SLFRF will be used to enhance and extend the impact of this program by expanding the resources available to FCMC to serve uninsured patients.\nThis program seeks to directly address the public health impact of the COVID-19 pandemic on the County\u2019s hospital system, specifically the capacity challenges, staffing shortages, and resource constraints that arose during the pandemic and continue to affect hospital operations. Large portions of the community rely on the emergency department for medical care, including a growing number of residents without health insurance. The hospital continues to incur significant costs associated with providing uncompensated care to uninsured residents. This program is also designed to address the impact of the pandemic on uninsured patients by expanding access to alternative, lower-cost medical care options provided through urgent care.\nSLFRF funding will be used by FCMC to recoup incurred costs for medical care provided to uninsured patients unable to pay a portion or all of their medical bills and staff licensed nurses on the triage line.\n\nIntended Outcomes:\n\u2022\tTo aim for continued sustainability for First Call Medical Center to deliver the program\u2019s services to eligible patients.\n\u2022\tTo offer uninsured patients improved access to alternative, lower-cost medical care for diagnosis and treatment and to help remove barriers to accessing treatment. \n\u2022\tTo address challenges the Johns Hopkins Howard County Medical Center\u2019s Emergency Department faces to maximize its services for emergency cases, reduce patient wait times, faster response to care for acute patients, and relieve emergency staff from burnout due to high patient volumes.\n\nMeasurable outcomes for the Period of Performance from December 1, 2023 to March 4, 2025:\n\nNumber of medical calls received via the triage line.\nQtr Oct-Dec 2023 = 643\nQtr Jan-Mar 2024 = 1,573\nQtr Apr-Jun 2024 = 1,988\nQtr Jul-Sep 2024 = 2,010\nTotal = 6,214\n\nNumber of patients transported to FCMC via the triage line.\nQtr Oct-Dec 2023 = 160\nQtr Jan-Mar 2024 = 393\nQtr Apr-Jun 2024 = 497\nQtr Jul-Sep 2024 = 542\nTotal = 1,592\n\nNumber of uninsured patients transported to FCMC via the triage line.\nQtr Oct-Dec 2023 = 16\nQtr Jan-Mar 2024 = 39\nQtr Apr-Jun 2024 = 50\nQtr Jul-Sep 2024 = 71\nTotal = 176\n\nNumber of uninsured patients served by FCMC.\nQtr Oct-Dec 2023 = 449\nQtr Jan-Mar 2024 = 1,843\nQtr Apr-Jun 2024 = 2,283\nQtr Jul-Sep 2024 = 2,461\nTotal = 7,036\n\nNumber of uninsured patients\u2019 unpaid medical bills recouped with SLFRF payments.\nQtr Oct-Dec 2023 = 22\nQtr Jan-Mar 2024 = 116\nQtr Apr-Jun 2024 = 96\nQtr Jul-Sep 2024 = 146\nTotal = 380\n\nNumber of unique programmatic licensed nurses supported in whole or in part by this grant.\nQtr Oct-Dec 2023 = 2\nQtr Jan-Mar 2024 = 2\nQtr Apr-Jun 2024 = 2\nQtr Jul-Sep 2024 = 2\nTotal = 2</t>
  </si>
  <si>
    <t>TPN-221653</t>
  </si>
  <si>
    <t>New Body Camera System for Police</t>
  </si>
  <si>
    <t>New Body Camera system for police department. A new system was needed to replace the previous system that was aging. Update the servers to hold the body camera videos as well as a new router system to upload the videos in a timely manner.</t>
  </si>
  <si>
    <t>TPN-221654</t>
  </si>
  <si>
    <t>Additional IT expenses</t>
  </si>
  <si>
    <t>Revenue replacement funding used directly for information technology costs - AV system change orders, specialty printer in Emergency Management, and additional server in Information Technology.</t>
  </si>
  <si>
    <t>TPN-221655</t>
  </si>
  <si>
    <t>New Lift Station Pump Completed at the Timber Valley Lift Station</t>
  </si>
  <si>
    <t>TPN-221658</t>
  </si>
  <si>
    <t>County IT Upgrades</t>
  </si>
  <si>
    <t>To provide for IT infrastructure upgrades at the County offices to provide for improved support to staff and constituents.</t>
  </si>
  <si>
    <t>TPN-221659</t>
  </si>
  <si>
    <t>1.525 Million build-out of new town garage.</t>
  </si>
  <si>
    <t>TPN-221660</t>
  </si>
  <si>
    <t>4 West Main Street Insurance</t>
  </si>
  <si>
    <t>Insurance premiums for Town owned 4 West Main Street building.</t>
  </si>
  <si>
    <t>TPN-221661</t>
  </si>
  <si>
    <t>Upgrade to Badger Books - e-pollbooks for Elections. Allows for more accurate voter participation, few election workers and fewer staff hours.  Purchase additional accessibly voting equipment.</t>
  </si>
  <si>
    <t>TPN-221662</t>
  </si>
  <si>
    <t>Architect</t>
  </si>
  <si>
    <t>TPN-221663</t>
  </si>
  <si>
    <t>Ward Co Historical Soc. Multi Use Building Foundation</t>
  </si>
  <si>
    <t>The scope of the project is to install a foundation for a multi\u2010use building at the Pioneer Village Museum run by the Ward County Historical Society. The 120' x 60'  building will be used to display and interpret historical artifacts and vehicles important to settlement of the area as well as a venue for community events. The building is being donated but funds are not available for infrastructure or a foundation at this time.</t>
  </si>
  <si>
    <t>The scope of the project is to install a foundation for a multi\u2010use building at the Pioneer Village Museum run by the Ward County Historical Society. The 120' x 60'  building will be used to display and interpret historical artifacts and vehicles importan</t>
  </si>
  <si>
    <t>TPN-221664</t>
  </si>
  <si>
    <t>Ross Switch Amendment</t>
  </si>
  <si>
    <t>TPN-221665</t>
  </si>
  <si>
    <t>Office Updates</t>
  </si>
  <si>
    <t>Updates including new office furniture, electronic sign, parking lot repaving, painting in the hall and reinstalling a new sidewalk.</t>
  </si>
  <si>
    <t>TPN-221666</t>
  </si>
  <si>
    <t>Gaines County Expenditures</t>
  </si>
  <si>
    <t>Gaines County expended funds on updating technology, safety equipment, vehicles, equipment and upgrades to buildings.</t>
  </si>
  <si>
    <t>TPN-221667</t>
  </si>
  <si>
    <t>Fire Pond with hydrant</t>
  </si>
  <si>
    <t>Design and construction of a fire pond with dry hydrant.</t>
  </si>
  <si>
    <t>TPN-221668</t>
  </si>
  <si>
    <t>Phone System Upgrade (Police)</t>
  </si>
  <si>
    <t>This project will upgrade the phone systems in the police department to provide for improved phone services when operating in multiple locations.</t>
  </si>
  <si>
    <t>TPN-221670</t>
  </si>
  <si>
    <t>New generator, gas lines &amp; meter to township hall.</t>
  </si>
  <si>
    <t>TPN-221671</t>
  </si>
  <si>
    <t>MERCER COUNTY COUNCIL OF GOV</t>
  </si>
  <si>
    <t>DONATION GIVEN TO MERCER COUNTY COUNCIL OF GOVERNMENTS TO HELP FUND THE LSWM SWIMMING POOL FOR PUBLIC HEALTH AND EXCERCISE OF RESIDENTS</t>
  </si>
  <si>
    <t>TPN-221672</t>
  </si>
  <si>
    <t>Town Street upgrades</t>
  </si>
  <si>
    <t>TPN-221673</t>
  </si>
  <si>
    <t>solid waste</t>
  </si>
  <si>
    <t>improvement of solid waste sites in lewis county</t>
  </si>
  <si>
    <t>TPN-221674</t>
  </si>
  <si>
    <t>NextLink</t>
  </si>
  <si>
    <t>NextLink internet service at Gholson City Hall</t>
  </si>
  <si>
    <t>TPN-221675</t>
  </si>
  <si>
    <t>Swat Equipment Amendment</t>
  </si>
  <si>
    <t>TPN-221676</t>
  </si>
  <si>
    <t>Town Hall Administrative Facilities</t>
  </si>
  <si>
    <t>Town Hall Cleaning</t>
  </si>
  <si>
    <t>TPN-221679</t>
  </si>
  <si>
    <t>Battery Heights</t>
  </si>
  <si>
    <t>Milling and new pavement overlay at Battery Heights, a street in Spanish Fort Estates in the City of Spanish Fort.  Repairs due to damage to roadway caused by drainage issues/use.  The project is roadway repairs.</t>
  </si>
  <si>
    <t>TPN-221680</t>
  </si>
  <si>
    <t>New Courthouse - Landscaping &amp; Parking</t>
  </si>
  <si>
    <t>The project will utilize innovate and creative techniques to create a water garden landscape and additional pervious parking to assist with stormwater runoff.</t>
  </si>
  <si>
    <t>TPN-221681</t>
  </si>
  <si>
    <t>Water Quality/Litter abatement - Amite Rivers &amp; others</t>
  </si>
  <si>
    <t>This project will enable the Parish to purchase equipment that will help to reduce the amount of litter and other debris in our local waterways</t>
  </si>
  <si>
    <t>TPN-221682</t>
  </si>
  <si>
    <t>Wean Building Demo</t>
  </si>
  <si>
    <t>To provide the Trumbull County Land Bank 25% match for the Ohio Department of Development to remediate, demolish, and abate the "Wean Building" and structures at 347 North Park Avenue in QCT areas which create nuisance and blight.</t>
  </si>
  <si>
    <t>TPN-221683</t>
  </si>
  <si>
    <t>New Public Works Truck</t>
  </si>
  <si>
    <t>New truck for the public works department. To replace the previous truck that was constantly in need of repairs and unreliable.</t>
  </si>
  <si>
    <t>TPN-221684</t>
  </si>
  <si>
    <t>Arcada Township Revenue Replacment</t>
  </si>
  <si>
    <t>Used funds to repair sewer manholes put funds towards our roads to be able to repair them.</t>
  </si>
  <si>
    <t>TPN-221685</t>
  </si>
  <si>
    <t>Lucas device purchased to assist the Colden Fire Company in providing adequate CPR</t>
  </si>
  <si>
    <t>TPN-221686</t>
  </si>
  <si>
    <t>Thirteen downtown businesses were given money for store front revitalization and property improvements.  This includes money for paint and repairs to buildings.</t>
  </si>
  <si>
    <t>TPN-221687</t>
  </si>
  <si>
    <t>Municipal Building Assessment</t>
  </si>
  <si>
    <t>Facilities Department to conduct assessment and report on Town owned building conditions</t>
  </si>
  <si>
    <t>TPN-221688</t>
  </si>
  <si>
    <t>Service Truck operations</t>
  </si>
  <si>
    <t>Replace Town service trucks</t>
  </si>
  <si>
    <t>TPN-221689</t>
  </si>
  <si>
    <t>BlightAssess41</t>
  </si>
  <si>
    <t>Cyclomedia (Blight &amp; Vacancy) - will perform a citywide blight assessment of vacant parcels and abandoned buildings. To both quantify the extent of the underperforming properties throughout the community, map them, and most importantly qualify the problematic parcels on a scale from eminent public safety threats that need to be abated to opportunities for development.</t>
  </si>
  <si>
    <t>TPN-221690</t>
  </si>
  <si>
    <t>JE #1911</t>
  </si>
  <si>
    <t>1 time Premium Pay dollars paid to all essential workers</t>
  </si>
  <si>
    <t>TPN-221691</t>
  </si>
  <si>
    <t>Chaplin Senior Center HVAC</t>
  </si>
  <si>
    <t>Full replacement of the Town of Chaplin Senior Center HVAC System.</t>
  </si>
  <si>
    <t>TPN-221692</t>
  </si>
  <si>
    <t>Sundry Road Improvements - Paving</t>
  </si>
  <si>
    <t>Roads throughout the community were desperately in need of rehab but without funding, work went undone.  In addition, we have long been in need of an addition police vehicle as well as valve identification for our water system.</t>
  </si>
  <si>
    <t>TPN-221693</t>
  </si>
  <si>
    <t>SLFRF funds used for salaries, rent, legal and accounting fees.</t>
  </si>
  <si>
    <t>TPN-221694</t>
  </si>
  <si>
    <t>Overlook Restrooms</t>
  </si>
  <si>
    <t>Provided improved public facilities in Overlook Park.</t>
  </si>
  <si>
    <t>TPN-221695</t>
  </si>
  <si>
    <t>Upgrade current website to advanced user-friendly communication with our citizens regarding the COVID pandemic and other important information.  Help reduce in-person visits by providing needed information online, streamlining application processes and effectively address challenges created by COVID-19.</t>
  </si>
  <si>
    <t>TPN-221696</t>
  </si>
  <si>
    <t>Maguire will be rehabbing the inside of our water towers by relocating overflow tubes that are currently in an awkward area and then repainting the inside and outside of the water towers.</t>
  </si>
  <si>
    <t>TPN-221697</t>
  </si>
  <si>
    <t>Robbins Park press box infield</t>
  </si>
  <si>
    <t>upgrades to Robbins Park press box and infield</t>
  </si>
  <si>
    <t>TPN-221698</t>
  </si>
  <si>
    <t>Replacement of culverts in the Town of Rockland, Manitowoc Couty</t>
  </si>
  <si>
    <t>TPN-221699</t>
  </si>
  <si>
    <t>courtview</t>
  </si>
  <si>
    <t>software upgrade for court</t>
  </si>
  <si>
    <t>TPN-221700</t>
  </si>
  <si>
    <t>Replaced Township equipment and made building improvements and park renovations.</t>
  </si>
  <si>
    <t>TPN-221702</t>
  </si>
  <si>
    <t>Parish Utilities of Ascension - Water Sector Grant Match</t>
  </si>
  <si>
    <t>These matching funds are a requirement from the state of Louisiana as part of the upgrade plans to the West Ascension Water system - Replace aging infrastructure and improve water line system</t>
  </si>
  <si>
    <t>TPN-221703</t>
  </si>
  <si>
    <t>Peckham Road Water Line Extension</t>
  </si>
  <si>
    <t>Potable water distribution system 12-inch main extension under Peckham Road west of intersection with Friends Road</t>
  </si>
  <si>
    <t>TPN-221704</t>
  </si>
  <si>
    <t>Inlet Pipe Repair Spanish Fort Community Center</t>
  </si>
  <si>
    <t>Repairs to drainage structure in public rights-of-way at Spanish Fort Community Center/City Hall.  This is a traditional government service in maintaining and repairing public facilities.</t>
  </si>
  <si>
    <t>TPN-221705</t>
  </si>
  <si>
    <t>White Cliffs Maintenance</t>
  </si>
  <si>
    <t>Costs to maintain vacant White Cliffs building owned by Town</t>
  </si>
  <si>
    <t>TPN-221707</t>
  </si>
  <si>
    <t>dust control on county roads</t>
  </si>
  <si>
    <t>TPN-221708</t>
  </si>
  <si>
    <t>sewer repairs</t>
  </si>
  <si>
    <t>TPN-221709</t>
  </si>
  <si>
    <t>Secure Public Playground from traffic with fencing</t>
  </si>
  <si>
    <t>Heavy usage of public playground during COVID made our community aware of several safety issues and gaps.  The Town Hall/Medical clinic shares a parking lot adjacent to the playground which is extremely busy. The Town Hall houses the only bathroom facilities for public, and children and adults were running through busy parking lot from the playground, dodging vehicle traffic.  Town determined that  fencing the playground/recreational area could control pedestrian flow and create a safer environment for all.   Fencing now incapsulates the playground and pavilion areas, as well as installing additional ground material in the play areas to help make the playgrounds safer for families.</t>
  </si>
  <si>
    <t>TPN-221710</t>
  </si>
  <si>
    <t>2024 paving</t>
  </si>
  <si>
    <t>TPN-221711</t>
  </si>
  <si>
    <t>Prestage Farms Sewer part 2</t>
  </si>
  <si>
    <t>Part 2 - Construction and upgrades of lift stations and sewage force mains to serve a large industrial customer employing approximately 300 employees. Project installed approximately 35,000 feet of force main, constructed one on site lift station and upgraded an additional off site lift station.</t>
  </si>
  <si>
    <t>TPN-221712</t>
  </si>
  <si>
    <t>Chaplin Senior Center Floor</t>
  </si>
  <si>
    <t>Replacement of community room flooring and ceiling tiles.</t>
  </si>
  <si>
    <t>TPN-221713</t>
  </si>
  <si>
    <t>Bancroft Township will use the SLFRF funds received to complete the necessary obligations, including maintenance and repairs of public roads,  that are required by a local unit of government.</t>
  </si>
  <si>
    <t>TPN-221714</t>
  </si>
  <si>
    <t>Courthouse Sally Port Renovation</t>
  </si>
  <si>
    <t>For the renovations of the sally port at the Baldwin County Courthouse.</t>
  </si>
  <si>
    <t>TPN-221715</t>
  </si>
  <si>
    <t>A 25% match of funds required by Ohio Department of Development for it's building demolition program, site revitalization and Brownfield Remediation to remediate, demolish, and abate approximately 200 abandoned vacant or blighted residential or commercial properties located primarily in QCT areas which create blight.</t>
  </si>
  <si>
    <t>TPN-221716</t>
  </si>
  <si>
    <t>SSTS</t>
  </si>
  <si>
    <t>The project goal is improvements to land.</t>
  </si>
  <si>
    <t>TPN-221717</t>
  </si>
  <si>
    <t>Select Board Goal Setting</t>
  </si>
  <si>
    <t>Consultant to facilitate goal setting with Select Board</t>
  </si>
  <si>
    <t>TPN-221718</t>
  </si>
  <si>
    <t>equipment - water</t>
  </si>
  <si>
    <t>water dept equipment</t>
  </si>
  <si>
    <t>TPN-221719</t>
  </si>
  <si>
    <t>Voting tabulator</t>
  </si>
  <si>
    <t>We bought and received a voting tabulator for our elections so we do not have to hand count the ballots anymore.</t>
  </si>
  <si>
    <t>TPN-221720</t>
  </si>
  <si>
    <t>Marina Building</t>
  </si>
  <si>
    <t>contribute to funding of new Marina building</t>
  </si>
  <si>
    <t>TPN-221721</t>
  </si>
  <si>
    <t>Purchase of emergency equipment for Gholson VFD,  jaws of life and PPE</t>
  </si>
  <si>
    <t>TPN-221722</t>
  </si>
  <si>
    <t>Spanish Main, Pirate Lane, Bull Run Repairs</t>
  </si>
  <si>
    <t>Roadway repairs for Spanish Main, Pirate's Lane and Bull Run in Spanish Fort.  Milling and replacing asphalt to repair roadways damaged by use and/or drainage issues.</t>
  </si>
  <si>
    <t>TPN-221723</t>
  </si>
  <si>
    <t>st hospital - clarifier</t>
  </si>
  <si>
    <t>TPN-221724</t>
  </si>
  <si>
    <t>Town of Hammondville</t>
  </si>
  <si>
    <t>6-Revenue Replacement for 6.1-Provision of Government Services</t>
  </si>
  <si>
    <t>TPN-221725</t>
  </si>
  <si>
    <t>Resurfacing Project</t>
  </si>
  <si>
    <t>This project is for the reconstruction of a road surface that has become a hazard.  This surface has exceeded its useful life and deteriorated making the surface dangerous to drivers.  This project  substantially complete by the fall of 2024</t>
  </si>
  <si>
    <t>TPN-221726</t>
  </si>
  <si>
    <t>Used to cover Payroll for employees</t>
  </si>
  <si>
    <t>TPN-221727</t>
  </si>
  <si>
    <t>NSRRWRF RIBS/Sprayfields Project</t>
  </si>
  <si>
    <t>Revision of project - Effluent disposal system location moved due to NEPA/Public concerns.  Project changed to include East Milton new wastewater treatment plant AND effluent disposal system at new/additional locations.</t>
  </si>
  <si>
    <t>TPN-221728</t>
  </si>
  <si>
    <t>White Cliffs Environmental Study</t>
  </si>
  <si>
    <t>Consultant to report on environmental condition of Town owned White Cliffs building</t>
  </si>
  <si>
    <t>TPN-221729</t>
  </si>
  <si>
    <t>City Park Fence Replacement</t>
  </si>
  <si>
    <t>TPN-221730</t>
  </si>
  <si>
    <t>Side By Side</t>
  </si>
  <si>
    <t>Purchased a side by side to help with maintenance</t>
  </si>
  <si>
    <t>TPN-221731</t>
  </si>
  <si>
    <t>Bola Wrap for the Police Department</t>
  </si>
  <si>
    <t>Equipment for the Police Department</t>
  </si>
  <si>
    <t>TPN-221732</t>
  </si>
  <si>
    <t>Sanitation containers</t>
  </si>
  <si>
    <t>purchase 11 sanitation containers for Town refuse collection</t>
  </si>
  <si>
    <t>TPN-221736</t>
  </si>
  <si>
    <t>Downtown Sign &amp; Facade Program</t>
  </si>
  <si>
    <t>Program to provide grants to businesses to improve signs and facades of downtown area. Program to be administered by the Town Planner.  Cancelled project was formerly $250,000.</t>
  </si>
  <si>
    <t>TPN-221737</t>
  </si>
  <si>
    <t>Miami Meadows Lakeside Pavillion Roof</t>
  </si>
  <si>
    <t>Replacement of pavilion roofs at Miami Meadows and Community Park and replacement of gazebo roofs at Miami Meadows. These pavilions are utilized by our citizens and can also be rented for events, such as birthday parties or family reunions.</t>
  </si>
  <si>
    <t>TPN-221738</t>
  </si>
  <si>
    <t>Tennis &amp; Pickle Ball Courts</t>
  </si>
  <si>
    <t>Resurface tennis court and added two pickleball courts</t>
  </si>
  <si>
    <t>TPN-221739</t>
  </si>
  <si>
    <t>Office supplies needed purchased from staples</t>
  </si>
  <si>
    <t>TPN-221740</t>
  </si>
  <si>
    <t>Downtown Plan</t>
  </si>
  <si>
    <t>This project is to develop a Downtown Plan by hiring a consultant. The purpose of the Downtown Plan is to reimagine how the downtown can be transformed into a destination for the Westborough community and neighboring towns. The plan will include a brief background analysis consisting of a review of historic and contemporary planning and zoning efforts; the research of historic development patterns; and a study of best practices. The planning team will develop engaging community engagement activities, evaluate traffic patterns throughout the town center to evaluate connectivity needs, and develop recommended solutions.</t>
  </si>
  <si>
    <t>TPN-221741</t>
  </si>
  <si>
    <t>Revenue Loss Due to Covid-19 Public Health Emergency.</t>
  </si>
  <si>
    <t>TPN-221742</t>
  </si>
  <si>
    <t>Shelter Manager</t>
  </si>
  <si>
    <t>1 FTE for management of Shelter and shelter services, vendors, etc.</t>
  </si>
  <si>
    <t>TPN-221743</t>
  </si>
  <si>
    <t>Weatherford Court</t>
  </si>
  <si>
    <t>Sidewalk repair/replacement at 8306 Weatherford Court in Spanish Fort.  Repair/replacement of City-owned sidewalks in City rights-of-way.  Maintenance and repairs of roadway and rights-of-way is a traditional government service.</t>
  </si>
  <si>
    <t>TPN-221744</t>
  </si>
  <si>
    <t>High Service Pump Mechanical Seal Repair</t>
  </si>
  <si>
    <t>Provide all labor, equipment &amp; materials require to remove high service pump #1, bring back to the shop, remove mechanical seal and shaft sleeve, replace with new, reassemble and reinstall pumping equipment as outlines in approved quotation</t>
  </si>
  <si>
    <t>TPN-221745</t>
  </si>
  <si>
    <t>Program Administration - Administrative Compliance Assistance</t>
  </si>
  <si>
    <t>TPN-221746</t>
  </si>
  <si>
    <t>Consolidated with other General Government Service project totals</t>
  </si>
  <si>
    <t>TPN-221747</t>
  </si>
  <si>
    <t>TPN-221748</t>
  </si>
  <si>
    <t>Small hand tools needed purchased from Bantly Hardware</t>
  </si>
  <si>
    <t>TPN-221749</t>
  </si>
  <si>
    <t>Portable Latrines</t>
  </si>
  <si>
    <t>The City of Mertzon will allocate ARPA funds for the purchase of portable latrines to station strategically throughout the city specifically during periods of increased tourism. These facilities will ensure that the community has access to proper facilities with hand washing area and therefore, help prevent the spread of germs and disease.</t>
  </si>
  <si>
    <t>TPN-221750</t>
  </si>
  <si>
    <t>Dakota Bridge Project</t>
  </si>
  <si>
    <t>Construct multiuse trail Bridge (Bridge no R0823) over BNSF as well as 0.3 miles of new trail and reconstruction of0.2 miles of trail.</t>
  </si>
  <si>
    <t>TPN-221751</t>
  </si>
  <si>
    <t>General Fund Loss Reimbursement</t>
  </si>
  <si>
    <t>Government Services as designated by the Budget Director.</t>
  </si>
  <si>
    <t>TPN-221752</t>
  </si>
  <si>
    <t>SHENANGO TWP FIRE DEPT</t>
  </si>
  <si>
    <t>FUNDS GIVEN TO FIRE DEPARTMENT TO HELP WITH THE EMS UNIT</t>
  </si>
  <si>
    <t>TPN-221753</t>
  </si>
  <si>
    <t>Program Meters</t>
  </si>
  <si>
    <t>Purchased replacement water meters for utility.</t>
  </si>
  <si>
    <t>TPN-221755</t>
  </si>
  <si>
    <t>Cove Project</t>
  </si>
  <si>
    <t>funds to bridge grant funds for Cove  Project construction</t>
  </si>
  <si>
    <t>TPN-221756</t>
  </si>
  <si>
    <t>East Alabama Water Project</t>
  </si>
  <si>
    <t>The County is using ARPA revenue replace funds for a project to improve water distribution to County residents through the construction of new water lines along County Road 221 and County Road 281. Construction includes installation of more than 8,700 LF of new water lines, along with a tie-in to a neighboring water authority's existing infrastructure to increase the water available to county residents and its delivery at consistent rates and pressures.</t>
  </si>
  <si>
    <t>TPN-221757</t>
  </si>
  <si>
    <t>Northwest Harris Business Park</t>
  </si>
  <si>
    <t>Construction of road needed in NW Harris Business Park</t>
  </si>
  <si>
    <t>Construction of roadways in Northwest Harris Business Park for new business</t>
  </si>
  <si>
    <t>TPN-221758</t>
  </si>
  <si>
    <t>City of Homer ARPA Tranche 2 Revenue Replacement</t>
  </si>
  <si>
    <t>SLFRF funds to the General Fund per local ordinance 23-42 as revenue replacement.</t>
  </si>
  <si>
    <t>TPN-221759</t>
  </si>
  <si>
    <t>Salem Rescue Generator</t>
  </si>
  <si>
    <t>A generator needed to be purchased and installed to support the function of the Salem Rescue Squad in all emergencies including power failure.</t>
  </si>
  <si>
    <t>TPN-221760</t>
  </si>
  <si>
    <t>Hughes Co Courthouse Pumps</t>
  </si>
  <si>
    <t>ARPA Funds were utilized to replace heat pumps in the Courthouse.  The Courthouse pumps were past their useful life and in need of replacement.  By replacing the pumps, the County can ensure that air is properly circulating through the building, mitigating the spread of COVID-19 for Courthouse workers and members of the general public who visit the Courthouse.</t>
  </si>
  <si>
    <t>TPN-221762</t>
  </si>
  <si>
    <t>HVAC Health Department</t>
  </si>
  <si>
    <t>Replacing 4 old AC units with 4 split system heat pumps and adding IWave air purifying system to units to improve air quality and reduce mold spores in an aging building for employees and clients.</t>
  </si>
  <si>
    <t>TPN-221763</t>
  </si>
  <si>
    <t>Chickasaw Equipment Co.</t>
  </si>
  <si>
    <t>BUSH HOG</t>
  </si>
  <si>
    <t>TPN-221764</t>
  </si>
  <si>
    <t>099910</t>
  </si>
  <si>
    <t>10 5in x 100 ft Hi-Vis Green Storz Hose;  2 5in x 25 ft Hi-Vis Green Storz Hose.  This supply line hose will allow the FD to use 2 trucks &amp; reverse lay the hose which is much more effecient.</t>
  </si>
  <si>
    <t>TPN-221765</t>
  </si>
  <si>
    <t>Caregiver Respite Care</t>
  </si>
  <si>
    <t>Two programs will be offered to assist in-home Caregivers with respite. The first is a Saturday care program where loved ones can be dropped off for a three-hour program. The second is an in-home "sitter" for a two-hour time block so that the Caregiver can go to appointments, etc. without having to worry about their person. All staff, paid and Volunteer, will be trained in First Aid, CPR, STB and emergency procedures. Staff and Volunteers will be supervised by full time Senior Center staff.</t>
  </si>
  <si>
    <t>TPN-221766</t>
  </si>
  <si>
    <t>Town Hall Hybrid Meetings</t>
  </si>
  <si>
    <t>Improve Town Hall meeting rooms with hybrid/remote meeting technology</t>
  </si>
  <si>
    <t>TPN-221767</t>
  </si>
  <si>
    <t>Standby Generator for the County Courthouse Complex</t>
  </si>
  <si>
    <t>TPN-221768</t>
  </si>
  <si>
    <t>Widening Morris Leist Road</t>
  </si>
  <si>
    <t>School District built centralized buildings.  Morris Leist Road is major route to buildings from Washington Twp and needs to be widened for safer traffic pattern.</t>
  </si>
  <si>
    <t>TPN-221770</t>
  </si>
  <si>
    <t>Financial support for Small Business's experiencing economic hardship.</t>
  </si>
  <si>
    <t>TPN-221771</t>
  </si>
  <si>
    <t>Water &amp; Sewer Facitility Improvement (Smart Meter and Radio/communication)</t>
  </si>
  <si>
    <t>City Desc: Electric Meters &amp; Radios for emergency situation \nUpgrading Water &amp; Sewer facilities, the goal of the project is to maintain the facilities for reliable service and reducing emergency reports. Upgrades Radio communication technology and upgrade to smart water meter readers (remote workstations) will reduce person to person contact interaction during City Operations &amp; residents during another pandemic. Also allows for remote collection of water meter data and allows continuous monitoring of individual water accounts. This helps with early detection of leaks, unusual spikes in consumption, and helps identify water theft. Also allows for improved protection of water consumption data from cyberattack. Data is collected automatically without an operator having to enter neighborhoods. Department upgrade its radio network to enhance interoperability and better serve your community</t>
  </si>
  <si>
    <t>TPN-221773</t>
  </si>
  <si>
    <t>EMS Shared Service</t>
  </si>
  <si>
    <t>The City of Bordentown entered into a SSA with Bordentown Township for Emergency Medical Services. The City of Bordentown was unable to meet the demands of the volunteer/paid EMS squad.</t>
  </si>
  <si>
    <t>TPN-221774</t>
  </si>
  <si>
    <t>Acquisition of computers, software and office equipment and materials</t>
  </si>
  <si>
    <t>To facilitate and improve government services.</t>
  </si>
  <si>
    <t>TPN-221775</t>
  </si>
  <si>
    <t>Clarifier Project</t>
  </si>
  <si>
    <t>Repair items for clarifier, supply and order shear pins for the model, replace shear pins, pump clarifier contents directed by Town personnel, replace seal for torque arm and check oil valves, install new skimmer and rubber for the upper collector arms.</t>
  </si>
  <si>
    <t>TPN-221776</t>
  </si>
  <si>
    <t>COG FIELD OF DREAMS</t>
  </si>
  <si>
    <t>BASES PURCHASED FOR OUR TOWNSHIP BASEBALL FIELD</t>
  </si>
  <si>
    <t>TPN-221777</t>
  </si>
  <si>
    <t>Navigation Center renovations to better provide temporary housing and services to those experiencing homelessness.</t>
  </si>
  <si>
    <t>TPN-221778</t>
  </si>
  <si>
    <t>Financial, Accounting &amp; Communication Services</t>
  </si>
  <si>
    <t>Replace revenue lost due to large amounts of turnover in the Admin Department. Also utilized for communication services.</t>
  </si>
  <si>
    <t>TPN-221779</t>
  </si>
  <si>
    <t>Police Dept Personnel Costs</t>
  </si>
  <si>
    <t>Police Department personnel services expenses for provision of governmental services including law and order enforcement.</t>
  </si>
  <si>
    <t>TPN-221780</t>
  </si>
  <si>
    <t>Red Arrow Park Dock</t>
  </si>
  <si>
    <t>New Docking system at Red Arrow Park for public use.</t>
  </si>
  <si>
    <t>TPN-221781</t>
  </si>
  <si>
    <t>Town Center Boardwalk decking materials</t>
  </si>
  <si>
    <t>Decking materials for the new Town Center Park boardwalk on the east side of the lake. the needed materials are as follows:\n\x95 40,000 Square feet of Trex Composite Decking Enhanced Naturals Color, Rocky Harbor.\no Decking boards can be 16 or 20 feet in length and must be grooved on the side for the hidden fastener system\n\x95 1,100 Linear Feet of 1x12 Composite Fascia board Color Toasted Sand\n\x95 Trex Color match screws for the Toasted Sand Fascia boards\n\x95 80 Buckets (500 Square Feet Per Bucket) Trex hidden fasteners\n\x95 Include breakdown of delivery fees by distance and/or volume (if any are applicable).</t>
  </si>
  <si>
    <t>TPN-221782</t>
  </si>
  <si>
    <t>Town Common Irrigation</t>
  </si>
  <si>
    <t>DPW to install irrigation on Town Common</t>
  </si>
  <si>
    <t>TPN-221783</t>
  </si>
  <si>
    <t>Emergancy project</t>
  </si>
  <si>
    <t>The replacement of a 8" line that busted on Bonnie Ave</t>
  </si>
  <si>
    <t>TPN-221784</t>
  </si>
  <si>
    <t>fire emt training</t>
  </si>
  <si>
    <t>Nine members of the Dundee Township Volunteer Fire Department completed EMT classes. With a continually increasing number of medical calls, having more volunteer firefighters with this training will have a direct positive benefit on the citizens of Dundee Township.</t>
  </si>
  <si>
    <t>TPN-221785</t>
  </si>
  <si>
    <t>Water and Sewer infrastructure improvments required additional percentage of employees time be dedicated to the water and sewer at 80% vs. 40%</t>
  </si>
  <si>
    <t>TPN-221786</t>
  </si>
  <si>
    <t>Refinish floors in community center</t>
  </si>
  <si>
    <t>Refinish floors in the community center where residents vote.</t>
  </si>
  <si>
    <t>TPN-221787</t>
  </si>
  <si>
    <t>Township resident information packages for community outreach.</t>
  </si>
  <si>
    <t>TPN-221788</t>
  </si>
  <si>
    <t>Otis Street Regional Transportation Improvement Project</t>
  </si>
  <si>
    <t>To provide construction funding for road improvements at Rt. 9 and along the Otis Street Corridor to advance the goals of the MassDOT Road Safety Audit and Otis Street Corridor Study. These infrastructure improvements will unlock significant new growth over the next ten years. A 2021 Road Safety Audit determined that the high-volume intersection requires upgrades. The Town completed the Otis Street Corridor Study that identified road improvements to support new growth for the next ten years, making connections to the nearby commuter rail, increasing road capacity and traffic flow, and multimodal safety. These improvements include a new signalized intersection on Otis Street, new signals at Rt. 9 and Otis Street, road widening and new turn lanes, pedestrian crossing, rectangular rapid flash beacons, sidewalks and a shared use path.</t>
  </si>
  <si>
    <t>TPN-221789</t>
  </si>
  <si>
    <t>Regional Affordable Housing Support (RHA)</t>
  </si>
  <si>
    <t>Renovate the space as a resident services hub. Our resident services staff would relocate to the building and operate a variety of workforce development, youth, and senior programming from the hub. We would also potentially partner with one or more community service agencies to provide on-site services. Programming would be in support of RHA\u2019s mission which includes enabling low-income families to pursue economic opportunities, become self-sufficient, and improve their quality of life. \xa0\xa0</t>
  </si>
  <si>
    <t>TPN-221790</t>
  </si>
  <si>
    <t>Purchase of Grinder Pumps for a regional sewer project effort to be provided to residents who are to connect.</t>
  </si>
  <si>
    <t>TPN-221791</t>
  </si>
  <si>
    <t>Town Common Tree Illumination</t>
  </si>
  <si>
    <t>DPW to install lighting at Town Common</t>
  </si>
  <si>
    <t>TPN-221792</t>
  </si>
  <si>
    <t>Acquisition of equipment and supplies</t>
  </si>
  <si>
    <t>For municipal facilities maintenance to continue providing services.</t>
  </si>
  <si>
    <t>TPN-221793</t>
  </si>
  <si>
    <t>Aquatic Park Upgrades</t>
  </si>
  <si>
    <t>Various upgrades to the aquatic park including painting, new pool features, etc.</t>
  </si>
  <si>
    <t>TPN-221794</t>
  </si>
  <si>
    <t>various street repairs 1st and Grant St and Park St</t>
  </si>
  <si>
    <t>TPN-221795</t>
  </si>
  <si>
    <t>These funds were used for the purpose of water supply improvements and for the installment of new water meters.</t>
  </si>
  <si>
    <t>TPN-221796</t>
  </si>
  <si>
    <t>City Park Paving</t>
  </si>
  <si>
    <t>TPN-221798</t>
  </si>
  <si>
    <t>Flock Safety Camera Install LPR x5</t>
  </si>
  <si>
    <t>The Township successfully funded the install of 20 Flock Safety Automatic License Plate Readers through the township. With the utilization of this ARPA grant funding, we are able to install an additional 5 cameras with the goal of reducing violent crime.  The cameras are strategically placed at main traffic spots used by criminals and/or small geographic areas where violent crime is contentrated.</t>
  </si>
  <si>
    <t>TPN-221801</t>
  </si>
  <si>
    <t>444 P Loader</t>
  </si>
  <si>
    <t>Purchase of a new loader</t>
  </si>
  <si>
    <t>TPN-221802</t>
  </si>
  <si>
    <t>Library Needs Assessment</t>
  </si>
  <si>
    <t>Needs Assessment to be conducted at Library to determine service needs</t>
  </si>
  <si>
    <t>TPN-221803</t>
  </si>
  <si>
    <t>Financial support for families experiencing economic hardship</t>
  </si>
  <si>
    <t>TPN-221804</t>
  </si>
  <si>
    <t>The Township purchased a fully outfitted aluminum dump bed for the 2022 F-50 purchased in 2022 and a 2023 Ford Explorer upfitted Police Cruiser.</t>
  </si>
  <si>
    <t>TPN-221805</t>
  </si>
  <si>
    <t>PURCHASED BUSH HOG</t>
  </si>
  <si>
    <t>TPN-221806</t>
  </si>
  <si>
    <t>various improvements to water plant</t>
  </si>
  <si>
    <t>TPN-221807</t>
  </si>
  <si>
    <t>Paved road in Pointe East subdivision.</t>
  </si>
  <si>
    <t>TPN-221808</t>
  </si>
  <si>
    <t>Downtown Revitalization Phase I</t>
  </si>
  <si>
    <t>Downtown Revitalization project in conjunction with Master Plan implementation</t>
  </si>
  <si>
    <t>TPN-221809</t>
  </si>
  <si>
    <t>Safe light</t>
  </si>
  <si>
    <t>Putting in street lights to make it safer</t>
  </si>
  <si>
    <t>TPN-221811</t>
  </si>
  <si>
    <t>Flock Safety cameras</t>
  </si>
  <si>
    <t>Installing Flock safety cameras to help local law enforcement. Waiting for approval from GDOT to finalize the project.</t>
  </si>
  <si>
    <t>TPN-221812</t>
  </si>
  <si>
    <t>Supply 3 new stainless steel explosion proof solenoids or electric ball valves, take apart water line on screen and install three new solenoids or electric ball valves, test water leaks and test operations, electrician for the electrical needs</t>
  </si>
  <si>
    <t>TPN-221813</t>
  </si>
  <si>
    <t>Body Cameras &amp; Tasers</t>
  </si>
  <si>
    <t>Axon Body Worn Cameras and Tasers for the Sheriff's Department</t>
  </si>
  <si>
    <t>TPN-221814</t>
  </si>
  <si>
    <t>Basketball court bleachers/5th St park upgrades</t>
  </si>
  <si>
    <t>upgrade 5th Street park &amp; basketball court bleachers</t>
  </si>
  <si>
    <t>TPN-221815</t>
  </si>
  <si>
    <t>Foundation for the outdoor elements of the library HVAC system were showing signs of deterioration. Without appropriate support the HVAC system would be subject to failure. In this project, the exterior components of the Library HVAC system were removed and stored off-site. A suitable foundation in a sustainable location was installed, then the HVAC components were re-installed. Once the foundation for the outdoor components were stabilized, railings were installed around the setting to improve safety for the members of the public using the sidewalk at the top of the stairs and for those using the stairs, both of which are in close proximity to the HVAC equipment</t>
  </si>
  <si>
    <t>TPN-221816</t>
  </si>
  <si>
    <t>TPN-221817</t>
  </si>
  <si>
    <t>Fencing Replacement</t>
  </si>
  <si>
    <t>Replaced old fencing with new for security purposes</t>
  </si>
  <si>
    <t>TPN-221818</t>
  </si>
  <si>
    <t>Spectrum Broadband</t>
  </si>
  <si>
    <t>Having identified the need for additional broadband infrastructure within the County, the project involves installation of high-speed fiber to the premises broadband network infrastructure providing up to 1Gbps symmetrical/ 1000/1000Mbps speeds to households identified as SLFRF eligible.  Please note that all reported information is estimated and will be updated once the County's subrecipient completes its verification study.</t>
  </si>
  <si>
    <t>TPN-221819</t>
  </si>
  <si>
    <t>The County is using revenue replacement funds to make necessary improvements to the Courthouse, including ventilation, roof replacement, and exterior repairs.</t>
  </si>
  <si>
    <t>TPN-221821</t>
  </si>
  <si>
    <t>Improvements to township hall including landscaping and paving parking lot.</t>
  </si>
  <si>
    <t>TPN-221822</t>
  </si>
  <si>
    <t>Revenue replacement funds used for public safety, parks, and infrastructure.</t>
  </si>
  <si>
    <t>TPN-221823</t>
  </si>
  <si>
    <t>TPN-221824</t>
  </si>
  <si>
    <t>Handicapped Ramp City Hall</t>
  </si>
  <si>
    <t>installation of new handicap ramp at city hall</t>
  </si>
  <si>
    <t>TPN-221825</t>
  </si>
  <si>
    <t>EMS Command Vehicle Upgrades</t>
  </si>
  <si>
    <t>The City purchased a new command vehicle for the EMS.  This project allocates upgrades to the vehicle itself.  Project came in under budget, so balance of funds were obligated to another project.</t>
  </si>
  <si>
    <t>TPN-221826</t>
  </si>
  <si>
    <t>Food gift card program to financially assist residents who are facing economic impact.</t>
  </si>
  <si>
    <t>TPN-221827</t>
  </si>
  <si>
    <t>Pole Building</t>
  </si>
  <si>
    <t>Construction of a new pole building for storage and security purposes</t>
  </si>
  <si>
    <t>TPN-221828</t>
  </si>
  <si>
    <t>100000</t>
  </si>
  <si>
    <t>Parmer Co 60% of Juvenile Probation Dept 2023 Chev Traverse. \nNEW Vehicle to transport the juvenile probationers.</t>
  </si>
  <si>
    <t>TPN-221829</t>
  </si>
  <si>
    <t>Acquisition of equipment and supplies for vehicles maintenance</t>
  </si>
  <si>
    <t>Acquisition of equipment and supplies for vehicles maintenance to continue operating and providing services.</t>
  </si>
  <si>
    <t>TPN-221830</t>
  </si>
  <si>
    <t>Azalea Street Extension</t>
  </si>
  <si>
    <t>TPN-221831</t>
  </si>
  <si>
    <t>Municipal Dock repairs</t>
  </si>
  <si>
    <t>maintain Municipal Dock repairs</t>
  </si>
  <si>
    <t>TPN-221833</t>
  </si>
  <si>
    <t>ITEquip</t>
  </si>
  <si>
    <t>Updating IT equipment at Chester PD, community room, and city hall to increase the municipality's ability to better serve the community.</t>
  </si>
  <si>
    <t>TPN-221834</t>
  </si>
  <si>
    <t>Parks and Grounds Improvments</t>
  </si>
  <si>
    <t>Various improvements to city parks</t>
  </si>
  <si>
    <t>TPN-221835</t>
  </si>
  <si>
    <t>Neighbor Impact</t>
  </si>
  <si>
    <t>Emergency Shelter operations to utilize coordinated entry to individuals and families who are currently houseless for placement at the shelter on an emergency, temporary basis, provide 24/7 onsite supervision and support, encourage participation in and create access to case management for all guests.</t>
  </si>
  <si>
    <t>TPN-221836</t>
  </si>
  <si>
    <t>TPN-221837</t>
  </si>
  <si>
    <t>Town Clerk Voting Machines</t>
  </si>
  <si>
    <t>Town Clerk to purchase clicker devices for remote voting at Town Meeting</t>
  </si>
  <si>
    <t>TPN-221838</t>
  </si>
  <si>
    <t>Sod Mulcher</t>
  </si>
  <si>
    <t>Purchased a Sod Mulcher for the road department that attaches to the maintainer - breaks up clods of dirt while pulling up shoulders on roads.  A safety issue.</t>
  </si>
  <si>
    <t>TPN-221839</t>
  </si>
  <si>
    <t>Grind and gravel one mile of Weechik road between township west line and California road.\n\nFor 2024 we are building a pavilion and all sports court project in our township park for the remaining $128,000. Or we have a township broadband project starting late in 2024 that we can use the remaining fund if needed.</t>
  </si>
  <si>
    <t>TPN-221840</t>
  </si>
  <si>
    <t>Resident Tree Program</t>
  </si>
  <si>
    <t>Maintenance of residents trees throughout the town</t>
  </si>
  <si>
    <t>TPN-221841</t>
  </si>
  <si>
    <t>The town bought a rescue inflatable boat that need to have an arch created ($875.09) and a 40 hp outbard motor (1500.00) in order to respond to water rescues in town.  Prior to this the Town borrowed a resident boat for water rescues, but due to covid-19 residents were less inclined to lend their boats.</t>
  </si>
  <si>
    <t>TPN-221842</t>
  </si>
  <si>
    <t>City of San Joaquin ARPA</t>
  </si>
  <si>
    <t>Revenue loss due to COVID-19 Public Health Emergency. Rental loss and other government services.</t>
  </si>
  <si>
    <t>TPN-221843</t>
  </si>
  <si>
    <t>Beechwood Chemical Storage</t>
  </si>
  <si>
    <t>TPN-221844</t>
  </si>
  <si>
    <t>Town Hall renovations</t>
  </si>
  <si>
    <t>Town Hall Renovations bathroom facilities</t>
  </si>
  <si>
    <t>TPN-221846</t>
  </si>
  <si>
    <t>City Purchased a 2023 Dodge Durango with a pursuit vehicle package and had it up fitted with the needed emblems and lights fixtures special deactivations of doors and windows in order for the vehicle to be used as a police cruiser.</t>
  </si>
  <si>
    <t>TPN-221847</t>
  </si>
  <si>
    <t>Drive By Meters</t>
  </si>
  <si>
    <t>TPN-221848</t>
  </si>
  <si>
    <t>Improvements to Municipal Building, Grounds and DPW Equipment</t>
  </si>
  <si>
    <t>Improvements to Municipal Building including replacing floor tile, making a safer working environment for employees and residents.  Also replaced the aging roof, improvements to DPW Salt Shed</t>
  </si>
  <si>
    <t>TPN-221849</t>
  </si>
  <si>
    <t>100059</t>
  </si>
  <si>
    <t>20 ExpressVote Tabletop Privacy Screens for Elections</t>
  </si>
  <si>
    <t>TPN-221850</t>
  </si>
  <si>
    <t>Scales for Wastewater &amp; Water</t>
  </si>
  <si>
    <t>Order new scales to properly weigh chemicals for water and wastewater</t>
  </si>
  <si>
    <t>TPN-221852</t>
  </si>
  <si>
    <t>TPN-221853</t>
  </si>
  <si>
    <t>Hydraulic Water Model</t>
  </si>
  <si>
    <t>TPN-221854</t>
  </si>
  <si>
    <t>Continued development of town community garden for residents</t>
  </si>
  <si>
    <t>TPN-221855</t>
  </si>
  <si>
    <t>The project entails new construction of a 13,722 square foot\nbuilding on City-owned property in Downtown Perris. The\nCenter will house hands-on skills training on the ground\nfloor, and classroom, computer lab, and office space on the\npartial second floor, all intended to facilitate the full\nworkforce development pipeline into trades-related\nindustries.</t>
  </si>
  <si>
    <t>TPN-221856</t>
  </si>
  <si>
    <t>Community Resource Guide</t>
  </si>
  <si>
    <t>Produce/Update Community Resource Guide produced pursuant to the Be Well project</t>
  </si>
  <si>
    <t>TPN-221857</t>
  </si>
  <si>
    <t>Water and Sewer infrastructure upgrades</t>
  </si>
  <si>
    <t>TPN-221858</t>
  </si>
  <si>
    <t>Dunbar Tower Rehab</t>
  </si>
  <si>
    <t>Well 11 &amp; 16 Generators</t>
  </si>
  <si>
    <t>TPN-221859</t>
  </si>
  <si>
    <t>GENERATOR &amp; INSTALLATION</t>
  </si>
  <si>
    <t>PURCHASED &amp; INSTALLED A BACKUP GENERATOR FOR THE TOWNSHIP BUILDING</t>
  </si>
  <si>
    <t>TPN-221860</t>
  </si>
  <si>
    <t>COAH Unites</t>
  </si>
  <si>
    <t>Provide funding for Council on Affordable Housing</t>
  </si>
  <si>
    <t>TPN-221861</t>
  </si>
  <si>
    <t>TPN-221862</t>
  </si>
  <si>
    <t>Digital meters</t>
  </si>
  <si>
    <t>Replacing all water meters in the city with digital meters and the Neptune 360 system.</t>
  </si>
  <si>
    <t>TPN-221863</t>
  </si>
  <si>
    <t>TAP-Phase 1</t>
  </si>
  <si>
    <t>The City has been awarded a MoDOT TAP project grant to add sidewalks to our school and local business. Current project includes Madison Ave from Hwy 60 to Nile St.; Logan St from Hamilton to Mt. Vernon St. and Garrison from Howcroft to Howard (ending at City Park).</t>
  </si>
  <si>
    <t>TPN-221864</t>
  </si>
  <si>
    <t>Sewer Line Lateral Repair</t>
  </si>
  <si>
    <t>TPN-221865</t>
  </si>
  <si>
    <t>Purchase and replace LED streetlights town-wide</t>
  </si>
  <si>
    <t>TPN-221866</t>
  </si>
  <si>
    <t>Food Bank Program</t>
  </si>
  <si>
    <t>SHARE Food Program with Catholic Charities to assist families facing economic hardships.</t>
  </si>
  <si>
    <t>TPN-221867</t>
  </si>
  <si>
    <t>Contributions to Emergency Services</t>
  </si>
  <si>
    <t>Provide necessary Contributions to the Local Emergency Units so they can continue to serve and protect the Residents of Hardwick Township during Emergency situtations</t>
  </si>
  <si>
    <t>TPN-221868</t>
  </si>
  <si>
    <t>Sewer Modeling Analysis</t>
  </si>
  <si>
    <t>TPN-221869</t>
  </si>
  <si>
    <t>Acquisition of equipment and supplies for municipal recreational facilities</t>
  </si>
  <si>
    <t>Acquisition of equipment and supplies for municipal recreational and sports facilities to continue providing services to the communities.</t>
  </si>
  <si>
    <t>TPN-221870</t>
  </si>
  <si>
    <t>LS20 Sewer Improvement</t>
  </si>
  <si>
    <t>TPN-221871</t>
  </si>
  <si>
    <t>Water Heating Replacement at the  Juvenile Justice Center</t>
  </si>
  <si>
    <t>Replacement of failed water heating system at the Juvenile Justice Center.</t>
  </si>
  <si>
    <t>TPN-221872</t>
  </si>
  <si>
    <t>FLAG POLE</t>
  </si>
  <si>
    <t>REMOVED AND REPLACED FLAG POLE</t>
  </si>
  <si>
    <t>TPN-221873</t>
  </si>
  <si>
    <t>Interim SSO</t>
  </si>
  <si>
    <t>TPN-221874</t>
  </si>
  <si>
    <t>Rent/Mortgage Assistance - Obligation</t>
  </si>
  <si>
    <t>TPN-221875</t>
  </si>
  <si>
    <t>Hills Park 24</t>
  </si>
  <si>
    <t>Park Upgrades to community park.  Services traditionally provided are Corps of Engineers and Public Works departments.</t>
  </si>
  <si>
    <t>TPN-221876</t>
  </si>
  <si>
    <t>Contributions to Historic Grounds</t>
  </si>
  <si>
    <t>Provide funding for the local Historical House.  This location serves as an outdoor recreation area for Township Residents.</t>
  </si>
  <si>
    <t>TPN-221877</t>
  </si>
  <si>
    <t>2022 German Street Drainage Upgrades</t>
  </si>
  <si>
    <t>A new drainage system was installed from Rosehill Cemetery to Bank Street Extension via the Causer property.</t>
  </si>
  <si>
    <t>TPN-221878</t>
  </si>
  <si>
    <t>Garbage Route Analysis</t>
  </si>
  <si>
    <t>TPN-221880</t>
  </si>
  <si>
    <t>To improve the facing of resident homes and community small businesses.</t>
  </si>
  <si>
    <t>TPN-221881</t>
  </si>
  <si>
    <t>Dual Mechanical Cylinder Scale</t>
  </si>
  <si>
    <t>Added another scale to properly weigh chemicals.</t>
  </si>
  <si>
    <t>TPN-221882</t>
  </si>
  <si>
    <t>2023 Year End Utility Assistance</t>
  </si>
  <si>
    <t>Utility assistance to Overbrook, KS residents</t>
  </si>
  <si>
    <t>TPN-221883</t>
  </si>
  <si>
    <t>TAP Project-Phase II</t>
  </si>
  <si>
    <t>The City has applied for another MoDOT TAP grant to complete Phase II of the sidewalk project.  Phase II project: Washington Ave from Beech to Main; Hamilton Ave from Logan to Republic. Republic from Hamiton to Mt. Vernon; Purdy from Republic to Cedar; Cedar from Purdy to Hamilton.</t>
  </si>
  <si>
    <t>TPN-221884</t>
  </si>
  <si>
    <t>20230803</t>
  </si>
  <si>
    <t>Repair of storm drain that was damaged.</t>
  </si>
  <si>
    <t>TPN-221885</t>
  </si>
  <si>
    <t>Revenue replacement for general operations in accordance with the Final Rule.  All expenses are in accordance with the final rule.</t>
  </si>
  <si>
    <t>TPN-221886</t>
  </si>
  <si>
    <t>Pad Mount Transformer</t>
  </si>
  <si>
    <t>Pad mount for transformer</t>
  </si>
  <si>
    <t>TPN-221887</t>
  </si>
  <si>
    <t>LIGHTED SIGN &amp; LIGHTS</t>
  </si>
  <si>
    <t>PURCHASED &amp; HAD INSTALLED NEW LIGHTED MESSAGE SIGN &amp; REPLACED PARKING LOT LIGHTS WITH LED FIXTURES</t>
  </si>
  <si>
    <t>TPN-221889</t>
  </si>
  <si>
    <t>PORT A POTTY SUPPLIES AND CLEAN FOR RESTROOMS LOCATED AT CEMETERIES, COMMUNITY CLEAN UP DAYS FOR RARDEN TOWNSHIP</t>
  </si>
  <si>
    <t>TPN-221890</t>
  </si>
  <si>
    <t>ADMINISTRATION (REDEVELOPMENT)</t>
  </si>
  <si>
    <t>Updates to the Municipal Redevelopment Plan, Master Plan and Affordable Housing Plan.</t>
  </si>
  <si>
    <t>TPN-221891</t>
  </si>
  <si>
    <t>Middle River Recreation Activity Center</t>
  </si>
  <si>
    <t>ARPA funding for $1,000,000 of the total $10,000,000 Middle River Recreation Activity Center, including construction of a new building/recreation center next to Glen Arm Elementary School.</t>
  </si>
  <si>
    <t>TPN-221892</t>
  </si>
  <si>
    <t>Hybrid Police Vehicle Purchase</t>
  </si>
  <si>
    <t>To purchase Hybrid Police Vehicle</t>
  </si>
  <si>
    <t>TPN-221895</t>
  </si>
  <si>
    <t>Supplemental Payroll</t>
  </si>
  <si>
    <t>TPN-221898</t>
  </si>
  <si>
    <t>OSSI CentralSquare Proj</t>
  </si>
  <si>
    <t>TPN-221900</t>
  </si>
  <si>
    <t>ARPA Director Salary</t>
  </si>
  <si>
    <t>Salary for ARPA Director to oversee all of ARPA for the City of Fall River. Monitor, reporting, and close out of program. Salary for first two years was $94K, and then for the following three years was reduced to $57K with CPI.</t>
  </si>
  <si>
    <t>TPN-221902</t>
  </si>
  <si>
    <t>Town Water Office AC Unit</t>
  </si>
  <si>
    <t>The water office AC unit broke and was expensive to have repaired due to the age of the unit. A new unit was purchased and installed.</t>
  </si>
  <si>
    <t>TPN-221903</t>
  </si>
  <si>
    <t>A/C Replacements</t>
  </si>
  <si>
    <t>TPN-221904</t>
  </si>
  <si>
    <t>New Britain "Flush" I&amp;I Repairs</t>
  </si>
  <si>
    <t>Inflow &amp; Infiltration CW work in targeted areas throughout the City of New Britain</t>
  </si>
  <si>
    <t>TPN-221905</t>
  </si>
  <si>
    <t>Tennis Courts and Basketball Nets</t>
  </si>
  <si>
    <t>Resurfacing tennis courts and basketball courts to enhance the availability of recreational sports in the park.</t>
  </si>
  <si>
    <t>TPN-221906</t>
  </si>
  <si>
    <t>Shorty Ryan Park Upgrades</t>
  </si>
  <si>
    <t>Added paving and pickleball courts and basketball courts to Shorty Ryan Park for health and welfare of community</t>
  </si>
  <si>
    <t>TPN-221907</t>
  </si>
  <si>
    <t>CEMETERY PLOT RUNS</t>
  </si>
  <si>
    <t>Added more plots tor  the cemetery with a cement run for the headstones to set on</t>
  </si>
  <si>
    <t>TPN-221908</t>
  </si>
  <si>
    <t>Buyout of the former CVS Building</t>
  </si>
  <si>
    <t>Building acquisition of former CVS building.</t>
  </si>
  <si>
    <t>TPN-221909</t>
  </si>
  <si>
    <t>Build exterior Public Restroom at playground facility</t>
  </si>
  <si>
    <t>The Playground had a tremendous use during covid to the general public.  It alerted the community to several areas for improvement to make the public area more viable.  The only restroom facility nearby was located across a busy parking lot in the Town Hall.  It was also subject to limited availability.  The playground and picnic area was also the only area for children and families to wait for medical appointments outside of the clinic until they could enter the facilities.  The need for a public restroom was evident with the limited access to the buildings.</t>
  </si>
  <si>
    <t>TPN-221910</t>
  </si>
  <si>
    <t>Fire dept PPE</t>
  </si>
  <si>
    <t>Purchase of Boots, helmets and full sets of turn-out gear were purchased to maximize firefighter safety.</t>
  </si>
  <si>
    <t>TPN-221911</t>
  </si>
  <si>
    <t>Tibbets Wick Booster Pump Station</t>
  </si>
  <si>
    <t>For the purchase of three water pumps for the Tibbetts Wick and Churchill water booster stations. The current pumps are extremely old and have been failing.  This is an absolute emergency and necessity for the health, safety, and welfare because the pumps supply thousands of Girard citizens with water.  The new pumps will significantly improve water pressure, reliability, and operational efficiency. This will also improve fire protection and water quality.\nThe pumps have been delivered 4/1/2025</t>
  </si>
  <si>
    <t>TPN-221913</t>
  </si>
  <si>
    <t>HEATING AND AIR REPLACEMENT FOR THE TOWNSHIP BUILDING, EQUIPTMENT REPAIR AND FLAG POLE REPLACEMENT AT A CEMETERY.</t>
  </si>
  <si>
    <t>TPN-221914</t>
  </si>
  <si>
    <t>100078</t>
  </si>
  <si>
    <t>Dell Server, PowerEdge R640 MLK Motherboard, Standard Heatsink for 1 CPU, Broadcom 57416 Dual Port 10GbE Base T+ Adapter, 5 Standard Fans, Dell 18.5 in 1U Rackmount LED KMM Console, Keyboard, KVM Switch, 20 Microsoft Windows 1 Device Cal, 1 Server 2022 16 Core, SWBS Backup 2.0 Software, 7-Port USB Hub, 5-6TB External Hard Drives for Backups.</t>
  </si>
  <si>
    <t>TPN-221915</t>
  </si>
  <si>
    <t>Permanent Supportive Housing - Supportive Services Needs Assessment</t>
  </si>
  <si>
    <t>Funding will be used to contract with a vendor to conduct a comprehensive needs assessment for supportive services in Northern Nevada. The assessment will evaluate the: 1) current capacity of supportive services in Northern Nevada; 2) potential for expansion of supportive services; 3) gaps in services that are important to create integrated, sustainable supportive services; and 4) potential for leadership and long-term sustainability of integrated supportive services programs. This supportive services assessment will support the preparation of proposal(s) to the Nevada Housing Division for AB310 funding, targeted to the needs in our community.</t>
  </si>
  <si>
    <t>TPN-221916</t>
  </si>
  <si>
    <t>Gratz Area Fire Co.</t>
  </si>
  <si>
    <t>Purchased Safety Vests for Gratz Area Fire Co.</t>
  </si>
  <si>
    <t>TPN-221917</t>
  </si>
  <si>
    <t>Champion Township Generator</t>
  </si>
  <si>
    <t>To purchase a generator for the Champion Township Police Department to ensure continued operation of safety services and administrative services during power outages.</t>
  </si>
  <si>
    <t>TPN-221920</t>
  </si>
  <si>
    <t>Canal Street Project</t>
  </si>
  <si>
    <t>Inspected and cleaned 8" storm drain</t>
  </si>
  <si>
    <t>TPN-221921</t>
  </si>
  <si>
    <t>HVAC - Coliseum</t>
  </si>
  <si>
    <t>Refurbishment of heating, ventilating and air conditioning systems at the Rapides Parish Coliseum, 5600 Coliseum Blvd, Alexandria, LA</t>
  </si>
  <si>
    <t>TPN-221922</t>
  </si>
  <si>
    <t>465 W. MAIN STREET</t>
  </si>
  <si>
    <t>Dilapidated property.  $150,000 towards site acquisition, property ownership, debt settlement, clean-up, and feasibility analysis for the location of a youth and recreation center, and;\nSubject to funding and feasibility analysis outcomes, the funds may also contribute towards the engineering, architectural, and public communication plans and materials for a new facility or placing the development ready site on the market for development by another party to meet the needs of the community.</t>
  </si>
  <si>
    <t>TPN-221924</t>
  </si>
  <si>
    <t>Fire Dept Hazard</t>
  </si>
  <si>
    <t>A hazard premium was paid to the volunteer firefighters who worked through the Covid19 pandemic.</t>
  </si>
  <si>
    <t>TPN-221925</t>
  </si>
  <si>
    <t>DRIVEWAY</t>
  </si>
  <si>
    <t>REPAIRED THE GRAVE DRIVEWAY AT THE TOWNSHIP HALL</t>
  </si>
  <si>
    <t>TPN-221926</t>
  </si>
  <si>
    <t>ROA</t>
  </si>
  <si>
    <t>TPN-221927</t>
  </si>
  <si>
    <t>Transfer Statation</t>
  </si>
  <si>
    <t>This project was for a generator at the Transfer Station.  We didn't have one and during some weather events (snow storms, heavy wind &amp; rain storms when we lost power, we were unable to dispose of trash and contaminated items as a result of covid.</t>
  </si>
  <si>
    <t>TPN-221928</t>
  </si>
  <si>
    <t>CSLFRF Program Management</t>
  </si>
  <si>
    <t>After experiencing turnover in Town staff, Town Council voted to contract with the Northern Shenandoah Valley Regional Commission to oversee reporting for the CSLFRF Program. The NSVRC will manage the program by submitting P&amp;E reports on behalf of the town, reviewing proposed projects and providing preliminary approval, and managing documentation to ensure compliance with program requirements.</t>
  </si>
  <si>
    <t>TPN-221929</t>
  </si>
  <si>
    <t>Town  hall upgrade</t>
  </si>
  <si>
    <t>New computers in office/upgraded locks on townhall and garage/upgraded internet service and new town information board. Sound buffer for townhall started and to be completed in 2024.\ninformation board</t>
  </si>
  <si>
    <t>TPN-221930</t>
  </si>
  <si>
    <t>PC028</t>
  </si>
  <si>
    <t>TPN-221931</t>
  </si>
  <si>
    <t>The funds have been used for revenue replacement projects such as maintenance of facilities and roads.</t>
  </si>
  <si>
    <t>TPN-221935</t>
  </si>
  <si>
    <t>PROPERTY FENCE</t>
  </si>
  <si>
    <t>PLACED A FENCE AROUND 3 SIDES OF THE TOWNSHIP PROPERTY/CEMETERY.</t>
  </si>
  <si>
    <t>TPN-221936</t>
  </si>
  <si>
    <t>DIGITAL UPGRADES CITY HALL, EMS, POLICE</t>
  </si>
  <si>
    <t>Digital networking upgrades to the EMS, Police, and City Hall facilities to provide first responders efficient and reliable connection to City Servers, internet, and information.</t>
  </si>
  <si>
    <t>TPN-221937</t>
  </si>
  <si>
    <t>Door replacement</t>
  </si>
  <si>
    <t>Front door on Municipal Building needed to be replaced to make for a safer entry</t>
  </si>
  <si>
    <t>TPN-221938</t>
  </si>
  <si>
    <t>Library ADA Door</t>
  </si>
  <si>
    <t>Install ADA doors in the library to allow a safe entrance for all</t>
  </si>
  <si>
    <t>TPN-221939</t>
  </si>
  <si>
    <t>Purchased electronic poll book to replace using a paper book for registering and checking in voters.</t>
  </si>
  <si>
    <t>TPN-221940</t>
  </si>
  <si>
    <t>Utility tractor</t>
  </si>
  <si>
    <t>Purchase utility tractor (25% of total amt.)</t>
  </si>
  <si>
    <t>TPN-221941</t>
  </si>
  <si>
    <t>Fire hall ADA door</t>
  </si>
  <si>
    <t>The Dundee Township Fire Hall is the polling place for our jurisdiction. An ADA door opener was installed at the entrance that is used by voters to provide barrier-free access for all.</t>
  </si>
  <si>
    <t>TPN-221942</t>
  </si>
  <si>
    <t>PC029</t>
  </si>
  <si>
    <t>TPN-221943</t>
  </si>
  <si>
    <t>Church Street Manhole Installation</t>
  </si>
  <si>
    <t>Installation of a manhole to allow better servicing of the existing sewer line</t>
  </si>
  <si>
    <t>TPN-221945</t>
  </si>
  <si>
    <t>Improvements to Water Supply System infrastructure including but not limited to GIS Mapping and Engineering Services for infrastructure improvements including Hydraulic Well Analysis.  (Project included in the 2023 municipal budget adopted on 04/19/2023.)</t>
  </si>
  <si>
    <t>TPN-221946</t>
  </si>
  <si>
    <t>One of the town vehicles needed replaced.  The town purchased a 2024 Chevrolet Silverado.</t>
  </si>
  <si>
    <t>TPN-221947</t>
  </si>
  <si>
    <t>100151</t>
  </si>
  <si>
    <t>2 - TECGEN 51-Deluxe Blue Coat Jackets; 2 TECGEN 51-Deluxe Blue Pants.; 2 - TECGEN51 Rescue 80 Tan Coat; 2 - TECGEN51 Rescue80 Tan Pant.</t>
  </si>
  <si>
    <t>TPN-221949</t>
  </si>
  <si>
    <t>Parks Assessment &amp; Master Plan</t>
  </si>
  <si>
    <t>Assessment of all township parks</t>
  </si>
  <si>
    <t>TPN-221951</t>
  </si>
  <si>
    <t>Cemetery Flagpole</t>
  </si>
  <si>
    <t>Erecting a flag pole with a light at the town's cemetery.  There was not a flag pole there.</t>
  </si>
  <si>
    <t>TPN-221952</t>
  </si>
  <si>
    <t>Sole Source purchase of 300 water meters, endocers and transmitters to replace older/out dated meters and to be compatible with equipment currently in place. Labor to install will be completed by City of Early Public Works department</t>
  </si>
  <si>
    <t>TPN-221953</t>
  </si>
  <si>
    <t>Salem Chamber of Commerce</t>
  </si>
  <si>
    <t>To help beautify Main Street and make it a pleasant place to shop after covid  and  this will assist main street small businesses.</t>
  </si>
  <si>
    <t>TPN-221954</t>
  </si>
  <si>
    <t>PC030</t>
  </si>
  <si>
    <t>TPN-221955</t>
  </si>
  <si>
    <t>Traffic Control Box</t>
  </si>
  <si>
    <t>Installation of new traffic control panel</t>
  </si>
  <si>
    <t>TPN-221956</t>
  </si>
  <si>
    <t>Kubota Tractor/Mower</t>
  </si>
  <si>
    <t>The town used ARPA funds to purchase a new Kubota tractor/mower.</t>
  </si>
  <si>
    <t>TPN-221957</t>
  </si>
  <si>
    <t>Infrastructure improvments</t>
  </si>
  <si>
    <t>Updating of water meters and purchase of a E-Code reader</t>
  </si>
  <si>
    <t>TPN-221958</t>
  </si>
  <si>
    <t>Shaded Terrace Special District Generator Project</t>
  </si>
  <si>
    <t>TPN-221959</t>
  </si>
  <si>
    <t>Train to Work Program</t>
  </si>
  <si>
    <t>Wages provided to participants of the "Train to Work" program</t>
  </si>
  <si>
    <t>TPN-221960</t>
  </si>
  <si>
    <t>Window Replacement at Purchasing Building</t>
  </si>
  <si>
    <t>This project is for the replacement of 11 windows at the Purchasing Building located at 835 West Irving Blvd. The windows on the north and south side of the building are in need of replacement. There are gaps near the windowsill causing bees to enter the building. This causes a hazard to employees.</t>
  </si>
  <si>
    <t>TPN-221961</t>
  </si>
  <si>
    <t>diffuser and pump</t>
  </si>
  <si>
    <t>diffuser and pump0 repairs</t>
  </si>
  <si>
    <t>TPN-221963</t>
  </si>
  <si>
    <t>026 Fox Theater</t>
  </si>
  <si>
    <t>Restorations, including the construction the building envelope for the historic Fox theatre.</t>
  </si>
  <si>
    <t>TPN-221964</t>
  </si>
  <si>
    <t>EMS Sencurity Conduit</t>
  </si>
  <si>
    <t>CONDUIT TO EMS BUILDING</t>
  </si>
  <si>
    <t>TPN-221966</t>
  </si>
  <si>
    <t>Spanish Villa Dr. and Weatherford Ct.</t>
  </si>
  <si>
    <t>Milling and asphalt paving at Spanish Villa Drive or Weatherford Court in the City of Spanish Fort.  Repaving and milling asphalt are traditional government services.  Street repairs to City-owned streets are government services.</t>
  </si>
  <si>
    <t>TPN-221967</t>
  </si>
  <si>
    <t>Gravel Expense</t>
  </si>
  <si>
    <t>Gravel on Township roads</t>
  </si>
  <si>
    <t>TPN-221968</t>
  </si>
  <si>
    <t>Hanley Street Project</t>
  </si>
  <si>
    <t>Inspected and cleaned  Storm tile  and rep;laced clay tile.</t>
  </si>
  <si>
    <t>TPN-221969</t>
  </si>
  <si>
    <t>Fall River Holiday Parade (2023)</t>
  </si>
  <si>
    <t>TPN-221970</t>
  </si>
  <si>
    <t>Emergency Eviction Prevention</t>
  </si>
  <si>
    <t>Funding will be used to support at-risk households experiencing a breakdown which could result in homelessness</t>
  </si>
  <si>
    <t>TPN-221971</t>
  </si>
  <si>
    <t>Improvements to Sewer Supply System infrastructure including but not limited to GIS Mapping and Engineering Services for infrastructure improvements.  (Project included in the 2023 municipal budget adopted on 04/19/2023.)</t>
  </si>
  <si>
    <t>TPN-221972</t>
  </si>
  <si>
    <t>Salaries 2024</t>
  </si>
  <si>
    <t>The County has a significant amount of salaries in any given year.  This project is designed to help offset these expenses.</t>
  </si>
  <si>
    <t>TPN-221973</t>
  </si>
  <si>
    <t>ACW FIRE STATION</t>
  </si>
  <si>
    <t>WE ARE GOING TO OBLIGATE THE REST OF OUR ARPA FUNDS TO THE  FEASIBILTY STUDY , ARCHITECTURAL DRAWINGS AND WHATEVER OUR OBLIGATIONS ARE FOR THE NEW FIRE STATION</t>
  </si>
  <si>
    <t>TPN-221974</t>
  </si>
  <si>
    <t>Sanitary Sewer Pump Stations Improvement Project Phase I</t>
  </si>
  <si>
    <t>Phase I of the Village of Lake Orion Sanitary Sewer Pump Stations Improvement Project involves the upgrade of pump stations LO-7 through LO-10 and the replacement of sanitary sewer force main under the lake for Victoria Island and Bellevue Peninsula.  Sanitary sewer system was constructed in the early 1970s to address widespread septic system failures, and no major improvements to the system have been made in the past 50 years.  Pump station improvements include replacement of pump, electrical, and SCADA control equipment,   Force mains will be replaced under the lake at the lake crossings between Bellevue and Victoria islands.  Additional work includes installation of separate power and controls cabinets, relocation of emergency power switch and receptacle, and lining of suction piping.  Phases II and III will be completed over the next two to three years and will involve additional pump stations.</t>
  </si>
  <si>
    <t>TPN-221975</t>
  </si>
  <si>
    <t>Street Lighting - SW Adams, Garden, Tyng</t>
  </si>
  <si>
    <t>Street lighting improvement.</t>
  </si>
  <si>
    <t>TPN-221976</t>
  </si>
  <si>
    <t>Upgraded all lights in Station 1 and Station 2 to LED lighting as well as administrative offices to LED lighting.</t>
  </si>
  <si>
    <t>TPN-221977</t>
  </si>
  <si>
    <t>Ambulance payment</t>
  </si>
  <si>
    <t>Payment of the ambulance subsidy for the township</t>
  </si>
  <si>
    <t>TPN-221978</t>
  </si>
  <si>
    <t>Acquire derelict Property and remove safety hazards by playground</t>
  </si>
  <si>
    <t>Purchase delipidated building adjacent to the Town properties for back taxes, and remove structures and health risks.  This also secures the water well source that was shared by the Town Hall and Medical Clinic.\nThe property that contained the well was torn down and the old partially collapsed building which represented a safety issue for the neighboring playground was removed and the well secured.</t>
  </si>
  <si>
    <t>TPN-221979</t>
  </si>
  <si>
    <t>Fire Dept Electronic stike lock</t>
  </si>
  <si>
    <t>To enhance security in municipal building</t>
  </si>
  <si>
    <t>TPN-221980</t>
  </si>
  <si>
    <t>Sewer County Connection</t>
  </si>
  <si>
    <t>The County Connection Project was designed to convey wastewater from the recently completed Sewer District No. 1, Extension 5 project along the Route 9 Corridor to the wastewater treatment facility in Saratoga County.</t>
  </si>
  <si>
    <t>TPN-221981</t>
  </si>
  <si>
    <t>RECREATIONAL WALKING TRAIL</t>
  </si>
  <si>
    <t>Recreational walking trail along Allen Creek connecting Water Street and Church Street, providing active and passive recreational opportunities, connecting the Cherry/ Almeron/ Walker Street neighborhood to civic activities in Evansville\u2019s downtown and at Creekside Place, consistent with the City\u2019s Comprehensive Plan and Park and Recreation Plan as well as other trail upgrades, planning and construction throughout the City.</t>
  </si>
  <si>
    <t>TPN-221982</t>
  </si>
  <si>
    <t>Project safety</t>
  </si>
  <si>
    <t>Installed handicap ramps at the Police Department Building and made a larger more durable entrance. also, installed security cameras at the Town Hall Building, Police Department Building and Public Library Building</t>
  </si>
  <si>
    <t>TPN-221983</t>
  </si>
  <si>
    <t>Wellman Theater Project</t>
  </si>
  <si>
    <t>The Wellman Theater is centered in downtown Girard. It has been shut down and unusable because of its deplorable conditions. The city owns the building and will use these funds towards the revitalization and renovations to reopen and establish a staple in the heart of downtown Girard for all Girard and surrounding citizens to use. \nPhase 1 Asbestos abatement and limited demolition - Structural assessment, construction administration and inspection. Asbestos removal is first step in renovation process, upcoming future projects will include a new roof, heating and air conditioning systems and restrooms.</t>
  </si>
  <si>
    <t>TPN-221984</t>
  </si>
  <si>
    <t>Salaries Patrol 2024</t>
  </si>
  <si>
    <t>Kenosha County Sheriffs Department has a significant amount of salaries each year.  This project is to help with those salaries for 2024.</t>
  </si>
  <si>
    <t>TPN-221985</t>
  </si>
  <si>
    <t>Administrative Internet Upgrades</t>
  </si>
  <si>
    <t>Upgrading computers, internet access, storage capabilities and emails to accommodate the cybersecurity.</t>
  </si>
  <si>
    <t>TPN-221986</t>
  </si>
  <si>
    <t>The town mayor and council decided that it would be beneficial to the community to have a facility to use for an emergency shelter. They purchased a generator for the town hall and had it installed.</t>
  </si>
  <si>
    <t>TPN-221988</t>
  </si>
  <si>
    <t>Main Street Sidewalk (600 Block)</t>
  </si>
  <si>
    <t>Installation of new sidewalks on the 600 block of Main Street.</t>
  </si>
  <si>
    <t>TPN-221989</t>
  </si>
  <si>
    <t>Reservoir Hill Design/Survey</t>
  </si>
  <si>
    <t>To provide design and survey services for Reservoir Hill road.</t>
  </si>
  <si>
    <t>TPN-221990</t>
  </si>
  <si>
    <t>Spring Creek Estates MD Special District Generator Project</t>
  </si>
  <si>
    <t>TPN-221991</t>
  </si>
  <si>
    <t>The Kenosha County Sheriffs Department has lost revenue from ICE inmates that were pulled from the jail by the federal government in 2020 during the Pandemic.  This project is designed to offset salaries due to the loss of outside federal revenue.</t>
  </si>
  <si>
    <t>TPN-221992</t>
  </si>
  <si>
    <t>General Government Services including payroll for staff, repairs and maintenance, water and sewer services and expenses along with various other department expenses.</t>
  </si>
  <si>
    <t>TPN-221993</t>
  </si>
  <si>
    <t>Grand Street Sidewalk Replacement 2</t>
  </si>
  <si>
    <t>Installation of new sidewalks on the 100 block of Grand Street.</t>
  </si>
  <si>
    <t>TPN-221994</t>
  </si>
  <si>
    <t>CRB Sanitation</t>
  </si>
  <si>
    <t>Project is the purchase of new garbage cans consistent with the CRB Sanitation Project consisting the purchase of a new one-arm garbage truck.  This project eliminates the need for employees to physically touch each garbage can of each city-wide garbage customer eliminating skin-to-skin contact with contaminants from the garbage collection process.</t>
  </si>
  <si>
    <t>TPN-221995</t>
  </si>
  <si>
    <t>Infrastructure Improvement - Sewer</t>
  </si>
  <si>
    <t>Updating Sewer System, Alto MI 49302</t>
  </si>
  <si>
    <t>TPN-221996</t>
  </si>
  <si>
    <t>North Pike Street Sidewalk Replacement</t>
  </si>
  <si>
    <t>Installation of new sidewalks on North Pike Street from Chestnut to Baltimore Streets</t>
  </si>
  <si>
    <t>TPN-221998</t>
  </si>
  <si>
    <t>City of Ashford Water Project</t>
  </si>
  <si>
    <t>This sewer infrastructure project, eligible under CWSRF to support Centralized Wastewater Collection and Conveyance (EC 5.2), is for the procurement and installation of two permanent, emergency backup generators with ATS for the Main Street Lift Station and the WWTP Lift Station as well as one portable, trailer mounted emergency generator to service the City of Ashford's remaining five lift stations as needed. This project is to be carried out by and through a subaward to a local municipality.</t>
  </si>
  <si>
    <t>TPN-221999</t>
  </si>
  <si>
    <t>Installation of one backup generator for sewer pump and two backup generators for both wells/water supplies, and update of wiring for wells and sewer pump</t>
  </si>
  <si>
    <t>TPN-222000</t>
  </si>
  <si>
    <t>HR Testing Fees</t>
  </si>
  <si>
    <t>The Kenosha County Human Resources Division is tasked with conducting testing, including but not limited to drug testing and testing for various positions within the County.  Due to a high turnover rate, the amount of testing has increased and this project is designed to offset the additional fees associated with the additional testing.</t>
  </si>
  <si>
    <t>TPN-222001</t>
  </si>
  <si>
    <t>Police Vehicle # 266989</t>
  </si>
  <si>
    <t>TPN-222002</t>
  </si>
  <si>
    <t>City of Pipestone SLFRF - Hill Addition</t>
  </si>
  <si>
    <t>Funds were used to install water and sewer infrastructure utilities to new development to increase water quality and fire protection.</t>
  </si>
  <si>
    <t>TPN-222003</t>
  </si>
  <si>
    <t>90th Avenue</t>
  </si>
  <si>
    <t>Used funds to off set some of the costs for shouldering 1 mile of road.</t>
  </si>
  <si>
    <t>TPN-222004</t>
  </si>
  <si>
    <t>Sewer line repairs to Church Street</t>
  </si>
  <si>
    <t>Repairs to sewer line on Church Street</t>
  </si>
  <si>
    <t>TPN-222005</t>
  </si>
  <si>
    <t>Maple Avenue Sidewalk 4</t>
  </si>
  <si>
    <t>Installation of new sidewalks on the 700 block of Maple Avenue.</t>
  </si>
  <si>
    <t>TPN-222006</t>
  </si>
  <si>
    <t>WATER IMPROVEMENTS (ALGONQUINN TERR)</t>
  </si>
  <si>
    <t>Water System &amp; Stormwater Improvements - Algonquin Terrace and related areas</t>
  </si>
  <si>
    <t>TPN-222007</t>
  </si>
  <si>
    <t>ADA Building repairs to Courthouse &amp; Huffman</t>
  </si>
  <si>
    <t>This project will provide for the repair and/or replacement of building fixtures and components to ensure the facility is in compliance with the ADA Standards for Accessibility Act. This project will replace, repair, and/or remodel the Jack D. Huffman Building and the Courthouse to remove non-ADA compliant components and create accessible spaces that will meet ADA standards. Minority and/or Women-owned Business (M/WBE) participation in this award is 100%.</t>
  </si>
  <si>
    <t>TPN-222008</t>
  </si>
  <si>
    <t>North Lift station replacement</t>
  </si>
  <si>
    <t>north lift station was replaced to make sure sewer safe for village</t>
  </si>
  <si>
    <t>TPN-222010</t>
  </si>
  <si>
    <t>Well II Rehabilitation</t>
  </si>
  <si>
    <t>Complete pump change out and upgrade electric, well clean out.</t>
  </si>
  <si>
    <t>TPN-222011</t>
  </si>
  <si>
    <t>Highview Heights Road Construction</t>
  </si>
  <si>
    <t>July to August 2023 - Re-construction of Highview Drive in the Town of Center that had deteriorating conditions - Milled butt joints at driveways, Wedged road, added asphalt pavement and shouldered.  The work was contracted through Northeast Asphalt.</t>
  </si>
  <si>
    <t>TPN-222012</t>
  </si>
  <si>
    <t>Repairs to water reservoir</t>
  </si>
  <si>
    <t>TPN-222013</t>
  </si>
  <si>
    <t>replace generator and repair pump</t>
  </si>
  <si>
    <t>TPN-222014</t>
  </si>
  <si>
    <t>Business Industry Training Workforce Development Scholarships</t>
  </si>
  <si>
    <t>Workforce development program through sponsoring tuition and wraparound services for skilled trainees.</t>
  </si>
  <si>
    <t>TPN-222015</t>
  </si>
  <si>
    <t>POLICE CAR SUV</t>
  </si>
  <si>
    <t>The funds we received were used to purchase an SUV for our police department to help with safety for the community</t>
  </si>
  <si>
    <t>TPN-222016</t>
  </si>
  <si>
    <t>Salem Revolutionary</t>
  </si>
  <si>
    <t>Revolutionary War Gravestones cleaned, restored and uprighted.</t>
  </si>
  <si>
    <t>TPN-222018</t>
  </si>
  <si>
    <t>Business Startup Assistance - Obligation</t>
  </si>
  <si>
    <t>Business Startup Assistance program to help people start up businesses to replace the businesses that were closed during the pandemic.</t>
  </si>
  <si>
    <t>TPN-222019</t>
  </si>
  <si>
    <t>Towanda Borough Parks Master Plan</t>
  </si>
  <si>
    <t>Developing a plan to enhance recreational facilities for the three municipal parks to enhance and promote public health for residents and visitors.</t>
  </si>
  <si>
    <t>TPN-222020</t>
  </si>
  <si>
    <t>The City of Screven has purchased new pumps for the spray field as the others were outdated. The spray field was prepped and sprigged, and the city purchased a new computer software for the water department that will integrate online bill pay.</t>
  </si>
  <si>
    <t>TPN-222021</t>
  </si>
  <si>
    <t>Pacific Gardens Sewer Maintenance Hole Abandonment Project</t>
  </si>
  <si>
    <t>The Pacific Gardens Sanitary District collects and discharges sewage to the City of Stockton's (City) wastewater treatment plant.  When the City's sewer collection system is overwhelmed, the Pacific Gardens Sanitary District sewer discharge line overflows, which in turn can result in raw sewage spilling onto Calariva Drive and ultimately into the Calaveras River. Such overflows are subject to enforcement actions and must be immediately cleaned up. Additionally, maintenance hole covers are often lost during these events endangering the safety of motorists and pedestrians. This project consists of removing five existing maintenance holes, constructing two sealed holes, and constructing three bridge pipes.</t>
  </si>
  <si>
    <t>TPN-222022</t>
  </si>
  <si>
    <t>Budget Adjustment</t>
  </si>
  <si>
    <t>Budget adjustment $1,500 for road signs and $3,550 for fire protection.</t>
  </si>
  <si>
    <t>TPN-222023</t>
  </si>
  <si>
    <t>Municipal Building Bathroom Renovation</t>
  </si>
  <si>
    <t>Renovate bathrooms for municipal buildings for men and women</t>
  </si>
  <si>
    <t>TPN-222024</t>
  </si>
  <si>
    <t>Leming House Exterior Painting</t>
  </si>
  <si>
    <t>The Leming House is located in Community Park and in need of exterior painting.</t>
  </si>
  <si>
    <t>TPN-222025</t>
  </si>
  <si>
    <t>ADMINISTRATION (TAX MAP UPDATES))</t>
  </si>
  <si>
    <t>Updates to Municipal Tax Maps.</t>
  </si>
  <si>
    <t>TPN-222026</t>
  </si>
  <si>
    <t>GenArete</t>
  </si>
  <si>
    <t>This pilot program will utilize the genArete tool to create high quality, individualized learning plans for children with developmental disabilities.  Rather than focusing on what the child cannot do, this assessment identifies what the child can do and uses that information to develop a learning plan to help jump start skill development.  For this pilot program, the Human Services Agency will contract with High Sierra Industries to implement genArete, focusing on a small, targeted group of high needs young people who have been or currently are involved in Washoe County\u2019s child welfare system.</t>
  </si>
  <si>
    <t>TPN-222027</t>
  </si>
  <si>
    <t>Cooley Brook Interventions</t>
  </si>
  <si>
    <t>This funding allocation is to be used for stream designs and improvement plans for interventions at specific points along Cooley Brook</t>
  </si>
  <si>
    <t>TPN-222028</t>
  </si>
  <si>
    <t>Administrative costs for ARPA reporting</t>
  </si>
  <si>
    <t>TPN-222029</t>
  </si>
  <si>
    <t>Sewer Station Repairs</t>
  </si>
  <si>
    <t>Install new grinder pump at Station 4 (E Main Street) Price includes all prevailing wages , equipment &amp; Travel . Pump station 1(Port Watson) Pumping station replacement, adding light, labor &amp; Materials.</t>
  </si>
  <si>
    <t>TPN-222031</t>
  </si>
  <si>
    <t>Fire/EMS Station 27 Rehab &amp; Design Fees</t>
  </si>
  <si>
    <t>TPN-222032</t>
  </si>
  <si>
    <t>Summer St Permanent Supportive Housing Project</t>
  </si>
  <si>
    <t>CTI will renovate an existing structure and turn it into 19 new permanent supportive housing units for Individuals \nexperiencing homelessness.</t>
  </si>
  <si>
    <t>TPN-222033</t>
  </si>
  <si>
    <t>Courtroom Equip</t>
  </si>
  <si>
    <t>Purchase of televisions, laptop computers and sound equipment for courtrooms for Zoom meetings and court conferencing.</t>
  </si>
  <si>
    <t>TPN-222034</t>
  </si>
  <si>
    <t>The Village of Rochester, Ohio is transferring its funding to the general fund to be used to improve drainage within the Village. The Village of Rochester has received plans and applied for and been notified that it will receive grant funding from the state of Ohio  to match its Revenue Replacement, Storm Water Funds and Funds from Lorain County to replace a failing storm sewer on North West Street.</t>
  </si>
  <si>
    <t>TPN-222035</t>
  </si>
  <si>
    <t>Ditch mower</t>
  </si>
  <si>
    <t>Replaced rear and side ditch mowers to cut roadsides within the town.</t>
  </si>
  <si>
    <t>TPN-222036</t>
  </si>
  <si>
    <t>FY 2024 Government Services - Town</t>
  </si>
  <si>
    <t>TPN-222038</t>
  </si>
  <si>
    <t>LEC JAIL SHOWER</t>
  </si>
  <si>
    <t>JAIL SHOWER PROJECTS TO MAKE IT NEBRASKA STATE JAIL COMPLIANT</t>
  </si>
  <si>
    <t>TPN-222039</t>
  </si>
  <si>
    <t>2024 REVENUE LOSS REPLACEMENT</t>
  </si>
  <si>
    <t>REVENUE REPLACEMENT FOR 2024</t>
  </si>
  <si>
    <t>TPN-222040</t>
  </si>
  <si>
    <t>Purchase vacant lots for Main St. Public Parking Lot</t>
  </si>
  <si>
    <t>Purchase Private lots(2)  for general municipal parking for local businesses.   Currently 2 vacant lots that were used for Main Street businesses for parking were restricted by the owner.  This parking is the only parking available for a local restaurant, insurance office, convenient store, and a funeral home.  The closure of these lots would deter business to our downtown area.  Aquisition by the town to keep this a parking lot is critical to the success of these businesses.   Aquisition will allow maintenance and upgrades to our downtown area with future lighting , paving, landscaping and curbing.</t>
  </si>
  <si>
    <t>TPN-222042</t>
  </si>
  <si>
    <t>Bipoc Business Equity Support</t>
  </si>
  <si>
    <t>To provide black/brown business equity support in the form of grants and required technical assistance to give black/brown businesses a better chance to succeed post Covid.</t>
  </si>
  <si>
    <t>TPN-222043</t>
  </si>
  <si>
    <t>The County is responsible to Emergency Communications throughout the County.  It has been determined that there is a deficiency in communication on the West side of the County.  This project has been designed to help increase communication on the West side to ensure EMS receives the notifications that are needed.</t>
  </si>
  <si>
    <t>TPN-222044</t>
  </si>
  <si>
    <t>CLERK (RECODIFICATION)</t>
  </si>
  <si>
    <t>Recodification of all municipal ordinances.</t>
  </si>
  <si>
    <t>TPN-222045</t>
  </si>
  <si>
    <t>Concrete Drive at Fire Station #7</t>
  </si>
  <si>
    <t>This project is for the concrete work described below to be completed at Fire Station 7 located at 3303 Walnut Hill Lane, Irving, TX 75038. Concrete drive is limited to an area of 1,400 square feet. .\n1.\tMake the 811 call.\n2.\tSaw cut the concrete and properly dispose of the debris.\n3.\tUsing \xbd" rebar, dowel existing concrete to new concrete.\n4.\tUsing \xbd" rebar, 12" on center, create a double mat using 4" and 8" steel chairs.\n5.\tPlace 1 O" concrete drive using 5000 PSI concrete.</t>
  </si>
  <si>
    <t>TPN-222046</t>
  </si>
  <si>
    <t>The City of Fayetteville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parks and recreation, and finance and administration. The municipal\ngovernment workforce played a vital role in the uninterrupted maintenance of government operations and services, and in protecting the health and well-being of the residents of the City of Fayetteville during the COVID 19 public health emergency.</t>
  </si>
  <si>
    <t>TPN-222047</t>
  </si>
  <si>
    <t>The revenue replacement will be used to replace the Medical Center and Recreation Center (emergency shelter) roof, help fund elevator at Courthouse Annex and supply emergency responders with updated radios. Some of the funds will be used to provide services to the entities that were impacted as well.</t>
  </si>
  <si>
    <t>TPN-222048</t>
  </si>
  <si>
    <t>Lewiston Street Reconstruction</t>
  </si>
  <si>
    <t>The ARPA Flex Provision, specifically Title I Projects, allows for spending on any program, project, service that would be eligible under HUD\u2019s Community Development Block Grant (CDBG) Program.  Under this program, reconstruction of public works, sites, or other public purposes, may be funded with CDBG funds.  \n\nThe 10 Lewiston Street building and site is the location of the Department of Community Maintenance for the City of Fall River. This facility has fallen into disrepair over the years and is in critical need of repairs and replacement of the existing incinerator building envelope, site improvements to the \u201ctransfer stations area,\u201d and construction of a new salt storage building.  Moreover, the site is located within a residential area and in the current state of the facility it is detrimental to the owners of homes in the neighborhood.</t>
  </si>
  <si>
    <t>TPN-222051</t>
  </si>
  <si>
    <t>Water and Wastewater SCADA &amp; Control Systems Upgrade Installation, 2023</t>
  </si>
  <si>
    <t>Water Treatment and Distribution System and Wastewater Treatment and Collections System Controls  (SCADA) upgrades installations based on assessment completed with Project ID ARPA 2022-0004</t>
  </si>
  <si>
    <t>TPN-222052</t>
  </si>
  <si>
    <t>LMD Bridge</t>
  </si>
  <si>
    <t>Replacement of Lake Mendota Drive Bridge.  Funds were used to cover a portion of the Village's costs on this capital project.</t>
  </si>
  <si>
    <t>TPN-222053</t>
  </si>
  <si>
    <t>Fir Street Drainage</t>
  </si>
  <si>
    <t>To fix the drainage issue on South Fir Street.  Funds were used to clean out ditches and replace culverts. Funds were also used to put precast concrete box culverts in. This helps insure citizens living on South Fir will not have standing water in their yards.</t>
  </si>
  <si>
    <t>TPN-222054</t>
  </si>
  <si>
    <t>Small Business Assistance - Obligation</t>
  </si>
  <si>
    <t>TPN-222055</t>
  </si>
  <si>
    <t>Fire Vehicle # 239201</t>
  </si>
  <si>
    <t>A RESOLUTION PROVIDING FOR THE USE OF CORONAVIRUS STATE AND \nLOCAL FISCAL RECOVERY FUNDS TO PURCHASE FIRE DEPARTMENT VEHICLE WITH EQUIPMENT\n\tWHEREAS, federal legislation known as the American Rescue Plan Act of 2021 provides among its many components, relief funds for local governments, and\n\n\tWHEREAS, the City Council being desirous of providing proper vehicle and equipment to Odenville Fire Department in order to reduce and respond to increased emergencies due to the pandemic\n\n\tWHEREAS, the City Council is using additional efforts to respond to the emergency situations exacerbated by the pandemic\n\n\tWHEREAS, the City Council is using funds to invest in technology and equipment to allow Odenville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n additional fire vehicle and equipment for an amount not to exceed $73,500.00\n\n\tBE IT FURTHER RESOLVED by the City Council that the City Clerk/Treasurer is authorized to pay up to $73,500.00 for the additional fire vehicle and equipment in order for the Odenville Fire Department to respond to emergency situations and for public safety to keep the resident of Odenville safe. \n\n\tBE IT FURTHER RESOLVED by the City Council that Mayor Christian and the City Clerk is hereby authorized to execute all documents necessary for the implementation and reporting of all matters related to this purchase.\n\n\tADOPTED and APPROVED this 28th day of November, 2022.</t>
  </si>
  <si>
    <t>TPN-222056</t>
  </si>
  <si>
    <t>Parkway Drive Water Loop</t>
  </si>
  <si>
    <t>Installation of approximately 5,400 LF of 16\u201d water main along Parkway Drive to complete a loop in the Nelson County Industrial Park.  This project allowed for a second line under the Bluegrass Parkway and an ability to supply the park with water in the event of a break.  By having the loop, pressures for the customers beyond the industrial park see additional stabilization.  The loop provided additional resiliency of service and fire protection.</t>
  </si>
  <si>
    <t>TPN-222057</t>
  </si>
  <si>
    <t>2024 Streetlight Project</t>
  </si>
  <si>
    <t>Replacing streetlights in downtown area.</t>
  </si>
  <si>
    <t>TPN-222058</t>
  </si>
  <si>
    <t>Zoom Equip. Council Room</t>
  </si>
  <si>
    <t>To purchase and install Zoom equipment for Town Council room.</t>
  </si>
  <si>
    <t>TPN-222059</t>
  </si>
  <si>
    <t>Jarratt Senior Ctr Accessibility</t>
  </si>
  <si>
    <t>SLFRF funds will be used to improve accessibility at the Jarratt Senior Citizens Center</t>
  </si>
  <si>
    <t>TPN-222060</t>
  </si>
  <si>
    <t>Rest Station for non-motorized trail</t>
  </si>
  <si>
    <t>Landscaping at Township Hall that added a patio for the existing, bike station, drinking fountain, bike rack and picnic table for citizens to increase healthy outside activities while using the non-motorized trail.</t>
  </si>
  <si>
    <t>TPN-222061</t>
  </si>
  <si>
    <t>Marine Patrol Boat</t>
  </si>
  <si>
    <t>The Kenosha County Sheriff's Department has need of a new boat to aid with patrol of the inland lakes, which is a service that has been provided in the past.  This project has been designed to aid with the purchase/upfitting of that boat.</t>
  </si>
  <si>
    <t>TPN-222062</t>
  </si>
  <si>
    <t>Fire Dept Thermal Imager</t>
  </si>
  <si>
    <t>Thermal Imager for fire department for use while searching structures for "hot spots", locating vicitms in need of rescue, and searching for missing or lost persons.</t>
  </si>
  <si>
    <t>TPN-222063</t>
  </si>
  <si>
    <t>Worton WWTP Solids Press Replacement</t>
  </si>
  <si>
    <t>Design services for a replacement of the Worton Wastewater Treatment Facility press machine.  This machine is used to dewater waste solids for transport and disposal at the landfill. The current press is inoperable and in need of replacement.</t>
  </si>
  <si>
    <t>TPN-222064</t>
  </si>
  <si>
    <t>The City of Fayetteville has allocated all remaining funds to miscellaneous government services expenses including purchase of necessary equipment and roof replacement.</t>
  </si>
  <si>
    <t>TPN-222065</t>
  </si>
  <si>
    <t>Build a new cold storage building</t>
  </si>
  <si>
    <t>TPN-222066</t>
  </si>
  <si>
    <t>new copy machine for the township</t>
  </si>
  <si>
    <t>TPN-222067</t>
  </si>
  <si>
    <t>Projects is for the health and safety to the people of the Town of Skyline</t>
  </si>
  <si>
    <t>TPN-222069</t>
  </si>
  <si>
    <t>Fire Dept Tires</t>
  </si>
  <si>
    <t>Tires for fire dept forrestry truck donated to department for the use of fighting woodland and grass fires.</t>
  </si>
  <si>
    <t>TPN-222070</t>
  </si>
  <si>
    <t>cruiser computer</t>
  </si>
  <si>
    <t>cass county sheriffs office new cruiser computers and hardware</t>
  </si>
  <si>
    <t>TPN-222071</t>
  </si>
  <si>
    <t>Lotus House for Women</t>
  </si>
  <si>
    <t>CTI will renovate the existing building, which is currently designed for early education and childcare, into a emergency housing site for women, with capacity for up to fifty (50) residents.</t>
  </si>
  <si>
    <t>TPN-222072</t>
  </si>
  <si>
    <t>Chip and Seal Road 9</t>
  </si>
  <si>
    <t>TPN-222074</t>
  </si>
  <si>
    <t>Bertram Fiber</t>
  </si>
  <si>
    <t>Install fiber cable down every street within the village limits</t>
  </si>
  <si>
    <t>TPN-222075</t>
  </si>
  <si>
    <t>Replaced outdated gator.  The gator is used for street dept use while repairing streets, cleaning out ditches, litter detail, and all other duties that require a smaller vehicle.</t>
  </si>
  <si>
    <t>TPN-222076</t>
  </si>
  <si>
    <t>Website Rebuild and 5 Years Maintenance</t>
  </si>
  <si>
    <t>TPN-222077</t>
  </si>
  <si>
    <t>Police Dept Cyber Security measures</t>
  </si>
  <si>
    <t>To enhance cyber security measures at Police Department.</t>
  </si>
  <si>
    <t>TPN-222078</t>
  </si>
  <si>
    <t>Water Tower Update</t>
  </si>
  <si>
    <t>Power wash outside and inside, remove both interior and access tube raised hatch assemblies and install new, up to code ones with handles. Remove 3" cleanout coupling and install a new coupling that will be seal welded on a wet interior and dry interior side will be sealed with a 3" stainless steel threaded plug.  Interior maintenance painting and minor repair of the 250,000 gallon elevated water tank</t>
  </si>
  <si>
    <t>TPN-222079</t>
  </si>
  <si>
    <t>Bardstown Downtown Sewer Line Improvements Phase 3</t>
  </si>
  <si>
    <t>The City identified areas of defects through its Sanitary Sewer Evaluation Survey.  This project focused on the northwestern quadrant of the downtown area.  The project involved approximately 5 point repairs of various lengths in 8\u201d clay pipe, approximately 3,700 linear feet of sewer lining, and rehabilitation of 19 sewer manholes to reduce inflow and infiltration as well as reduce the chance of blockages.  With continued investments made in this area of town, it is critical to ensure that the sewer has capacity and no bottle necks due to collapsed pipe or excessive I/I.  This improves overall service to the oldest portions of the City\u2019s collection system.</t>
  </si>
  <si>
    <t>TPN-222080</t>
  </si>
  <si>
    <t>Recovery Funds - Police Dept. Payroll</t>
  </si>
  <si>
    <t>These recovery funds are being used to replace revenue lost during the pandemic. The funds are being used to cover a portion of the payroll for the City's Police Department in June, 2023.</t>
  </si>
  <si>
    <t>TPN-222081</t>
  </si>
  <si>
    <t>Street Dept - Ford Ranger</t>
  </si>
  <si>
    <t>Funds used to replace 2005 Ford Ranger used for street department for street repairs, cleaning, weed eating, weed control, litter detail of town streets.</t>
  </si>
  <si>
    <t>TPN-222083</t>
  </si>
  <si>
    <t>FY 2024 Capital Project - Artsplace Leasehold Improvements</t>
  </si>
  <si>
    <t>Revenue replacement funds to be used for leasehold improvements for Artsplace, a municipal art department that was relocated to a refurbished, historic manufacturing building to promote a downtown economic district.</t>
  </si>
  <si>
    <t>TPN-222084</t>
  </si>
  <si>
    <t>We received a Parks and Recs grant from the state. We are using the ARPA funds to match the grant. This will provide some much needed recreation for the children of Beebe and their families. The splash pad will be free to use for all citizens and will be located in our Beebe ball park. As of April 2025, the splash pad is almost complete.</t>
  </si>
  <si>
    <t>TPN-222085</t>
  </si>
  <si>
    <t>Police Vehicle # 266944</t>
  </si>
  <si>
    <t>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t>
  </si>
  <si>
    <t>TPN-222086</t>
  </si>
  <si>
    <t>AUTO START GENERATORS</t>
  </si>
  <si>
    <t>INSTALLED AUTO START GENERATORS AT CITY HALL, PUBLIC WORKS BUILDING AND THE FIRE DEPARTMENT BUILDING.</t>
  </si>
  <si>
    <t>TPN-222087</t>
  </si>
  <si>
    <t>The City of Hardy has and will use the remaining funding for revenue replacement to provide essential services to the citizens of Hardy, Arkansas.</t>
  </si>
  <si>
    <t>TPN-222088</t>
  </si>
  <si>
    <t>Water Plant liner system</t>
  </si>
  <si>
    <t>Installation of OBIC liner system 1100 PW at the water treatment plant</t>
  </si>
  <si>
    <t>TPN-222089</t>
  </si>
  <si>
    <t>E. Waushara Street</t>
  </si>
  <si>
    <t>Funds will be used for reconstruction of town road.</t>
  </si>
  <si>
    <t>TPN-222090</t>
  </si>
  <si>
    <t>COM INTEROPERABILITY</t>
  </si>
  <si>
    <t>Counsellettes to talk to counties in Iowa and Nebraska on the Law and Fire channels to ensure interoperability</t>
  </si>
  <si>
    <t>TPN-222092</t>
  </si>
  <si>
    <t>Hall &amp; Garage Improvements</t>
  </si>
  <si>
    <t>Replaced three overhead doors on Garage with new insulated doors.\nPurchased replacement pads for AEDs in Hall and Garage.\nRepairs made to furnace in Hall.\nReplaced old light units in Hall with LED Lights.</t>
  </si>
  <si>
    <t>TPN-222093</t>
  </si>
  <si>
    <t>Commercial Facade Improvement - Obligation</t>
  </si>
  <si>
    <t>The fund is for commercial facade improvement program in the City.</t>
  </si>
  <si>
    <t>TPN-222095</t>
  </si>
  <si>
    <t>Funding for Regional Detention Basin</t>
  </si>
  <si>
    <t>To provide for funding for a Regional Detention Basin that will help control the flow of rain and run-off water</t>
  </si>
  <si>
    <t>TPN-222097</t>
  </si>
  <si>
    <t>Standpipe Cleaning</t>
  </si>
  <si>
    <t>Water Infrastructure standpipe cleaned for utility.</t>
  </si>
  <si>
    <t>TPN-222098</t>
  </si>
  <si>
    <t>McCaslin Lake Rd bypass</t>
  </si>
  <si>
    <t>Genesee County Water &amp; water water McCaslin Lake Rd bypass - emergency pump</t>
  </si>
  <si>
    <t>TPN-222099</t>
  </si>
  <si>
    <t>Speed Monitoring Project</t>
  </si>
  <si>
    <t>Radar sign to help reduce speeding to avoid accidents and safety where needed in the City.</t>
  </si>
  <si>
    <t>TPN-222100</t>
  </si>
  <si>
    <t>EMERGENCY MGT (EQUIPMENT)</t>
  </si>
  <si>
    <t>EMERGENCY EQUIPMENT:  AUTO CPR DEVICE; SCHOOL EMERGENCY COMMUNICATIONS IMPROVEMENTS &amp; 4 WD ALL TERRAIN VEHICLE</t>
  </si>
  <si>
    <t>TPN-222101</t>
  </si>
  <si>
    <t>Police Station Sprinkler System</t>
  </si>
  <si>
    <t>Design and installation of an anti-freeze based sprinkler system for the Police Station to prevent sprinkler pipe bursts during very cold temperatures.</t>
  </si>
  <si>
    <t>TPN-222102</t>
  </si>
  <si>
    <t>24" man ways</t>
  </si>
  <si>
    <t>Installation of 2 24" manway in two filter cell- repair in both cells.</t>
  </si>
  <si>
    <t>TPN-222103</t>
  </si>
  <si>
    <t>Additional Funding for Regional Detention Basin</t>
  </si>
  <si>
    <t>To provide additional funding for regional detention basin that will help control the flow of rain and run-off water</t>
  </si>
  <si>
    <t>TPN-222105</t>
  </si>
  <si>
    <t>Waverly VFD Extrication Equipment</t>
  </si>
  <si>
    <t>SLFRP funds will be used to purchase extrication equipment for the Waverly Volunteer Fire Department</t>
  </si>
  <si>
    <t>TPN-222106</t>
  </si>
  <si>
    <t>17th Street Construction Project</t>
  </si>
  <si>
    <t>Reconstruction of 17th Street from IL RT 84 to 7th Avenue A in Rapids City, IL.  \u200bVillage of Rapids City 17th Street Reconstruction improvements includes the full reconstruction of approximately 1,735 linear feet of an existing rural HMA street section to a 27-foot wide 7" PCC street with curb, gutter, and storm sewer. Improvements include all labor, materials, and equipment necessary to construct 7" PCC on a 6" modified subbase, longitudinal subdrain, driveways, intakes, storm sewer, 6" PVC water main, water services, traffic control, earthwork, erosion control, seeding and miscellaneous associated work including clean-up and restoration.</t>
  </si>
  <si>
    <t>TPN-222107</t>
  </si>
  <si>
    <t>Radio Fire &amp; Police</t>
  </si>
  <si>
    <t>A RESOLUTION PROVIDING FOR THE USE OF CORONAVIRUS STATE AND \nLOCAL FISCAL RECOVERY FUNDS TO PURCHASE MOBILE AND HANDHELD RADIOS FOR THE NEW 700 MHZ TWO-WAY RADIO SYSTEM FOR ODENVILLE POLICE AND FIRE DEPARTMENT\n\n\n\tWHEREAS, federal legislation known as the American Rescue Plan Act of 2021 provides among its many components, relief funds for local governments, and\n\n\tWHEREAS, the City Council being desirous of providing proper equipment to Odenville Police and Fir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and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r an amount not to exceed $258,500.00\n\n\tBE IT FURTHER RESOLVED by the City Council that the City Clerk/Treasurer is authorized to pay up to $258,500.00 for the equipment in order for the Odenville Police and Fire Department to perform their job duties and help respond to emergency situations in timely manner. \n\n\tBE IT FURTHER RESOLVED by the City Council that Mayor Christian and the City Clerk is hereby authorized to execute all documents necessary for the implementation and reporting of all matters related to this purchase.\n\n\t\n\n\n\n\n\n\n\n\n\n\nADOPTED and APPROVED this 28th day of November, 2022.</t>
  </si>
  <si>
    <t>TPN-222108</t>
  </si>
  <si>
    <t>Aerial Ladder Truck</t>
  </si>
  <si>
    <t>The purchase Smeal Tractor Drawn Aeriel Ladder Truck for the Fall River Fire Department to increase existing fleet.</t>
  </si>
  <si>
    <t>TPN-222109</t>
  </si>
  <si>
    <t>Upgrade to government accounting system to provide remote capabilities and improve customer/utility access to current standards.</t>
  </si>
  <si>
    <t>TPN-222110</t>
  </si>
  <si>
    <t>Enlarged parking lot of the municipal building to better serve the community.  The change to the parking lot added 20 parking spaces.</t>
  </si>
  <si>
    <t>TPN-222111</t>
  </si>
  <si>
    <t>Equipment Upgrades/Replacements</t>
  </si>
  <si>
    <t>Replacement or Purchase of New Equipment</t>
  </si>
  <si>
    <t>TPN-222112</t>
  </si>
  <si>
    <t>Taylor County EMS</t>
  </si>
  <si>
    <t>Purchase of new equipment mechanical cots, battery powered stair chairs.</t>
  </si>
  <si>
    <t>TPN-222113</t>
  </si>
  <si>
    <t>Lincoln Village Maintenance District Water Main Replacement Project Phase 1B</t>
  </si>
  <si>
    <t>The water infrastructure within the Lincoln Village Maintenance District was constructed over 70 years ago and due to its age, the undersized steel mains are prone to leaks and repairs, low pressure, and exceeds its useful life. The project involves replaceing approximately 4100 LF of water main and 66 service laterals which are currently located in backyard easements on private property, and relocating them to County R/W. The project will improve water service reliability, conserve water, decrease operation and mainetenance costs, and improve public health and safety. This project will install up-sized PVC C-900 water mains in the County road R/W, install new water service laterals, meter boxes, fire hydrants, gate valves, various water system appurtenances, and meet fire flow requirements.</t>
  </si>
  <si>
    <t>TPN-222114</t>
  </si>
  <si>
    <t>Storm Water Sewer System Improvements - Construction &amp; Prof Engineering/Design</t>
  </si>
  <si>
    <t>Storm/Wastewater infrastructure improvements authorized by Board of Trustees to facilitate improvements for health/well being/safety of residents. Funds will be used for awarded bid for construction/re-construction of storm sewer system on Glendale Ave and also professional engineering design, bidding and construction administration.</t>
  </si>
  <si>
    <t>TPN-222115</t>
  </si>
  <si>
    <t>to provide funding for the repair of Borough Sidewalks in the borough center</t>
  </si>
  <si>
    <t>TPN-222116</t>
  </si>
  <si>
    <t>Early Childhood Classroom Improvement - Obligation</t>
  </si>
  <si>
    <t>TPN-222117</t>
  </si>
  <si>
    <t>WWTP Generator Repair</t>
  </si>
  <si>
    <t>Found excessive AC voltage output from the wastewater treatment plant's generator. In order to remedy this issue, a replacement voltage regulator was ordered and installed. The generator is essential to the continued operation of the wastewater treatment plant.</t>
  </si>
  <si>
    <t>TPN-222118</t>
  </si>
  <si>
    <t>Centennial Celebration</t>
  </si>
  <si>
    <t>Year long celebration of the 100th anniversary of Town</t>
  </si>
  <si>
    <t>TPN-222120</t>
  </si>
  <si>
    <t>Town Hall Broadband expansion</t>
  </si>
  <si>
    <t>General Government administration.  Government services to improve broadband expansion at Town Hall with new software coming in.  Supports new software for better access.</t>
  </si>
  <si>
    <t>TPN-222121</t>
  </si>
  <si>
    <t>The township hall addition project will  create a new and improved township hall by creating additional offices, conference rooms, storage capabilities, more advanced technology, and will include the remediation of mold and asbestos from the existing building. This will allow the township to administer government services directly to the public in a more accessible and Covid-19 friendly manner by creating greater spacing between individuals, especially during elections and allow for greater use of technology and remote access to township services.</t>
  </si>
  <si>
    <t>TPN-222122</t>
  </si>
  <si>
    <t>Top-Mount Pumper Truck</t>
  </si>
  <si>
    <t>To purchase a Smeal Fire Apparatus Custom Top-Mount Pumper Truck for the City of Fall River Fire Department to expand the existing fleet.</t>
  </si>
  <si>
    <t>TPN-222123</t>
  </si>
  <si>
    <t>Public Park Improvements/Public Contributions</t>
  </si>
  <si>
    <t>Public Park Improvements/Public Contributions\n392,293.23\nPayroll Expense 628,477.57\nInsurance Expenses 314,283.95\nZoning Expenses 53,580.05\nLandfill Expenses 50,500.00\nFuel 25,849.29\nSolicitor Fees 28,584.90\nMS4 66,826.21\nNorlo Capital Purchases 35,623.65</t>
  </si>
  <si>
    <t>TPN-222124</t>
  </si>
  <si>
    <t>Removal of Dead or Dying Trees</t>
  </si>
  <si>
    <t>To provide funding for the removal of dead/dying trees on Borough Property.  This is important for liability reasons and to prevent potential harm to individuals.</t>
  </si>
  <si>
    <t>TPN-222125</t>
  </si>
  <si>
    <t>Water Plant filter media</t>
  </si>
  <si>
    <t>Media Filter replacement at the water treatment plant</t>
  </si>
  <si>
    <t>TPN-222126</t>
  </si>
  <si>
    <t>Home Plumbing and HVAC Repairs</t>
  </si>
  <si>
    <t>Plumbing and HVAC repairs to low and moderate income households that meet certain criteria.</t>
  </si>
  <si>
    <t>TPN-222127</t>
  </si>
  <si>
    <t>Valencia County Detentions Washer &amp; Dryer</t>
  </si>
  <si>
    <t>Valencia County will use ARPA funds to purchase an industrial washer and\ndryer for the Valencia County Detention Center. In an effort to mitigate\nthe spread of any viruses with in the detentions center Linens are being\nwashed multiple times per week to sanitize. This puts a high demand on\nthe existing equipment that has been in use for 21+ years. This equipment\nwill be purchased from and installed by the vendor Martin-Ray Laundry\nSystems.</t>
  </si>
  <si>
    <t>TPN-222128</t>
  </si>
  <si>
    <t>Community Center Library Repairs</t>
  </si>
  <si>
    <t>Kids activity center, games and equipment.  Wall repair to the main library.  Return book box and paint and supplys.</t>
  </si>
  <si>
    <t>TPN-222130</t>
  </si>
  <si>
    <t>Overlay blacktop and shoulder work to Townline Road.</t>
  </si>
  <si>
    <t>TPN-222131</t>
  </si>
  <si>
    <t>checks for the arp checking account</t>
  </si>
  <si>
    <t>TPN-222132</t>
  </si>
  <si>
    <t>Water Taxi Service</t>
  </si>
  <si>
    <t>The Water Taxi Service would provide an opportunity for residents and tourists to explore the beauty of the waterfront and provide sightseeing opportunities as the boat passes and offers stops at important landmarks.  The stops also promote and stimulate the economy by alleviating the limited parking for vehicles near waterfront locations, as well as road congestion along construction of Davol Street/Route 79 Corridor. In addition, the water taxi route will connect to the Trolley service the City will be offering. Small businesses, primarily restaurants that are along the water taxi service route will be promoted and business will be increased as residents/tourists get on/off the water taxi service route exploring the waterfront and all it has to offer.</t>
  </si>
  <si>
    <t>TPN-222133</t>
  </si>
  <si>
    <t>Colonial Heights Maintenance District Water Main Replacement Project Phase 1B</t>
  </si>
  <si>
    <t>The water infrastructure within the Colonial Heights Maintenance District was constructed over 70 years ago and due to its age, the undersized steel mains are prone to leaks and repairs, low pressure, and exceeds its useful life. The project involves replaceing approximately 3800 LF of water main and 88 service laterals which are currently located in backyard easements on private property, and relocating them to County R/W. The project will improve water service reliability, conserve water, decrease operation and mainetenance costs, and improve public health and safety. This project will install up-sized PVC C-900 water mains in the County road R/W, install new water service laterals, meter boxes, fire hydrants, gate valves, various water system appurtenances, and meet fire flow requirements.</t>
  </si>
  <si>
    <t>TPN-222134</t>
  </si>
  <si>
    <t>Town of Salem Water</t>
  </si>
  <si>
    <t>Upgrade aged water infrastructure to include scada and to add improvements and programming to system.</t>
  </si>
  <si>
    <t>TPN-222135</t>
  </si>
  <si>
    <t>The Finance Department used very outdated finance software called AMS. The money is used to purchase modern finance software that helps with payroll, budgets, and accounts receivable and payable.</t>
  </si>
  <si>
    <t>TPN-222137</t>
  </si>
  <si>
    <t>Police Vehicle # 267078</t>
  </si>
  <si>
    <t>TPN-222138</t>
  </si>
  <si>
    <t>PUBLIC WORKS#2 (STORMWATER &amp; SEWER)</t>
  </si>
  <si>
    <t>Stormwater management/drainage,  Stormwater GIS Mapping Services &amp;Sewer Facility improvements.</t>
  </si>
  <si>
    <t>TPN-222141</t>
  </si>
  <si>
    <t>Gravel for resurfacing roadways</t>
  </si>
  <si>
    <t>Purchase of gravel for resurfacing Township roads.</t>
  </si>
  <si>
    <t>TPN-222142</t>
  </si>
  <si>
    <t>Dixwell Senior Center</t>
  </si>
  <si>
    <t>Funding provided to support Dixwell Senior Center, as Connecticut's elderly population and their caregivers faced significant additional public health and negative economic impacts as a result of the Covid-19 pandemic.</t>
  </si>
  <si>
    <t>TPN-222144</t>
  </si>
  <si>
    <t>SLFRF funds for volunteer fire department siren replacement</t>
  </si>
  <si>
    <t>TPN-222145</t>
  </si>
  <si>
    <t>Event Center Grandstands</t>
  </si>
  <si>
    <t>Repair and update seating at the event center grandstands.</t>
  </si>
  <si>
    <t>TPN-222146</t>
  </si>
  <si>
    <t>City of Spirit Lake Wastewater Treatment</t>
  </si>
  <si>
    <t>Sewer Treatment Fencing</t>
  </si>
  <si>
    <t>TPN-222147</t>
  </si>
  <si>
    <t>Enchanted Hills Park Improvement - Obligation</t>
  </si>
  <si>
    <t>TPN-222148</t>
  </si>
  <si>
    <t>Worton Vehicle Storage Building</t>
  </si>
  <si>
    <t>Heated storage building at the Worton Water &amp; Wastewater treatment plant to house two sewer pumpers and one mini-vactor trucks. This would allow for protection from freezing temperatures that could cause damage to the trucks and allow for the equipment to be kept ready for emergency call-outs.</t>
  </si>
  <si>
    <t>TPN-222149</t>
  </si>
  <si>
    <t>Dumont Field Restoration</t>
  </si>
  <si>
    <t>In an effort to support youth who are interested in playing softball, the City of Fall River is restoring an old softball field at the Dumont Complex that has not been utilized for several years.  The Fall River Girls Softball League was created to help reengage and attract youth to the sport of softball. The numbers of participants in recent years as dropped significantly and there are very few girls playing softball in Middle and High School.  By funding the improvements to the Dumont Complex the league will be able to host practices, games and two tournaments, which will allow these youth an opportunity to participate in extra-curricular outdoor activities and also will allow more usable green space within the City.</t>
  </si>
  <si>
    <t>TPN-222150</t>
  </si>
  <si>
    <t>Per Mar Security System-Town Hall</t>
  </si>
  <si>
    <t>To maintain vital public services, safety and health of patrons and staff, Town installed security system for monitoring. Government administration, public safety service.</t>
  </si>
  <si>
    <t>TPN-222151</t>
  </si>
  <si>
    <t>RADIOS</t>
  </si>
  <si>
    <t>updated mobile and portable radios so sheriffs office can communicate effectively for all hazard scenarios</t>
  </si>
  <si>
    <t>TPN-222153</t>
  </si>
  <si>
    <t>Orange Senior Center</t>
  </si>
  <si>
    <t>Funding provided to support Orange Senior Center, as Connecticut's elderly population and their caregivers faced significant additional public health and negative economic impacts as a result of the Covid-19 pandemic.</t>
  </si>
  <si>
    <t>TPN-222154</t>
  </si>
  <si>
    <t>Police Vehicle # 267248</t>
  </si>
  <si>
    <t>TPN-222156</t>
  </si>
  <si>
    <t>FIBER OPTICS EMS</t>
  </si>
  <si>
    <t>OPTIC FIBER BETWEEN EMS BUILDING AND SERVER</t>
  </si>
  <si>
    <t>TPN-222157</t>
  </si>
  <si>
    <t>Fire Dispatch Improvements</t>
  </si>
  <si>
    <t>TPN-222158</t>
  </si>
  <si>
    <t>Road Paving of two roads in Pacolet Knuckles Street and Carroll Circle.</t>
  </si>
  <si>
    <t>TPN-222161</t>
  </si>
  <si>
    <t>WATER #2</t>
  </si>
  <si>
    <t>Water System Improvements and Water System Operations including but not limited to Generator, Water Supply  and SCADA Monitoring System upgrades.</t>
  </si>
  <si>
    <t>TPN-222162</t>
  </si>
  <si>
    <t>Murray Hill Road</t>
  </si>
  <si>
    <t>TPN-222163</t>
  </si>
  <si>
    <t>Brooks County FD Expansion</t>
  </si>
  <si>
    <t>Funding used to purchase property for the expansion of the paid Brooks County Fire Department.</t>
  </si>
  <si>
    <t>TPN-222164</t>
  </si>
  <si>
    <t>Sanitation Truck Repairs</t>
  </si>
  <si>
    <t>Repairs of Sanitation Truck</t>
  </si>
  <si>
    <t>TPN-222165</t>
  </si>
  <si>
    <t>The City elected the revenue replacement standard allowance and has obligated the funding to the Fire &amp; Emergency Services Department to purchase capital equipment for the department that will provide fire protection and prevention, community risk reduction, and emergency medical response.</t>
  </si>
  <si>
    <t>TPN-222166</t>
  </si>
  <si>
    <t>Bounty paid for pest control</t>
  </si>
  <si>
    <t>Bounty paid for removal of pest that pose a threat to the structure of Township roads.</t>
  </si>
  <si>
    <t>TPN-222167</t>
  </si>
  <si>
    <t>Fire Truck - Lodi Fire</t>
  </si>
  <si>
    <t>Capital: maintain vital public services, provision of fire safety services that include purchase of fire trucks.  Principle payments for 2022, 2023, 2023.  Revenue replacement.  Fire Truck purchased  in 2019 by joint agreement with Town of Lodi, City of Lodi and Town of WestPoint.</t>
  </si>
  <si>
    <t>TPN-222168</t>
  </si>
  <si>
    <t>Main Courthouse Renovations Project</t>
  </si>
  <si>
    <t>Rehabilitation and renovation of commercial property,  front and inside improvements to support the conduct of  business specific to County Clerk, Court Clerk, Accessor, Treasurer and Voting premises as well as Board of  County Commission offices.</t>
  </si>
  <si>
    <t>TPN-222169</t>
  </si>
  <si>
    <t>SEWER#2</t>
  </si>
  <si>
    <t>Sewer system improvements and Sewer Operation services including but not limited to Generator and Wastewater Treatment Plant Upgrades such as Pump upgrades and HVAC replacement.</t>
  </si>
  <si>
    <t>TPN-222171</t>
  </si>
  <si>
    <t>Codification of Township Ordinances</t>
  </si>
  <si>
    <t>ARP Revenue Loss utilized in 2022 Municipal Budget for Codification of Ordinances</t>
  </si>
  <si>
    <t>TPN-222172</t>
  </si>
  <si>
    <t>Master/Comprehensive Plan</t>
  </si>
  <si>
    <t>Comprehensive and Master Planning for the Town of Pacolet</t>
  </si>
  <si>
    <t>TPN-222173</t>
  </si>
  <si>
    <t>TPN-222174</t>
  </si>
  <si>
    <t>2023 Hanover road</t>
  </si>
  <si>
    <t>Third seal coat on Hanover road from west township line to end of road, one mile</t>
  </si>
  <si>
    <t>TPN-222175</t>
  </si>
  <si>
    <t>123Net</t>
  </si>
  <si>
    <t>TPN-222176</t>
  </si>
  <si>
    <t>Municipal Sewer Special District</t>
  </si>
  <si>
    <t>Technical assistance to engineer a special district for municipal sewer..</t>
  </si>
  <si>
    <t>TPN-222177</t>
  </si>
  <si>
    <t>Street Repair and CC Enhancements</t>
  </si>
  <si>
    <t>Street repair and drain pipe replacment and community center enhancements.</t>
  </si>
  <si>
    <t>TPN-222178</t>
  </si>
  <si>
    <t>MAINTENANCE AND BUILDING IMPROVEMENTS OF SPORTS AND RECREATIONAL FACILITIES</t>
  </si>
  <si>
    <t>Project to improve sports and recreational facilities of our municipality so that the facilities are in optimal conditions for the use and enjoyment of people.  These facilities are where the people work out, participate in sports, get together, and different activities that help improve our community.</t>
  </si>
  <si>
    <t>TPN-222179</t>
  </si>
  <si>
    <t>Purchase of DPW Equipment</t>
  </si>
  <si>
    <t>Purchase of DPW Equipment This equipment will aid the DPW in maintaining the Township's Recreation and Open Space Fields and Township Property</t>
  </si>
  <si>
    <t>TPN-222181</t>
  </si>
  <si>
    <t>City of Spirit Lake Senior Center</t>
  </si>
  <si>
    <t>Senior Center roof replacement</t>
  </si>
  <si>
    <t>TPN-222182</t>
  </si>
  <si>
    <t>Town Website upgrades</t>
  </si>
  <si>
    <t>Improve current website for better accessibility for residents.  Promotes remote productivity for residents and access to valuable information from local government.</t>
  </si>
  <si>
    <t>TPN-222185</t>
  </si>
  <si>
    <t>Township Technology Updates including Server, Workstations, and Security Services</t>
  </si>
  <si>
    <t>TPN-222186</t>
  </si>
  <si>
    <t>Green Zone Well Project</t>
  </si>
  <si>
    <t>Construct/use of a water withdrawal system for the purpose of providing potable water to the residents and industries for the City of Hinesville</t>
  </si>
  <si>
    <t>TPN-222187</t>
  </si>
  <si>
    <t>SCADA System Vega Radar Level Sensor and Control Panel</t>
  </si>
  <si>
    <t>Installation of a SCADA System and Vega Radar Level Senor and new Control Panel in the De Beque Water Treatment plant, ahead of an upcoming expansion of the plant. These new pieces of equipment were crucial to the functioning of the plant and the continued ability for the plants OCR to be able to read and maintain safe water levels for the town residents.</t>
  </si>
  <si>
    <t>TPN-222188</t>
  </si>
  <si>
    <t>Laptop Town Hall</t>
  </si>
  <si>
    <t>Purchase of laptop for Town Hall and clerk use.  Enables remote productivity and strengthens cybersecurity systems.</t>
  </si>
  <si>
    <t>TPN-222189</t>
  </si>
  <si>
    <t>New River Cem</t>
  </si>
  <si>
    <t>Trim trees and brush for public safety</t>
  </si>
  <si>
    <t>TPN-222190</t>
  </si>
  <si>
    <t>Public Works Operations</t>
  </si>
  <si>
    <t>Public Works Operations Projects utilized in the 2022 Municipal Budget</t>
  </si>
  <si>
    <t>TPN-222192</t>
  </si>
  <si>
    <t>Town Water Office Windows</t>
  </si>
  <si>
    <t>The town mayor and council decided that the last two windows in the water office needed to be replaced. They were the old single pane windows. The windows were purchased and installed.</t>
  </si>
  <si>
    <t>TPN-222193</t>
  </si>
  <si>
    <t>Sidewalk Improvements - Old Chapel Ave</t>
  </si>
  <si>
    <t>These funds went towards replacing existing and extending the sidewalk along Old Chapel Ave. between E. Main St. and E. Crescent St.</t>
  </si>
  <si>
    <t>TPN-222194</t>
  </si>
  <si>
    <t>Catastrophic flooding</t>
  </si>
  <si>
    <t>TPN-222195</t>
  </si>
  <si>
    <t>SLFRF funds for engineer services for municipal building repair and improvements</t>
  </si>
  <si>
    <t>TPN-222196</t>
  </si>
  <si>
    <t>Power Cot and LUCAS Device</t>
  </si>
  <si>
    <t>Revenue replacement funds were utilized to purchase a Powe Pro Ambulance Cot and LUCAS device from Stryker.  Purchase of this equipment allowed Johnson County EMS to update needed equipment in order to enhance the service level they provide.</t>
  </si>
  <si>
    <t>TPN-222197</t>
  </si>
  <si>
    <t>Donation to local Food Pantry for holidays</t>
  </si>
  <si>
    <t>TPN-222198</t>
  </si>
  <si>
    <t>repair kit</t>
  </si>
  <si>
    <t>repair motor at water plant</t>
  </si>
  <si>
    <t>TPN-222199</t>
  </si>
  <si>
    <t>Doyle Rd Paving</t>
  </si>
  <si>
    <t>Doyle Rd was pulverized, fine graded, and had 3" hot mix asphalt applied.</t>
  </si>
  <si>
    <t>TPN-222201</t>
  </si>
  <si>
    <t>premium pay for EMS</t>
  </si>
  <si>
    <t>TPN-222202</t>
  </si>
  <si>
    <t>Enclosed vestibule with locked doors, a service window, and cameras added to the Town Office</t>
  </si>
  <si>
    <t>TPN-222203</t>
  </si>
  <si>
    <t>SLFRF funds for municipal building repair and improvements</t>
  </si>
  <si>
    <t>TPN-222204</t>
  </si>
  <si>
    <t>Mini split system for the offices</t>
  </si>
  <si>
    <t>TPN-222206</t>
  </si>
  <si>
    <t>City of Spirit Lake Police Dispatch</t>
  </si>
  <si>
    <t>New fee charged by the Kootenai County Sheriff's Department.</t>
  </si>
  <si>
    <t>TPN-222207</t>
  </si>
  <si>
    <t>Professional Services for Finance Herrera</t>
  </si>
  <si>
    <t>Reconstruction of accounting records. The City is in the process of reconstructing its internal financial records before independent auditors can conduct their auditing procedures.  This has threatened the City's ability to receive grant funding, largely for streets and other infrastructure capital projects.  The pandemic negatively impacted City staffing levels and their capacity to internally reconstruct City financial records.  The City is in need of assistance from consultants.</t>
  </si>
  <si>
    <t>TPN-222208</t>
  </si>
  <si>
    <t>Child Care Early Childhood Education Expansion</t>
  </si>
  <si>
    <t>Howard County is considering using SLFRF to increase access to early childhood education offerings.  This project is in its preliminary stage.</t>
  </si>
  <si>
    <t>TPN-222209</t>
  </si>
  <si>
    <t>The County is using revenue replacement funds to make upgrades to the information technology system, including purchasing antivirus software, network security, and monitoring services.</t>
  </si>
  <si>
    <t>TPN-222211</t>
  </si>
  <si>
    <t>Delano Township Park</t>
  </si>
  <si>
    <t>Rehabilitation of Delano Township Park.  Funds will be used to compliment DCNR funding for the project.</t>
  </si>
  <si>
    <t>TPN-222212</t>
  </si>
  <si>
    <t>Building &amp; Grounds Project</t>
  </si>
  <si>
    <t>Buildings and Grounds Projects included in the 2022 Municipal Budget</t>
  </si>
  <si>
    <t>TPN-222213</t>
  </si>
  <si>
    <t>Monies are going towards a new water tower</t>
  </si>
  <si>
    <t>TPN-222214</t>
  </si>
  <si>
    <t>SLFRF funds for replacement/purchase of municipal equipment</t>
  </si>
  <si>
    <t>TPN-222215</t>
  </si>
  <si>
    <t>Sewer upgrades and rehab</t>
  </si>
  <si>
    <t>The Village of Grand Cane transferred the ARPA funds to the General Fund in order to fund Sewer distribution system and the wastewater treatment plant.</t>
  </si>
  <si>
    <t>TPN-222216</t>
  </si>
  <si>
    <t>Mill Street Sewer Pump Station Repairs</t>
  </si>
  <si>
    <t>The Wilton Sewer Department is a small municipal sewer system  that largely corresponds to the more urbanized / industrialized core within the Town of Wilton and a portion of NH Route 101. It is managed by three volunteer commissioners, has no full time employees of its own, and consists of two pump stations and various pipes and above gorund manhole  infrastructure. It  is entirely dependent on treatment facilities in the neighboring  Town of Milford through an intermunicipal agreement where Wilton rate payers pay a metered portion of the cost to run the Milford Wastewater Treatment facility. Most recently, Milford's facility has been required by the EPA to pursue significant nutrient removal upgrades expected to run tens of millions of dollars over the course of upcoming years. Wilton is required to pay its share based on the intermunipal agreement when bills need to start being paid. This massive cost, in addition to the uncertainties of the pandemic/post pandemic era, is reported by the Wilton Sewer Commission  to have caused them to delay as long as possible various projects, and makes the revenue replacement capacity of the ARPA funds a massive relief even for relatively modest projects. In 2023, the Commission again approached the Select Board about utilizing ARPA funds to cover vital repairs, specifically, emergency repairs at the Mill Street Pump Station. This project included replacing the station's roof, and repairing various parts of the concrete wet well that suffered major water damage over the years.</t>
  </si>
  <si>
    <t>TPN-222217</t>
  </si>
  <si>
    <t>Academy Drive Culvert Replacement</t>
  </si>
  <si>
    <t>A direct replacement of aging and ailing stormwater infrastructure.  The project scope will remove deuterated corrugated metal storm drain piping and replace with reinforced concrete piping.  Will improve the crossing with the addition of curbing, catch basins and sidewalks.  Also ADA crosswalks, curbing, drainage and signage will be installed at the intersection.</t>
  </si>
  <si>
    <t>TPN-222218</t>
  </si>
  <si>
    <t>Public Utilities Capital Outlay</t>
  </si>
  <si>
    <t>Replace over 4,900 water meters, 15 fire hydrants, upgrade billing software and replace office computers and printers.</t>
  </si>
  <si>
    <t>TPN-222219</t>
  </si>
  <si>
    <t>Wastewater Operation and Maintenance</t>
  </si>
  <si>
    <t>The Department of Environmental Conservation has mandated that the Village of Port Byron is required to retain two fully-licensed Wastewater Treatment Plant Operators. SLFRF funds have been appropriated for this unexpected additional personnel cost.</t>
  </si>
  <si>
    <t>TPN-222220</t>
  </si>
  <si>
    <t>PAVING PARK PARKING LOT</t>
  </si>
  <si>
    <t>TPN-222221</t>
  </si>
  <si>
    <t>Legal Assistance MPR</t>
  </si>
  <si>
    <t>Legal assistance with municipal sewer and forming a special district titled map, plan and report.</t>
  </si>
  <si>
    <t>TPN-222222</t>
  </si>
  <si>
    <t>2023-2024 Capital Outlay</t>
  </si>
  <si>
    <t>This project was to fund capital outlay expenses for time period April 1, 2023 through March 31, 2024.</t>
  </si>
  <si>
    <t>TPN-222224</t>
  </si>
  <si>
    <t>Replacing front steps &amp; handicap ramp</t>
  </si>
  <si>
    <t>TPN-222225</t>
  </si>
  <si>
    <t>P25 Radio System</t>
  </si>
  <si>
    <t>The County is purchasing and installing tower equipment to enhance its P25 Radio Communication System in support of emergency services.</t>
  </si>
  <si>
    <t>TPN-222227</t>
  </si>
  <si>
    <t>Municipal Building Outside Security</t>
  </si>
  <si>
    <t>Municipal building security measures, including installation of guiderail system in front of building entrance, installation of security anti breakage film on exterior windows, installation of bollards at police department entrance at rear of building, purchase and installation of barricade planters in front of building.</t>
  </si>
  <si>
    <t>TPN-222228</t>
  </si>
  <si>
    <t>Diversity Health Center</t>
  </si>
  <si>
    <t>Allocation to increase health services provided to the under served community of Hinesville, including COVID-19 testing.</t>
  </si>
  <si>
    <t>TPN-222229</t>
  </si>
  <si>
    <t>TPN-222230</t>
  </si>
  <si>
    <t>Air Filtration E911 Center</t>
  </si>
  <si>
    <t>Air filtration improvements in E911 Center.</t>
  </si>
  <si>
    <t>TPN-222231</t>
  </si>
  <si>
    <t>Upgrades and safety concerns for our local township park.</t>
  </si>
  <si>
    <t>TPN-222232</t>
  </si>
  <si>
    <t>City of Spirit Lake Police Wages</t>
  </si>
  <si>
    <t>Council ordered for increase in police wages. The department lost all but one officer and the department needed to be rebuilt.</t>
  </si>
  <si>
    <t>TPN-222233</t>
  </si>
  <si>
    <t>Court House Annex Acquisition Project</t>
  </si>
  <si>
    <t>Purchase and Buy and Build out  complete a County Courthouse  Annex building to assist in the overall conduct of County business.  This building shall be used in conjunction with Main County Court house and its facilities in order to better serve the Community.</t>
  </si>
  <si>
    <t>TPN-222234</t>
  </si>
  <si>
    <t>Through April 2024</t>
  </si>
  <si>
    <t>No funds were expended this reporting period.</t>
  </si>
  <si>
    <t>TPN-222237</t>
  </si>
  <si>
    <t>Osage Beach Gravity System Main Improvements - Sands LS</t>
  </si>
  <si>
    <t>The Osage Beach Gravity System Main - Sands project includes realignment and upgrades to the gravity sewer collection main lines, new manholes, and improvements to the odor control and electrical components at the Sands Lift Station.</t>
  </si>
  <si>
    <t>TPN-222238</t>
  </si>
  <si>
    <t>SLFRF funds for library program</t>
  </si>
  <si>
    <t>TPN-222239</t>
  </si>
  <si>
    <t>Agency on Aging Vehicles</t>
  </si>
  <si>
    <t>The County purchased five vehicles for the Agency on Aging to provide transportation services to senior citizens.</t>
  </si>
  <si>
    <t>TPN-222240</t>
  </si>
  <si>
    <t>TPN-222241</t>
  </si>
  <si>
    <t>Revenue Replacement: Repairs to Sewage System</t>
  </si>
  <si>
    <t>Repair and improvements to City Sewer System to improve the capabilities of our current system.</t>
  </si>
  <si>
    <t>TPN-222242</t>
  </si>
  <si>
    <t>St. Albans Junior High Demo</t>
  </si>
  <si>
    <t>Abatement and demolition of the condemned former St. Albans Junior High School building.</t>
  </si>
  <si>
    <t>TPN-222243</t>
  </si>
  <si>
    <t>Installation of Road Signs</t>
  </si>
  <si>
    <t>Materials, labor and equipment for installation of road signs for Township roads.</t>
  </si>
  <si>
    <t>TPN-222244</t>
  </si>
  <si>
    <t>Used to supplement increased Health Insurance cost in the 2023 Municipal Budget</t>
  </si>
  <si>
    <t>TPN-222246</t>
  </si>
  <si>
    <t>Fire Vehicle Upfit</t>
  </si>
  <si>
    <t>TPN-222247</t>
  </si>
  <si>
    <t>Highway Improvement</t>
  </si>
  <si>
    <t>Purchase of Truck to replace old truck</t>
  </si>
  <si>
    <t>TPN-222248</t>
  </si>
  <si>
    <t>Police Protective Helmets</t>
  </si>
  <si>
    <t>Protective helmets for police officers</t>
  </si>
  <si>
    <t>TPN-222249</t>
  </si>
  <si>
    <t>Laptop upgrades</t>
  </si>
  <si>
    <t>Upgrade board supervisor tablets with licensing and software for better use and cybersecurity.  6 tablets upgraded and improved.  Promotes remote productivity to run government.  Includes licensing and labor from IT professional.</t>
  </si>
  <si>
    <t>TPN-222250</t>
  </si>
  <si>
    <t>Install AEDs</t>
  </si>
  <si>
    <t>Install 25 AEDs in government offices.</t>
  </si>
  <si>
    <t>TPN-222251</t>
  </si>
  <si>
    <t>City of Niles Main Gate Valve</t>
  </si>
  <si>
    <t>To purchase and install main gate valves to ensure continued minimum standards for the operation of water transmission infrastructure.</t>
  </si>
  <si>
    <t>TPN-222252</t>
  </si>
  <si>
    <t>The County approved the allocation and use of ARPA funds to provide premium pay in the amount of $1.00 per hour to eligible employees to address the impacts of performing essential work during the COVID-19 public health emergency. Those costs have proven helpful in employee retention, and are, therefore, to be used for employee retention following the expiration of the COVID-19 public health emergency. The payments stopped December 2024.</t>
  </si>
  <si>
    <t>TPN-222253</t>
  </si>
  <si>
    <t>Sidewalk Improvements - E. Main St.</t>
  </si>
  <si>
    <t>The sidewalk improvements planned for East Main Street in the Town of Boyce were originally budgeted at approximately $30,000. However, an engineering study determined that the project would be significantly more costly to implement than initially anticipated. As a result, the project budget was reduced, and excess CSLFRF funds were redirected to reimburse the Town for other eligible infrastructure improvements that had already been completed and paid for in accordance with CSLFRF regulations and requirements. The study portion of the project is nearing completion, with a large portion of the remaining budget already paid out; these expenditures will be reported during the next reporting period.</t>
  </si>
  <si>
    <t>TPN-222254</t>
  </si>
  <si>
    <t>Fencing for Recycle Center</t>
  </si>
  <si>
    <t>Fencing around recycle center</t>
  </si>
  <si>
    <t>TPN-222255</t>
  </si>
  <si>
    <t>WATER FILTER/SOFTENER</t>
  </si>
  <si>
    <t>WATER SOFTENER/FILTER SYSTEM FOR EMS</t>
  </si>
  <si>
    <t>TPN-222256</t>
  </si>
  <si>
    <t>Railroad Street Culvert Repair</t>
  </si>
  <si>
    <t>Repair to culvert.  Services traditionally provided are the culvert repair.</t>
  </si>
  <si>
    <t>TPN-222257</t>
  </si>
  <si>
    <t>Highway Plows</t>
  </si>
  <si>
    <t>Purchase 2 plows for Highway Department.</t>
  </si>
  <si>
    <t>TPN-222258</t>
  </si>
  <si>
    <t>Full-time Wellness Coordinator</t>
  </si>
  <si>
    <t>Contribute to a full-time wellness coordinator position for the county.</t>
  </si>
  <si>
    <t>TPN-222259</t>
  </si>
  <si>
    <t>Stuart Downtown Revitalization</t>
  </si>
  <si>
    <t>Non-Federal match towards project.</t>
  </si>
  <si>
    <t>TPN-222260</t>
  </si>
  <si>
    <t>Liability Insurance &amp; Workman's Comp.</t>
  </si>
  <si>
    <t>Used to supplement increased Liability &amp; Insurance cost in the 2023 Municipal Budget.</t>
  </si>
  <si>
    <t>TPN-222261</t>
  </si>
  <si>
    <t>To fund a portion of public safety salaries and benefits.</t>
  </si>
  <si>
    <t>TPN-222263</t>
  </si>
  <si>
    <t>We are doing a water main improvements and water meter replacements</t>
  </si>
  <si>
    <t>TPN-222264</t>
  </si>
  <si>
    <t>HG &amp; Okee hydrant replacement</t>
  </si>
  <si>
    <t>Harmony Grove &amp; Okee Sanitary districts are a separate entity from Town of Lodi.  This utility requested funding to replace fire hydrants in the district.  Water infrastructure replacement of utility not owned by Town but replaces tax dollars used for infrastructure to utility.</t>
  </si>
  <si>
    <t>TPN-222265</t>
  </si>
  <si>
    <t>CULVERTS</t>
  </si>
  <si>
    <t>108th project culverts county safety</t>
  </si>
  <si>
    <t>TPN-222266</t>
  </si>
  <si>
    <t>MVFD Equipment Enhancement</t>
  </si>
  <si>
    <t>The Monkton Volunteer Fire Department sought ARPA funding to replace personal protective equipment (5 sets, 10 helmets, gloves, hoods, and Bourke kits), communications equipment (10 hand-held radios), and a thermal imaging camera.  In addition, the fire department added a large capacity clothes washer and dryer to its station (and requested funds for related plumbing, electrical, and carpentry costs) to help maintain the PPE.</t>
  </si>
  <si>
    <t>TPN-222267</t>
  </si>
  <si>
    <t>Osage Beach Lift Station Panel Replacement - Rockway</t>
  </si>
  <si>
    <t>The Osage Beach Lift Station Panel Replacement - Rockway project includes panel and electrical replacement to enhance the City's sewer collection system at the Rockway Lift Station.</t>
  </si>
  <si>
    <t>TPN-222269</t>
  </si>
  <si>
    <t>Hall Grounds</t>
  </si>
  <si>
    <t>Tear out old parking lot &amp; sidewalk, install new parking lot and sidewalks</t>
  </si>
  <si>
    <t>TPN-222271</t>
  </si>
  <si>
    <t>Sevier County utilized the $10 million revenue loss allowance on government service expenditures.  The County utilized 100% of the revenue loss allowance on government services in the form of County personnel payroll expenditures.</t>
  </si>
  <si>
    <t>TPN-222272</t>
  </si>
  <si>
    <t>Revenue Replacement - Lost Parking Revenue</t>
  </si>
  <si>
    <t>To replace lost parking revenue of over $100K during COVID that traditionally have been used to maintain roads and sidewalks in the City.  The ARPA funds allowed the City to pave Depot Road and keep our road maintenance program on schedule without having to resort to a new road millage.</t>
  </si>
  <si>
    <t>TPN-222273</t>
  </si>
  <si>
    <t>Go Bag EMS Pilot Grant</t>
  </si>
  <si>
    <t>Match a grant to purchase Go-Bags</t>
  </si>
  <si>
    <t>TPN-222274</t>
  </si>
  <si>
    <t>Storm Sewer Intake Replacement</t>
  </si>
  <si>
    <t>Replace Storm Sewer Intake</t>
  </si>
  <si>
    <t>TPN-222275</t>
  </si>
  <si>
    <t>Highway Septic</t>
  </si>
  <si>
    <t>Sand filter replacements with related work at Town Highway Department at 2720 Lakeview Road and at the Town Ice Rink Complex at 2980 Lakeview Road.</t>
  </si>
  <si>
    <t>TPN-222276</t>
  </si>
  <si>
    <t>The town experienced a large loss of revenue during the covid period. Water shutoff's, late fees, on/off fees, all utilities were unable to collect the normal fees. Liens on properties were unable to accrue interest during covid.</t>
  </si>
  <si>
    <t>TPN-222277</t>
  </si>
  <si>
    <t>City of Leeton codification</t>
  </si>
  <si>
    <t>Entered into contract with General Code for Codification for the City of Leeton making sure that all code aligns and they are being digitized.</t>
  </si>
  <si>
    <t>TPN-222279</t>
  </si>
  <si>
    <t>Osage Beach Lift Station Panel Replacement - Sands</t>
  </si>
  <si>
    <t>The Osage Beach Lift Station Panel Replacement - Sands project includes panel and electrical replacement to enhance the City's sewer collection system at the Sands Lift Station.</t>
  </si>
  <si>
    <t>TPN-222280</t>
  </si>
  <si>
    <t>County Wide Workers Comp Coverage</t>
  </si>
  <si>
    <t>County Wide Workers Compensation Insurance coverage FY23-24 for county employees   ACCO SELF INSURANCE FUND</t>
  </si>
  <si>
    <t>TPN-222281</t>
  </si>
  <si>
    <t>TPN-222282</t>
  </si>
  <si>
    <t>Transfer Site broadband expansion</t>
  </si>
  <si>
    <t>Place broadband to transfer site location.  Transfer site is a publicly owned  waste facility that did not have any broadband to promote safety of patrons/staff, administer hands free payments and security.  Worked with Spectrum for installation at site.</t>
  </si>
  <si>
    <t>TPN-222283</t>
  </si>
  <si>
    <t>CAM School District for Polling Place Access</t>
  </si>
  <si>
    <t>Make a poling place ADA accessible</t>
  </si>
  <si>
    <t>TPN-222284</t>
  </si>
  <si>
    <t>New electronic sign for the township hall</t>
  </si>
  <si>
    <t>TPN-222285</t>
  </si>
  <si>
    <t>City Siren Replacement Project</t>
  </si>
  <si>
    <t>Brinkley City Council voted February 21, 2023, to expend all remaining ARPA money to purchase 5 new emergency sirens for the city. Remaining ARPA funds balance was $133,404.48, remaining balance for cost of sirens would come from Sales Tax Industiral.</t>
  </si>
  <si>
    <t>TPN-222286</t>
  </si>
  <si>
    <t>TPN-222287</t>
  </si>
  <si>
    <t>Lower Griffin Creek Sewer</t>
  </si>
  <si>
    <t>This project is a direct replacement of aging and ailing sanitary sewer infrastructure.  The project scope removed the existing at capacity sanitary sewer piping and road crossing.  The project upgraded the sanitary sewer system for additional capacity and constructed a new stream crossing with concrete piers and carrier piping.  The project now provides facilities for future growth of the system.</t>
  </si>
  <si>
    <t>TPN-222288</t>
  </si>
  <si>
    <t>Police request 2</t>
  </si>
  <si>
    <t>repairs to police car.  gasoline for cars</t>
  </si>
  <si>
    <t>TPN-222289</t>
  </si>
  <si>
    <t>Hitchcock House Foundation Repairs</t>
  </si>
  <si>
    <t>Repairs to the foundation of a county tourism attraction</t>
  </si>
  <si>
    <t>TPN-222290</t>
  </si>
  <si>
    <t>Used to supplement increased Solid Waste Disposal cost in the 2023 Municipal Budget</t>
  </si>
  <si>
    <t>TPN-222292</t>
  </si>
  <si>
    <t>City of Atlantic Splash Pad</t>
  </si>
  <si>
    <t>Contribute to a splash pad</t>
  </si>
  <si>
    <t>TPN-222293</t>
  </si>
  <si>
    <t>Township Complex Generator</t>
  </si>
  <si>
    <t>Purchased &amp; installed a complete building generator system  - building is used as the voting prescient &amp; building can be used for public incase of community disasters</t>
  </si>
  <si>
    <t>TPN-222294</t>
  </si>
  <si>
    <t>Valencia County Fire Department Radio Communications</t>
  </si>
  <si>
    <t>The Valencia County Fire Department did purchase dual band radios to be able to respond to call for service from the public.</t>
  </si>
  <si>
    <t>TPN-222295</t>
  </si>
  <si>
    <t>Jail Uniforms</t>
  </si>
  <si>
    <t>Uniforms for jail staff</t>
  </si>
  <si>
    <t>TPN-222296</t>
  </si>
  <si>
    <t>Reimbursement to Town for Capital Improvements</t>
  </si>
  <si>
    <t>This expenditure is a reimbursement to the Town operating budget from CSLFRF funds for capital improvement projects completed during the allowable timeframe for CSLFRF expenditures. At the time that these projects were completed the town was unsure if the projects were eligible. After contracting with the NSVRC for CSLFRF management, the town decided to reimburse the operating because all of the projects were declared eligible. These projects included the purchase, installation, and maintenance of new speed signs along Main Street, street paving and speed hump installation, new signage and street striping, and repairs to the historic Town Hall.</t>
  </si>
  <si>
    <t>TPN-222297</t>
  </si>
  <si>
    <t>Funds will be dedicated to the restoration of Sumpter Township cemetery (Martinsville) for extending burial spaces, upgrading Sumpter Township parks (Banotai and Graham Parks) playground equipment and access, Sumpter Township Recycling Center to improvement of resident's access and collection, and to improve Sumpter Township's parking and sidewalks for public safety.</t>
  </si>
  <si>
    <t>TPN-222299</t>
  </si>
  <si>
    <t>LID #1</t>
  </si>
  <si>
    <t>To provide faster internet speeds to local residents.</t>
  </si>
  <si>
    <t>TPN-222300</t>
  </si>
  <si>
    <t>TPN-222301</t>
  </si>
  <si>
    <t>Ambulance for Cass County</t>
  </si>
  <si>
    <t>Purchase an ambulance for Cass County</t>
  </si>
  <si>
    <t>TPN-222302</t>
  </si>
  <si>
    <t>Utilized to supplement Public Works Projects in the 2023 Municipal Budget</t>
  </si>
  <si>
    <t>TPN-222303</t>
  </si>
  <si>
    <t>CIMS Software</t>
  </si>
  <si>
    <t>Cemetery Software to be created for Maple Dell Cemetery and Hopewell Cemetery for accurate record keeping.</t>
  </si>
  <si>
    <t>TPN-222304</t>
  </si>
  <si>
    <t>Create affordable housing within the City of Gainesvile.</t>
  </si>
  <si>
    <t>TPN-222305</t>
  </si>
  <si>
    <t>Two vehicles were purchased and outfitted for the City of Jackson\u2019s Police Department.  These vehicles are to be used to help serve and protect the population of the City.  The cost to outfit the police vehicles were higher than anticipated and additional obligation amount was needed.</t>
  </si>
  <si>
    <t>TPN-222306</t>
  </si>
  <si>
    <t>Our Permit Department used a very outdated permit program called AMS.  By implementing TRAISR (Tracking, Real Time, Assets, Infrastructure, Systems, Reporting), which comes with full GIS capabilities, it allows us to enhance our planning and zoning process with specific parcel data, automatic notification features, and mail merges for distributing notices to specific parties.</t>
  </si>
  <si>
    <t>TPN-222307</t>
  </si>
  <si>
    <t>Domestic Violence Court</t>
  </si>
  <si>
    <t>To fund a portion of the budget of the Conasauga Domestic Violence Court operational and personnel costs.</t>
  </si>
  <si>
    <t>TPN-222308</t>
  </si>
  <si>
    <t>Town Water Bills</t>
  </si>
  <si>
    <t>The town mayor and council decided to help pay some of the water bills. There had been some increases such as the chemicals, electric and payroll due to water leaks.</t>
  </si>
  <si>
    <t>TPN-222309</t>
  </si>
  <si>
    <t>Coral Community Center Bathroom Stalls</t>
  </si>
  <si>
    <t>Installed new bathroom dividers with handicap railings</t>
  </si>
  <si>
    <t>TPN-222310</t>
  </si>
  <si>
    <t>Transfer Site Repairs &amp; Maintenance</t>
  </si>
  <si>
    <t>Transfer site owned by Town repairs and maintenance to improve safety, security and public health conditions by use of all residents.  Repairs and maintenance include relocation of dumpsters/compactor for better safety, reduce liability of accidents that could occur due to bad traffic situations at site.  Add in cement pads for staging of large items for disposal.  Staging area reduces congestion and safety concerns of those dropping off items.</t>
  </si>
  <si>
    <t>TPN-222311</t>
  </si>
  <si>
    <t>Justice Data</t>
  </si>
  <si>
    <t>Justice data integration</t>
  </si>
  <si>
    <t>TPN-222312</t>
  </si>
  <si>
    <t>road maintenance in the township</t>
  </si>
  <si>
    <t>TPN-222313</t>
  </si>
  <si>
    <t>County Wide Property &amp; Liability Insurance</t>
  </si>
  <si>
    <t>County Wide Property &amp; Liability Insurance for FY23-24 for County Offices  ACCO SELF GROUP</t>
  </si>
  <si>
    <t>TPN-222315</t>
  </si>
  <si>
    <t>Buildings &amp; Grounds Project</t>
  </si>
  <si>
    <t>Utilized to supplement Building &amp; Grounds Projects in the 2023 Municipal Budget</t>
  </si>
  <si>
    <t>TPN-222317</t>
  </si>
  <si>
    <t>City of Spirit Lake Police Expenses</t>
  </si>
  <si>
    <t>Council ordered budget shortfall for police department expenditures. Department is being rebuilt after all but one officer resigned.</t>
  </si>
  <si>
    <t>TPN-222318</t>
  </si>
  <si>
    <t>Iroquois County Youth Center</t>
  </si>
  <si>
    <t>Iroquois County equipment and supplies</t>
  </si>
  <si>
    <t>TPN-222319</t>
  </si>
  <si>
    <t>Wtr Bella Vista</t>
  </si>
  <si>
    <t>Board of Supervisors approved an allocation of ARPA funds to support local special districts and county service areas providing potable water service in Shasta County.</t>
  </si>
  <si>
    <t>TPN-222320</t>
  </si>
  <si>
    <t>Funds are used for public health and to make necessary investments in related capital projects. Funds are used to upgrade information systems for the City that are decades old and use outdated software. The new software will be more efficient and improve customer service. Funds are being used to replace public works vehicles to improve city streets and storm water drainage.</t>
  </si>
  <si>
    <t>TPN-222321</t>
  </si>
  <si>
    <t>Griffin Creek at Business 6 Sewer</t>
  </si>
  <si>
    <t>This project is a direct replacement of aging and ailing sanitary sewer infrastructure. The project scope removed the existing at capacity sanitary sewer piping and road crossing.  The project upgraded the sanitary sewer system for additional capacity and constructed a new road crossing with horizontal bore and carrier piping.  The project now provides updated facilities for future growth of the system.</t>
  </si>
  <si>
    <t>TPN-222322</t>
  </si>
  <si>
    <t>Gun Violence Prevention Manager</t>
  </si>
  <si>
    <t>Funding for a Gun Violence Prevention Manager position through December 31, 2026.</t>
  </si>
  <si>
    <t>TPN-222323</t>
  </si>
  <si>
    <t>Johnson Service Company came in and relined sewers in an 8 block radius.</t>
  </si>
  <si>
    <t>TPN-222325</t>
  </si>
  <si>
    <t>CHARLEVOIX FIRE EQUIPMENT</t>
  </si>
  <si>
    <t>CHARLEVOIX FIRE EQUIPMENT NEW RECRUIT</t>
  </si>
  <si>
    <t>TPN-222327</t>
  </si>
  <si>
    <t>Media Little League</t>
  </si>
  <si>
    <t>This money was given to the township's Little League Baseball Team to support its field enhancements, including field lights.</t>
  </si>
  <si>
    <t>TPN-222328</t>
  </si>
  <si>
    <t>Front Desk Remodel Muni Court ADA</t>
  </si>
  <si>
    <t>Funding to improve the public facing Municipal Court front desk to comply with ADA.</t>
  </si>
  <si>
    <t>TPN-222329</t>
  </si>
  <si>
    <t>Capital expenditures including purchasing equipment for Public Works (lawnmower, side by side utility vehicle),  construction of a Police Department Boat Dock, purchase Employee Self-Service Portal software, various facility improvements at Public Works including entry gates, driveway repaving, roll up doors, bridge repairs, and many improvements to City Facilities. The improvements to City Facilities for City Hall include interior and exterior painting, landscape and sidewalk renovations, interior and exterior electrical work and upgrades, and new office furniture. The improvements for Police Department include exterior painting, mural painting, and landscape renovation. The improvements for Public Works include removal and replacement of fencing at Public Works warehouse and fencing replacement at a City park.</t>
  </si>
  <si>
    <t>TPN-222330</t>
  </si>
  <si>
    <t>WWTP Fork Lift</t>
  </si>
  <si>
    <t>This equipment is used primarily for safety precautions.  Bulky and heavy items are moved around the plant by the forklift to refrain from injuring employees.  The forklift is used to remove Polymer totes from flatbed semi-trailers that deliver 2300 lbs. every 45 days. Also, the plant receives 800-1000 gallons of Thiogard each month in 50-gallon drums that are unloaded using the forklift.  This is much more efficient and safer than staff unloading by hand.</t>
  </si>
  <si>
    <t>TPN-222331</t>
  </si>
  <si>
    <t>Capital Outlay - Technology Upgrades</t>
  </si>
  <si>
    <t>Security upgrades that include cameras, wiring, door locks and panic buttons. Replace-install switches, servers, backup systems, server rack, network testing equipment and wireless access points.</t>
  </si>
  <si>
    <t>TPN-222332</t>
  </si>
  <si>
    <t>Replace sidewalks through out the Town of Cincinnatus</t>
  </si>
  <si>
    <t>TPN-222333</t>
  </si>
  <si>
    <t>Housing Department</t>
  </si>
  <si>
    <t>Utilized to supplement Housing Operations in the 2024 Municipal Budget</t>
  </si>
  <si>
    <t>TPN-222334</t>
  </si>
  <si>
    <t>Springfield Fire House Emergency Generator</t>
  </si>
  <si>
    <t>Emergency Generator replacement at the Springfield Fire House.</t>
  </si>
  <si>
    <t>TPN-222335</t>
  </si>
  <si>
    <t>Funds towards the purchase of a fire engine for the EMS personnel's use in response to public safety requests. Expecting delivery of the vehicle September 2024.</t>
  </si>
  <si>
    <t>TPN-222336</t>
  </si>
  <si>
    <t>West Chester Township Senior Van</t>
  </si>
  <si>
    <t>West Chester township to provide a senior van with wheelchair accessibility to township residents for necessary transportation to assist those in need.</t>
  </si>
  <si>
    <t>TPN-222338</t>
  </si>
  <si>
    <t>FY24 paving</t>
  </si>
  <si>
    <t>Under general government, we will be paving streets across the city.</t>
  </si>
  <si>
    <t>TPN-222339</t>
  </si>
  <si>
    <t>Town Snow Plow</t>
  </si>
  <si>
    <t>The town's snow plow was damaged. The mayor and council decided to purchase and new plow and have it installed.</t>
  </si>
  <si>
    <t>TPN-222340</t>
  </si>
  <si>
    <t>Event Center Water Truck</t>
  </si>
  <si>
    <t>The event center doesn't have a water truck currently, we borrow one from our road and bridge department.  This purchase will allow us to have our own truck to ensure arenas and grounds are adequately taken care of and allow for facility user's safety.</t>
  </si>
  <si>
    <t>TPN-222341</t>
  </si>
  <si>
    <t>Check #018339 - arpa funds - Pay application 4 city match for CBDG replacing water lines.</t>
  </si>
  <si>
    <t>TPN-222342</t>
  </si>
  <si>
    <t>City of Spirit Lake Comprehensive Plan</t>
  </si>
  <si>
    <t>Update the outdated comprehensive plan</t>
  </si>
  <si>
    <t>TPN-222343</t>
  </si>
  <si>
    <t>City of Rockford Government Services</t>
  </si>
  <si>
    <t>Revenue replacement of government services</t>
  </si>
  <si>
    <t>TPN-222344</t>
  </si>
  <si>
    <t>Wtr Burney</t>
  </si>
  <si>
    <t>TPN-222345</t>
  </si>
  <si>
    <t>Coral Park Security Cameras</t>
  </si>
  <si>
    <t>Added security cameras to Coral Park</t>
  </si>
  <si>
    <t>TPN-222346</t>
  </si>
  <si>
    <t>Municpal Lot Paving</t>
  </si>
  <si>
    <t>Paving of parking lot between Village Municipal Building and the Village Fire Department. Parking lot was formerly in a very poor state. Paving improves accessibility to the lot, as well as reducing wear and tear on Village-owned vehicles.</t>
  </si>
  <si>
    <t>TPN-222347</t>
  </si>
  <si>
    <t>Switch Server</t>
  </si>
  <si>
    <t>Switch out server to more cyber secure server</t>
  </si>
  <si>
    <t>TPN-222348</t>
  </si>
  <si>
    <t>Utilized to supplement increased Animal Control Costs in the 2024 Municipal Budget</t>
  </si>
  <si>
    <t>TPN-222349</t>
  </si>
  <si>
    <t>Street Sweeper Repairs</t>
  </si>
  <si>
    <t>Repairs and maintenance to City owed street sweeper.</t>
  </si>
  <si>
    <t>TPN-222350</t>
  </si>
  <si>
    <t>East Street Improvements</t>
  </si>
  <si>
    <t>Improve water quality.</t>
  </si>
  <si>
    <t>TPN-222351</t>
  </si>
  <si>
    <t>Sewer Lift Stations/Well pumping stations</t>
  </si>
  <si>
    <t>Installed new control panels at seven sewer lift stations. Installed new control panels and new variable frequency drives at three drinking water wells</t>
  </si>
  <si>
    <t>TPN-222352</t>
  </si>
  <si>
    <t>Bid project work to lowest bidder for resurfacing three township roads.</t>
  </si>
  <si>
    <t>TPN-222353</t>
  </si>
  <si>
    <t>City of Spirit Lake Impact Fee Program</t>
  </si>
  <si>
    <t>Update the outdated Impact Fee Program</t>
  </si>
  <si>
    <t>TPN-222354</t>
  </si>
  <si>
    <t>City of Leeton Drinking Water</t>
  </si>
  <si>
    <t>City of Leeton Drinking Water Project consists of new water meters and small number of fire hydrants</t>
  </si>
  <si>
    <t>TPN-222355</t>
  </si>
  <si>
    <t>PD2022-2023</t>
  </si>
  <si>
    <t>I am reporting expenditures for the San Ramon Police Department during this reporting cycle. However, based upon the fact that all of the ARPA funds received have been used (and previously reported) I don't think that anymore reporting is required for the City of San Ramon.  Additional expenses from FY22-23 have been reported in this project for the Police Department Patrol Division.</t>
  </si>
  <si>
    <t>TPN-222357</t>
  </si>
  <si>
    <t>Town Administrator Wages</t>
  </si>
  <si>
    <t>This project is to provide the additional amount needed for Town Administrator wages for the last pay period of the fiscal year due to the salary being increased mid-year.</t>
  </si>
  <si>
    <t>TPN-222358</t>
  </si>
  <si>
    <t>Grant Gap</t>
  </si>
  <si>
    <t>These funds are to cover a five-month gap between Homeless Outreach Grant funding.  The Homeless Outreach Program assists the unhoused population of the City of Jackson receive services such as shelter, food, clothing, toiletries,  information and access to services offered by other agencies to achieve permanent housing.</t>
  </si>
  <si>
    <t>TPN-222359</t>
  </si>
  <si>
    <t>Both the City Utility Office and Clerk/Treasurer Office had Incode accounting software for approximately 10+ years. This software no longer met the needs of the Utility Office and lacked capability/functionality desired by the Clerk/Treasurer's office. As such, both offices transitioned to Casselle (Civicsystems). This has allowed for the transition from paper to electronic timekeeping, provided greater access to information and capablities in providing financial information. It is anticipated that the GIS integration and department head dashboard features will be implemented in the future. This will allow for improved department level budget management, improved document/invoice submissions, and better record management (electronic copies within software).</t>
  </si>
  <si>
    <t>TPN-222360</t>
  </si>
  <si>
    <t>Crowell Park Stormwater Management and Parking Expansion</t>
  </si>
  <si>
    <t>Joint project including installation of underground stormwater basin to eliminate field flooding and expansion of the upper parking lot to alleviate illegal parking on neighboring streets.</t>
  </si>
  <si>
    <t>TPN-222361</t>
  </si>
  <si>
    <t>REV LOSS 20232024</t>
  </si>
  <si>
    <t>TO USE FOR ELIGIBLE REPAIRS</t>
  </si>
  <si>
    <t>TPN-222362</t>
  </si>
  <si>
    <t>Campground Hotspot</t>
  </si>
  <si>
    <t>hotspot for public at campground</t>
  </si>
  <si>
    <t>TPN-222363</t>
  </si>
  <si>
    <t>Wtr Centerville</t>
  </si>
  <si>
    <t>TPN-222364</t>
  </si>
  <si>
    <t>Concise CAMA</t>
  </si>
  <si>
    <t>Improving and updating the Commissioner's computer assisted mass appraisal software to prove more accurate information to the citizens by generating user friendly accessibility.  Reducing the amount of in-person inquiries by providing information online and allowing work to be done remotely.</t>
  </si>
  <si>
    <t>TPN-222365</t>
  </si>
  <si>
    <t>Utilized to supplement increased legal costs  in the 2024 Municipal Budget</t>
  </si>
  <si>
    <t>TPN-222366</t>
  </si>
  <si>
    <t>Replace Emergency Management Vehicle.</t>
  </si>
  <si>
    <t>TPN-222368</t>
  </si>
  <si>
    <t>Old stones and membrane torn off of Town Hall roof and was replaced with new membrane on Town Hall roof</t>
  </si>
  <si>
    <t>TPN-222369</t>
  </si>
  <si>
    <t>Merger BFD #1 &amp; #2</t>
  </si>
  <si>
    <t>BFD #1 extended waterline to Forest Brook.  Connected to BFD #2 waterlines and has taken over maintenance of water meters, discontinued water well house.</t>
  </si>
  <si>
    <t>TPN-222370</t>
  </si>
  <si>
    <t>Trufant Cemetery Electric Update</t>
  </si>
  <si>
    <t>moved electric service to new Sexton Shed</t>
  </si>
  <si>
    <t>TPN-222371</t>
  </si>
  <si>
    <t>Pearland Neighborhood Center Job Training Program</t>
  </si>
  <si>
    <t>To implement  community services such as technical, employment, and job coaching activities to impacted households of Brazoria County for \nunemployed or underemployed individuals.  The acquisition of computers, broadband access, and printing services will be offered on site.</t>
  </si>
  <si>
    <t>TPN-222372</t>
  </si>
  <si>
    <t>Township Building Roofing</t>
  </si>
  <si>
    <t>Township Board approved on 08/01/2023 for the installation of new roofs on the Thetford Township Hall/offices, The Township Grange Hall and Pavilion as the Roofs were in need of replacement to support the infrastructure of the Township. This included 2sq. of shingles on a pinnacle, drip edge, 10 yr warrenty and 2 sheets of OSB. Township Building included removal of existing shingles, new underlayment, 119 sq. install, lifetime shingles (scotch guard) dumpsters, 7 pipe boots, new ridge vent. The Pavilion included 13 sq. of shingles, clean up removal, install new drip edge, 130 MPH warranty. The historical building included 1900 sq., removal of shingles, install underlayment, ice and water, scotch guard shingles, 6 pipe boots.</t>
  </si>
  <si>
    <t>TPN-222373</t>
  </si>
  <si>
    <t>resurfacing of roads</t>
  </si>
  <si>
    <t>TPN-222374</t>
  </si>
  <si>
    <t>Utilized to supplement increased Health Insurance cost in the 2024 Municipal Budget</t>
  </si>
  <si>
    <t>TPN-222375</t>
  </si>
  <si>
    <t>Sheriff Pay</t>
  </si>
  <si>
    <t>Contract to provide law enforcement services to the City of Russell.</t>
  </si>
  <si>
    <t>TPN-222376</t>
  </si>
  <si>
    <t>Jail waste water</t>
  </si>
  <si>
    <t>waster water lines from jail for jail compliance</t>
  </si>
  <si>
    <t>TPN-222377</t>
  </si>
  <si>
    <t>Paulding Lane Water Project</t>
  </si>
  <si>
    <t>This project is a direct replacement of aging and ailing water distribution infrastructure. The project scope removed the existing undersized water system in the Paulding Lane area. The project upgraded the water system to provide additional fire flow protection, water quality, and pressure. The project also removed an old cross county water line and relocated new water line within public right-of-way.  This allows public safety better access to the water system for firefighting activities.</t>
  </si>
  <si>
    <t>TPN-222378</t>
  </si>
  <si>
    <t>Various Parks Athletic Field Improvements</t>
  </si>
  <si>
    <t>Renovation and conversion of softball and baseballs fields at various township parks.</t>
  </si>
  <si>
    <t>TPN-222379</t>
  </si>
  <si>
    <t>City of Spirit Lake Police Department Vehicles</t>
  </si>
  <si>
    <t>Replacement of police vehicles</t>
  </si>
  <si>
    <t>TPN-222380</t>
  </si>
  <si>
    <t>Covid Health &amp; Safety</t>
  </si>
  <si>
    <t>Health and Safety cost for COVID-19</t>
  </si>
  <si>
    <t>TPN-222381</t>
  </si>
  <si>
    <t>Webpage Remodel Scoping</t>
  </si>
  <si>
    <t>Work to scope what is needed for new webpage for the City.</t>
  </si>
  <si>
    <t>TPN-222382</t>
  </si>
  <si>
    <t>CAD system upgrades for the Police Department</t>
  </si>
  <si>
    <t>TPN-222383</t>
  </si>
  <si>
    <t>Check # 012341 &amp; 012371 - move fire hydrants</t>
  </si>
  <si>
    <t>TPN-222385</t>
  </si>
  <si>
    <t>EMS DEFIB EQUIPMENT</t>
  </si>
  <si>
    <t>TPN-222386</t>
  </si>
  <si>
    <t>Hot Water Tank</t>
  </si>
  <si>
    <t>new hot water heater for the jail for jail compliance</t>
  </si>
  <si>
    <t>TPN-222387</t>
  </si>
  <si>
    <t>Broadband Phase 1</t>
  </si>
  <si>
    <t>Phase 1 of broadband laying of fiber down route 60 and connections to existing fibers from contractor outside of city limits.</t>
  </si>
  <si>
    <t>TPN-222388</t>
  </si>
  <si>
    <t>Mohawk Harbor Union Ice Hockey Arena</t>
  </si>
  <si>
    <t>The Schenectady County Legislature on February 13th, 2024 directed the County Manager to designate 5 million dollars of ARPA funds towards the Mohawk Harbor Union Ice Hockey Arena project that is being built in downtown Schenectady for the purposes of hosting local events, act as backup for SUNY SCCC graduation site and as Union College's home Ice Hockey rink.</t>
  </si>
  <si>
    <t>TPN-222389</t>
  </si>
  <si>
    <t>Broadband Design/Engineering and Fiber Route Middle Mile</t>
  </si>
  <si>
    <t>The Project consists of constructing and equipping a Carrier Neutral Location and connecting it with communication fiber to an existing CDOT vault on the south side of Interstate 70 in De Beque, Colorado.</t>
  </si>
  <si>
    <t>TPN-222390</t>
  </si>
  <si>
    <t>Improvements to Village Parks, including handicap swings, disk golf, sound garden, ga ga pit,  large main piece of playground equipment.</t>
  </si>
  <si>
    <t>TPN-222392</t>
  </si>
  <si>
    <t>Fairview Street Reconstruction</t>
  </si>
  <si>
    <t>Fairview Street Reconstruction, engineering services &amp; construction monitoring.</t>
  </si>
  <si>
    <t>TPN-222393</t>
  </si>
  <si>
    <t>Network additions and replacements</t>
  </si>
  <si>
    <t>IT network additions and replacements</t>
  </si>
  <si>
    <t>TPN-222395</t>
  </si>
  <si>
    <t>Valencia County Fire Department Stop the Bleed Kits</t>
  </si>
  <si>
    <t>The  Valencia County Fire Department will use ARPA funds to purchase 14 Stop the Bleed/Active Shooter Response Kits.  These kits will be used by 1st responders to effectively respond to emergency events.</t>
  </si>
  <si>
    <t>TPN-222396</t>
  </si>
  <si>
    <t>Wastewater Treatment Plant Electrical and Aeration Improvements</t>
  </si>
  <si>
    <t>The Webster Wastewater Treatment Plant (WWTP) serves the City of Webster, which is home to approximately 13,000 residents. The purpose of this project is to make critical electrical improvements which include the installation of new instruments and controls for water quality monitoring, replacement of Motor Control Centers-1, 2, &amp; 3, upgrades to the lift station control building, and other miscellaneous electrical improvements. The outcome of the project is to improve and modernize the WWTP electrical system, thereby enhancing monitoring capabilities and refining controls for treatment adjustments, ultimately leading to improved water quality. This project also includes the improvements of replacing the aeration basin air header piping and digester basin air header piping with elevated air header pipe. Following the completion of the project, the City of Webster will have fully operational air header piping that can be easily monitored.</t>
  </si>
  <si>
    <t>TPN-222397</t>
  </si>
  <si>
    <t>Town Maintenance Building Fence</t>
  </si>
  <si>
    <t>The fence around the town water and sewer maintenance building was old and damaged in several places. The town mayor and council decided to replace the fence because of all of the equipment and vehicles kept inside the fenced in area.</t>
  </si>
  <si>
    <t>TPN-222398</t>
  </si>
  <si>
    <t>Sewer Plant equipment</t>
  </si>
  <si>
    <t>Check # 018114 - parts and equipment for the sewer plant</t>
  </si>
  <si>
    <t>TPN-222399</t>
  </si>
  <si>
    <t>Broadband Improvements - Online Permitting</t>
  </si>
  <si>
    <t>Broadband/Software implementation for online access to permitting.  Software will enable users to remotely apply for permits/make payments</t>
  </si>
  <si>
    <t>TPN-222400</t>
  </si>
  <si>
    <t>City of Gibbon purchased a new fire pumper, surrounding townships are responsible for paying a portion of their expenditures.  Severance Township used their American Rescue funds to pay the township portion of the new fire pumper.</t>
  </si>
  <si>
    <t>TPN-222401</t>
  </si>
  <si>
    <t>Broadband match</t>
  </si>
  <si>
    <t>County's investment in broadband infrastructure.</t>
  </si>
  <si>
    <t>TPN-222403</t>
  </si>
  <si>
    <t>Old Courthouse - Electric, HVAC, Plumbing, Windows</t>
  </si>
  <si>
    <t>Replacing old ventilation (HVAC and duct work), electrical upgrades,  water pipes and windows throughout the building to improve air quality and access to health drinking water.  Current infrastructure dates back to the early 1940s.</t>
  </si>
  <si>
    <t>TPN-222404</t>
  </si>
  <si>
    <t>Pistols with RDS and holsters</t>
  </si>
  <si>
    <t>PD Pistols with RDS and holsters</t>
  </si>
  <si>
    <t>TPN-222405</t>
  </si>
  <si>
    <t>Retail Technical Assistance Program</t>
  </si>
  <si>
    <t>The Retail Technical Assistance program is intended to help sustain and grow small retailers in the city of Lowell, while reducing the number of vacant retail spaces in the city's business and shopping districts.</t>
  </si>
  <si>
    <t>TPN-222407</t>
  </si>
  <si>
    <t>Community Park Shelter</t>
  </si>
  <si>
    <t>Demo/Update of Community Facilities at Village Park: We are a small Village with middle/low income population. Our community space was a large concern. Our park was updated for the whole community.  Our former playground and park shelter were unsafe. They were demolished during the pandemic as more people outside at this time proved  a greater risk. We believe improving the space by providing safe park equipment, shelter, and clean bathrooms with running water will improve public health in our community.</t>
  </si>
  <si>
    <t>TPN-222410</t>
  </si>
  <si>
    <t>Public Safety LPR</t>
  </si>
  <si>
    <t>Public Safety - purchase of a license plate reader for the Springfield Police Department.</t>
  </si>
  <si>
    <t>TPN-222412</t>
  </si>
  <si>
    <t>Benton and Brown Paving</t>
  </si>
  <si>
    <t>2" overlay of the following Roads, Joe Bill Adcock Road, Yearwood Road, Grand Bayou Loop, Wild wind Road, Abbington Loop, Bessie Crow, Brown, Springhill Church, Williams Road and some Hot mix patching and leveling on these road also.</t>
  </si>
  <si>
    <t>TPN-222414</t>
  </si>
  <si>
    <t>Nitrogen Optimization &amp; Copper Removal Evaluation Reports</t>
  </si>
  <si>
    <t>This project is to complete the Nitrogen Optimization and Copper Removal evaluation reports for the wastewater treatment plant as required by the Massachusetts Department of Environmental Protection.</t>
  </si>
  <si>
    <t>TPN-222415</t>
  </si>
  <si>
    <t>Funds were used to construct two Pickle Ball courts in the Township's Park.  The Township Park is maintained by use of general fund monies.  The courts will be available for use by township residents, which will promote exercise and health.</t>
  </si>
  <si>
    <t>TPN-222416</t>
  </si>
  <si>
    <t>Security cameras and panic alarms in Village Hall,  Police Department, Court/Board room, and panic alarms in the office of the Village Clerk/Treasurer.   Also security camera's at the highway/DPW.</t>
  </si>
  <si>
    <t>TPN-222417</t>
  </si>
  <si>
    <t>Play Area at Sports Complex</t>
  </si>
  <si>
    <t>Creating green space for outdoor recreation and to promote a healthier living environment by adding playground equipment to the Sports Complex area adding opportunities for families in an outdoor environment.</t>
  </si>
  <si>
    <t>TPN-222418</t>
  </si>
  <si>
    <t>Upgrades to library technology for increased security and to meet growing techonology needs of the library.</t>
  </si>
  <si>
    <t>TPN-222420</t>
  </si>
  <si>
    <t>School Playground equipment</t>
  </si>
  <si>
    <t>Replace outdated school playground equipment with new ADA accessible playground equipment for all three town elementary schools. The goal of the project is to use some of the funding to modernize the elementary school playgrounds to meet safety and ADA accessibility standards, consistent with an active recreation area conditions assessment study commissioned by the town.</t>
  </si>
  <si>
    <t>TPN-222422</t>
  </si>
  <si>
    <t>Council Technology Improvements</t>
  </si>
  <si>
    <t>Tablet devices were purchased for the Common Council and Mayor. This provided a means for the elected body to conduct city business like communicate, review, and prepare documents, reports, etc electronically in a secure and segregated devices. With the implementation of the new website and meeting platform, the elected body is now able to utilize these tablets to view meeting materials(public and confidential) and will soon begin to vote directly in the meeting platform. This assists in automating some functions thus improving efficiencies and reducing the risk of human error.</t>
  </si>
  <si>
    <t>TPN-222424</t>
  </si>
  <si>
    <t>State Audit Reimbursement</t>
  </si>
  <si>
    <t>Reimburses the General fund from the audit expense for the years of 2019 to 2022. Approved by SBOA</t>
  </si>
  <si>
    <t>TPN-222425</t>
  </si>
  <si>
    <t>Health Management - Hazmat Van Replacement</t>
  </si>
  <si>
    <t>Cargo vehicle replacement for the Hazmat unit of the Health Management division</t>
  </si>
  <si>
    <t>TPN-222427</t>
  </si>
  <si>
    <t>Public Safety - Radar signs</t>
  </si>
  <si>
    <t>Two radar signs for the police department.  One portable and able to track data, 2nd one is portable, but does not collect traffic data.</t>
  </si>
  <si>
    <t>TPN-222429</t>
  </si>
  <si>
    <t>Wtr Clear Creek</t>
  </si>
  <si>
    <t>TPN-222432</t>
  </si>
  <si>
    <t>Upgrades to 4th Street Lift Station</t>
  </si>
  <si>
    <t>4th Street lift station rehab/repairs</t>
  </si>
  <si>
    <t>TPN-222433</t>
  </si>
  <si>
    <t>BOH-Clerical</t>
  </si>
  <si>
    <t>Clerical support for the Board of Health</t>
  </si>
  <si>
    <t>TPN-222434</t>
  </si>
  <si>
    <t>PV Project and Software</t>
  </si>
  <si>
    <t>TPN-222435</t>
  </si>
  <si>
    <t>Inlet Repairs</t>
  </si>
  <si>
    <t>Repair and some replacements of twelve inlets.</t>
  </si>
  <si>
    <t>TPN-222436</t>
  </si>
  <si>
    <t>Northern Jackson PSD</t>
  </si>
  <si>
    <t>Water distribution system upgrade and water extension project</t>
  </si>
  <si>
    <t>TPN-222437</t>
  </si>
  <si>
    <t>Sidewalks Phase 2</t>
  </si>
  <si>
    <t>Revenue replacement funds are being used to continue the planned rebuilding of deteriorating sidewalk on Grand Avenue in the unincorporated village of Leland, including ADA detection at all corners. We will also construct a new sidewalk at the corner of River and Lake Streets, replacing a dangerous foot path. The $17027.50 spent in 2023 was the engineering and surveying for the project.</t>
  </si>
  <si>
    <t>TPN-222438</t>
  </si>
  <si>
    <t>Provision of government services - \nPolice - New service weapons\nWater  - New Flash Mixer, cone day tank, control valve for water plant\nEquipment - Case Loader\nSewer - Replacement of house stations, emergency sewer line repair</t>
  </si>
  <si>
    <t>TPN-222439</t>
  </si>
  <si>
    <t>Food Establishment Technical Assistance Program</t>
  </si>
  <si>
    <t>The Food Establishment Technical Assistance program is intended to stabilize, sustain, and grow small restaurants in the city of Lowell.</t>
  </si>
  <si>
    <t>TPN-222440</t>
  </si>
  <si>
    <t>Emergency Management - SOG Squipment</t>
  </si>
  <si>
    <t>Purchase of PPE for the Office of Emergency Management</t>
  </si>
  <si>
    <t>TPN-222441</t>
  </si>
  <si>
    <t>This project was needed in order to relieve the General Fund for the expenses of the Police Department salaries in order to serve the community, without this, some services would have had to be cut.</t>
  </si>
  <si>
    <t>TPN-222443</t>
  </si>
  <si>
    <t>Chip Seal Project 2023</t>
  </si>
  <si>
    <t>Chip Seal Project of Township Roads.</t>
  </si>
  <si>
    <t>TPN-222446</t>
  </si>
  <si>
    <t>Land surveys, document recordings and filing separating ownership of town and fire department property</t>
  </si>
  <si>
    <t>TPN-222447</t>
  </si>
  <si>
    <t>Waste Water Management Plan</t>
  </si>
  <si>
    <t>Comprehensive Waste Water Management Plan</t>
  </si>
  <si>
    <t>TPN-222448</t>
  </si>
  <si>
    <t>Steele Property</t>
  </si>
  <si>
    <t>Prepare Steele property for development; infrastructure improvements\nChanged from Infrastructure to Revenue Replacement</t>
  </si>
  <si>
    <t>TPN-222449</t>
  </si>
  <si>
    <t>To provide additional mental health support to the community after impacts from Covid-19</t>
  </si>
  <si>
    <t>TPN-222450</t>
  </si>
  <si>
    <t>Highway 6 Water Main Replacement</t>
  </si>
  <si>
    <t>Replacement of Village of Exeter, Nebraska  6" water main under Nebraska State Highway 6 at Exeter Avenue.  Water main is used to supply water to residential customers.</t>
  </si>
  <si>
    <t>TPN-222451</t>
  </si>
  <si>
    <t>Water line clearance</t>
  </si>
  <si>
    <t>Clearance of 10 miles of water line in Bodcaw, Arkansas.</t>
  </si>
  <si>
    <t>TPN-222453</t>
  </si>
  <si>
    <t>Purchase of Smart Meters Check # 018963</t>
  </si>
  <si>
    <t>TPN-222454</t>
  </si>
  <si>
    <t>Police-Staffing Study</t>
  </si>
  <si>
    <t>Study of Police Department staffing levels</t>
  </si>
  <si>
    <t>TPN-222457</t>
  </si>
  <si>
    <t>County Prosecutor - Office Furniture</t>
  </si>
  <si>
    <t>Purchase of new furniture for Prosecutor's Office conference room and staff chairs.</t>
  </si>
  <si>
    <t>TPN-222458</t>
  </si>
  <si>
    <t>Lift Station-#4-</t>
  </si>
  <si>
    <t>Update lift station mechanical system to include replacement of plug valves, check valves, pump seals in Lift Station #4-HwyT &amp; McLean Drive.</t>
  </si>
  <si>
    <t>TPN-222459</t>
  </si>
  <si>
    <t>Hot Mix Road Repairs</t>
  </si>
  <si>
    <t>This project was for hot mix leveling on the Green Road and some Road patching throughout the parish of Red River.</t>
  </si>
  <si>
    <t>TPN-222461</t>
  </si>
  <si>
    <t>SCBA Compressor Fill Station Replacement</t>
  </si>
  <si>
    <t>This project is to replace the Fire Department's antiquated SCBA compressor fill station.</t>
  </si>
  <si>
    <t>TPN-222462</t>
  </si>
  <si>
    <t>Dry Brook Study</t>
  </si>
  <si>
    <t>Conservation Study</t>
  </si>
  <si>
    <t>TPN-222463</t>
  </si>
  <si>
    <t>Coral Main Street Electric</t>
  </si>
  <si>
    <t>Updated Electrical outlets throughout down town Coral for Holiday decorations</t>
  </si>
  <si>
    <t>TPN-222465</t>
  </si>
  <si>
    <t>metering system</t>
  </si>
  <si>
    <t>Replace old water meters with updated meters, which can calculate hourly usage.</t>
  </si>
  <si>
    <t>TPN-222466</t>
  </si>
  <si>
    <t>Administration of Bodcaw ARPA funds.</t>
  </si>
  <si>
    <t>TPN-222467</t>
  </si>
  <si>
    <t>Wtr Cottonwood</t>
  </si>
  <si>
    <t>TPN-222468</t>
  </si>
  <si>
    <t>Transfer State</t>
  </si>
  <si>
    <t>TPN-222469</t>
  </si>
  <si>
    <t>The city has elected to use its revenue replacement funds to support the purchase of public safety vehicles. This project will partially fund the replacement of the Police Chief and Fire Chief vehicles.</t>
  </si>
  <si>
    <t>TPN-222470</t>
  </si>
  <si>
    <t>Removal of blighted homes and unsafe trees in blighted neighborhoods in Midland. The cleaning up of these neighborhoods improves the quality of life of all the residents in the area. These services are normal the responsibility of the municipal government, but with reduced revenue, it has been difficult to tackle blight.</t>
  </si>
  <si>
    <t>TPN-222471</t>
  </si>
  <si>
    <t>Solar Stop Signs</t>
  </si>
  <si>
    <t>Purchased 2 solar powered blinking Stop signs for a busy intersection, to aid drivers.</t>
  </si>
  <si>
    <t>TPN-222472</t>
  </si>
  <si>
    <t>Town Records Digitization</t>
  </si>
  <si>
    <t>Acquire software to digitize Town records and develop process to ensure digitized records are standard practice, reducing paper usage, improving efficiency and reducing long-term costs. This will also facilitate remote work and enhance public record access.</t>
  </si>
  <si>
    <t>TPN-222473</t>
  </si>
  <si>
    <t>Digitization of records</t>
  </si>
  <si>
    <t>TPN-222474</t>
  </si>
  <si>
    <t>COMMUNITY HALL IMPROVEMENT</t>
  </si>
  <si>
    <t>COMMUNITY HALL IMPROVEMENTS</t>
  </si>
  <si>
    <t>TPN-222476</t>
  </si>
  <si>
    <t>One Ton Truck Purchase</t>
  </si>
  <si>
    <t>The purchase of a new 1-ton truck with a dump box, salt and sand spreader and snowplow attachment for a total of $99,728.98, allows for a more efficient way to care for Town Roads.  This will allow more roads to be repaired and tended for, compared to the old system.  This purchase also ensures that we will maintain the current level of service to our citizens while helping to offset the loss of revenue.</t>
  </si>
  <si>
    <t>TPN-222478</t>
  </si>
  <si>
    <t>Water Fall River Valley</t>
  </si>
  <si>
    <t>TPN-222479</t>
  </si>
  <si>
    <t>S Railroad Street Water Line Improvements</t>
  </si>
  <si>
    <t>Water line repair and replace of failing and failed water lines to include valves and hydrants with soil and sediment replacement and controls.</t>
  </si>
  <si>
    <t>TPN-222480</t>
  </si>
  <si>
    <t>This project is to replace the Fire Department's aged portable radios.</t>
  </si>
  <si>
    <t>TPN-222482</t>
  </si>
  <si>
    <t>Kennel and office area HVAC replacement  to improve air quality due to aging equipment and meeting ventilation turnover requirements for sheltering animals and staff employees.</t>
  </si>
  <si>
    <t>TPN-222483</t>
  </si>
  <si>
    <t>PARC Grant Match</t>
  </si>
  <si>
    <t>Replacing tennis courts at Belding Park- $58,900 is a portion of the overall cost.  The remaining portion ($96,100) is paid for through other funds.</t>
  </si>
  <si>
    <t>TPN-222485</t>
  </si>
  <si>
    <t>Emterra</t>
  </si>
  <si>
    <t>Resident Trash Adjustment- Post Pandemic increase. The Thetford Township Board of Trustees approved an addendum to the Emterra Contract on 07/12/2023 to allocate the funds due to the increase in trash removal for the remainder of the year to help the increase amongst Residents due to the Pandemic, in return caused an increase in labor cost and services provided by Emterra. A pricing surcharge increase of $1.45 per household for 2480 households within Thetford Township for July 2023 - December 2023.</t>
  </si>
  <si>
    <t>TPN-222486</t>
  </si>
  <si>
    <t>South Alpine St/Railroad Street</t>
  </si>
  <si>
    <t>Upgrade parts of our aging Sewer system; replace of clay pipe etc....</t>
  </si>
  <si>
    <t>TPN-222487</t>
  </si>
  <si>
    <t>SAPD Emergency Generator Install</t>
  </si>
  <si>
    <t>Ordering and installation of an emergency generator for our sapd first responders and public safety admins.</t>
  </si>
  <si>
    <t>TPN-222488</t>
  </si>
  <si>
    <t>Project to improve park equipment and education for children.  Also included security updates.</t>
  </si>
  <si>
    <t>TPN-222489</t>
  </si>
  <si>
    <t>Fire Department Infrastructure</t>
  </si>
  <si>
    <t>Utilized funds to rewire the phone lines in the Fire Department to aid in communication with the public.</t>
  </si>
  <si>
    <t>TPN-222490</t>
  </si>
  <si>
    <t>100156</t>
  </si>
  <si>
    <t>6 - Model DS200 Scanner w/ Internal Backup battery, plastic ballot box w/ removable carrying case; #2 Ballot box Lock &amp; 11 Standard 4GB Memory Device; Paper Roll, 5 - Tote Bins, 1 Soft-sided Nylon Case; 5 - Compact Printer w/ Firmware; 1 DS200 Installation, 1 Ballot on Demand Installation, 2 Equipment operations Training Day, 1 Election On-Site support Event.\nAll Equipment will make elections go smoothly at each site.</t>
  </si>
  <si>
    <t>TPN-222492</t>
  </si>
  <si>
    <t>TPN-222493</t>
  </si>
  <si>
    <t>Public Safety Recording System</t>
  </si>
  <si>
    <t>The purpose is to obtain body cameras that functions reliably, increase officer and public safety.</t>
  </si>
  <si>
    <t>TPN-222494</t>
  </si>
  <si>
    <t>Wtr Mountain Gate</t>
  </si>
  <si>
    <t>TPN-222495</t>
  </si>
  <si>
    <t>RBCFD-partial fire expense 23-24</t>
  </si>
  <si>
    <t>Resort Bear Creek Fire Department $43,329.65  towards the total amount of $73,364.85 for the 2023-2024 contract.</t>
  </si>
  <si>
    <t>TPN-222496</t>
  </si>
  <si>
    <t>Twp Office Wall Safe</t>
  </si>
  <si>
    <t>Purchased Floor mounted fireproof safes for clerk &amp; treasurer</t>
  </si>
  <si>
    <t>TPN-222497</t>
  </si>
  <si>
    <t>The Town of Mulberry has applied for Indiana SRF funding for a wastewater improvement project. The balance of funds in the Town's ARP Grant Fund 2401 will go toward this project. The total project cost is $9,332,730.  There are two contracts</t>
  </si>
  <si>
    <t>TPN-222498</t>
  </si>
  <si>
    <t>Smart Meters \nCheck # 018887, Check # 018739 Check # 018888 Check # 019047</t>
  </si>
  <si>
    <t>TPN-222500</t>
  </si>
  <si>
    <t>Life Packs and Monitors</t>
  </si>
  <si>
    <t>Revenue replacement funds were utilized to purchase three Life Packs and monitors from Stryker Medical.  This enabled Johnson County EMS to update needed equipment that is essential in order to maintain adequate emergency service levels.</t>
  </si>
  <si>
    <t>TPN-222501</t>
  </si>
  <si>
    <t>Heat Pump at Stanton Hall</t>
  </si>
  <si>
    <t>This project is to upgrade the air conditioning at Stanton Hall (community building for meetings and events) to a heat pump.</t>
  </si>
  <si>
    <t>TPN-222502</t>
  </si>
  <si>
    <t>Wtr Shasta</t>
  </si>
  <si>
    <t>TPN-222504</t>
  </si>
  <si>
    <t>Retaining Wall Engineering</t>
  </si>
  <si>
    <t>Infrastructure- retaining wall owned by the town needs to be replaced due to structural integrity failure (wall is collapsing in locations).  This will pay for the engineering study to be conducted by our engineers Tighe &amp; Bond.</t>
  </si>
  <si>
    <t>TPN-222506</t>
  </si>
  <si>
    <t>Kennett Square Borough Police Department Renovations</t>
  </si>
  <si>
    <t>Funds were used for costs of design and construction of the Borough's new Police Station to be located at the Borough's municipal services complex.  The new police station will allow the Borough Police Department to attain accreditation status, which will ultimately allow the Department to enhance its services provided and potentially increase the force.</t>
  </si>
  <si>
    <t>TPN-222507</t>
  </si>
  <si>
    <t>HPD CAR LEASE</t>
  </si>
  <si>
    <t>2024 HPD LEASED VEHICLES (2)</t>
  </si>
  <si>
    <t>TPN-222508</t>
  </si>
  <si>
    <t>Replace 7.5 ton aging HVAC system in the Community Center to improve air quality that provides weekly Senior Citizen services, youth sports activities, and usage by other community groups.</t>
  </si>
  <si>
    <t>TPN-222509</t>
  </si>
  <si>
    <t>Coral Cemetery Tree Removal</t>
  </si>
  <si>
    <t>Removal of dead &amp; dying trees from the cemetery</t>
  </si>
  <si>
    <t>TPN-222510</t>
  </si>
  <si>
    <t>Engineering Srvs for Improvements at CO Johnson Park Field #8</t>
  </si>
  <si>
    <t>Engineering Services for Improvements at CO Johnson Park on Field #8 - including: Topographic Survey, Soil Investigation &amp; Testing, Preliminary Engineering Drawing (Regrading of Field 8, Redesign of Field Underdrains, Soil Remediation, Soil Stabilization), Irrigation System Design, Geotechnical Investigation, Sport Field Lighting, Sports Field Press Box, Soil Erosion Control Permit &amp; Contract Documents</t>
  </si>
  <si>
    <t>TPN-222511</t>
  </si>
  <si>
    <t>Removal and Replacement of AC/Heating Units</t>
  </si>
  <si>
    <t>Remove and replace AC/Heating units in Finance Office and Senior Center side of building.</t>
  </si>
  <si>
    <t>TPN-222512</t>
  </si>
  <si>
    <t>Police Project</t>
  </si>
  <si>
    <t>Project to ensure safety of the Police and residents.   Equipment updates will be needed to keep up with the current regulations.  Tasers bought to ensure safety of the police.</t>
  </si>
  <si>
    <t>TPN-222513</t>
  </si>
  <si>
    <t>Wtr CSA 2 Sugarloaf</t>
  </si>
  <si>
    <t>TPN-222516</t>
  </si>
  <si>
    <t>Carport Slab Handicap Accessible</t>
  </si>
  <si>
    <t>Carport handicap accessible to make it easy for all to access, will also improve water drainage.</t>
  </si>
  <si>
    <t>TPN-222517</t>
  </si>
  <si>
    <t>Wtr CSA 3 Castella</t>
  </si>
  <si>
    <t>TPN-222518</t>
  </si>
  <si>
    <t>Police Dept air quality duct cleaning</t>
  </si>
  <si>
    <t>Funding is being allocated for this project due to an air quality study/testing that was performed which suggested duct work cleaning is needed within the police department's facility.</t>
  </si>
  <si>
    <t>TPN-222521</t>
  </si>
  <si>
    <t>Procurement RFP Adv</t>
  </si>
  <si>
    <t>Advertisement for RFP for Admin/compliance for SLFRF funding</t>
  </si>
  <si>
    <t>TPN-222522</t>
  </si>
  <si>
    <t>FIRE APPARATUS</t>
  </si>
  <si>
    <t>FORD F-750  CREW CAB COMMERCIAL CHASSIS AS PART OF A PUMPER TRUCK  REPLACEMENT</t>
  </si>
  <si>
    <t>TPN-222523</t>
  </si>
  <si>
    <t>Sandblast, clean and paint the water storage tank</t>
  </si>
  <si>
    <t>TPN-222524</t>
  </si>
  <si>
    <t>Street Maintenance/Preservation</t>
  </si>
  <si>
    <t>The revenue replacement is to assist with governmental salaries and benefits for the Public Works Department who was assisting in road maintenance and preservation for the City.</t>
  </si>
  <si>
    <t>TPN-222525</t>
  </si>
  <si>
    <t>Wtr CSA 6 Jones Valley</t>
  </si>
  <si>
    <t>TPN-222527</t>
  </si>
  <si>
    <t>Dam safety study</t>
  </si>
  <si>
    <t>An engineering study of Hollister Lake Dam was required and completed by CFW Engineering</t>
  </si>
  <si>
    <t>TPN-222528</t>
  </si>
  <si>
    <t>Heaton Chute SLAP</t>
  </si>
  <si>
    <t>Sanitary Lateral Assistance Program (SLAP) for LMI households benefitting income-qualified owner-occupied households.</t>
  </si>
  <si>
    <t>TPN-222529</t>
  </si>
  <si>
    <t>Solar Panels - phase 1</t>
  </si>
  <si>
    <t>The first phase of Solar Panel installation for the Town's Municipal Building of $40,734.00 will benefit the Town tremendously by keeping the cost of electricity for now and in the future at a reduced and manageable cost.  This solar project will ensure that we will maintain the current costs and levels of service to our citizens while helping to offset the loss of revenue.</t>
  </si>
  <si>
    <t>TPN-222530</t>
  </si>
  <si>
    <t>West Elevated Water Tank</t>
  </si>
  <si>
    <t>Due to the expected growth in Whitesboro a new elevated storage tank is required by TCEQ for the city to continue to provide adequate water to the residents.</t>
  </si>
  <si>
    <t>TPN-222531</t>
  </si>
  <si>
    <t>Wtr CSA 8 Palo Cedro</t>
  </si>
  <si>
    <t>TPN-222532</t>
  </si>
  <si>
    <t>Tank Valves</t>
  </si>
  <si>
    <t>Replacement of valves at water tank and repairs Waterworks invoice core &amp; main</t>
  </si>
  <si>
    <t>TPN-222533</t>
  </si>
  <si>
    <t>Painting of Town/school buildings</t>
  </si>
  <si>
    <t>Updates to three elementary schools: painting and wallpaper removal at the town's three elementary schools, Wolf Swamp, Blueberry Hill and Center School, needed updates and maintenance.</t>
  </si>
  <si>
    <t>TPN-222535</t>
  </si>
  <si>
    <t>BS&amp;A</t>
  </si>
  <si>
    <t>Upgrade current BS&amp;A modules to the Could database and install BS&amp;A accounting modules also on the Cloud.</t>
  </si>
  <si>
    <t>TPN-222536</t>
  </si>
  <si>
    <t>Waterline NEW</t>
  </si>
  <si>
    <t>Check # 000338 - To fix water lines - waterline replacements</t>
  </si>
  <si>
    <t>TPN-222537</t>
  </si>
  <si>
    <t>Remodeled the Police Department Building due to mold in building,  Leaky Roof, lack of security and lack of energy efficiency in the building.</t>
  </si>
  <si>
    <t>TPN-222538</t>
  </si>
  <si>
    <t>Water/Sewer Project Phase 2 Samuel Street Watermain</t>
  </si>
  <si>
    <t>The City has undergone numerous water and sewer projects and will continually strive to improve our water and sewer systems.    This project will ensure to continue the goal to improve the water quality and sewer systems.</t>
  </si>
  <si>
    <t>TPN-222539</t>
  </si>
  <si>
    <t>Wtr CSA 11 French Gulch</t>
  </si>
  <si>
    <t>TPN-222540</t>
  </si>
  <si>
    <t>East Street Water</t>
  </si>
  <si>
    <t>East Street infrastructure improvements</t>
  </si>
  <si>
    <t>TPN-222541</t>
  </si>
  <si>
    <t>Purchase of CSX Ball Field</t>
  </si>
  <si>
    <t>Purchase of local csx ball field property.</t>
  </si>
  <si>
    <t>TPN-222542</t>
  </si>
  <si>
    <t>I-30 Industrial Park</t>
  </si>
  <si>
    <t>The project is being funded under revenue replacement designation is a project classified as a government service to develop infrastructure. The I-30 Industrial Park is being developed to bring industry to Hot Spring County. \u201cGovernment services\u201d include, but are not limited to:  construction and maintenance of roads and bridges; other infrastructure projects ; purchase of government vehicles and equipment; and county administrative costs.</t>
  </si>
  <si>
    <t>TPN-222543</t>
  </si>
  <si>
    <t>Bliss Park security Camera</t>
  </si>
  <si>
    <t>This request is in response to vandalism that occurred at the town's park over the summer resulting in significant damage to the parks grounds and equipment. Installation of a security camera will allow for monitoring and provide a more safe and secure environment.</t>
  </si>
  <si>
    <t>TPN-222544</t>
  </si>
  <si>
    <t>Building3</t>
  </si>
  <si>
    <t>Various Building Costs</t>
  </si>
  <si>
    <t>TPN-222545</t>
  </si>
  <si>
    <t>Improvements to Parker Street</t>
  </si>
  <si>
    <t>To make improvements to Parker Street and it's curbing</t>
  </si>
  <si>
    <t>TPN-222546</t>
  </si>
  <si>
    <t>Twp Complex Security Cameras</t>
  </si>
  <si>
    <t>Security Cameras added to Twp office building to cover ballot box/ entire building for safety</t>
  </si>
  <si>
    <t>TPN-222547</t>
  </si>
  <si>
    <t>BS&amp;A SOFTWARE</t>
  </si>
  <si>
    <t>TPN-222549</t>
  </si>
  <si>
    <t>Town office &amp; Fire Dept Paving Project</t>
  </si>
  <si>
    <t>Paved the Town office &amp; Fire department driveways with Hot top asphalt</t>
  </si>
  <si>
    <t>TPN-222550</t>
  </si>
  <si>
    <t>Used grants fund to assist with chip sealing and road work that we normally use Gas Tax monies to pay for.  With a loss in revenue in that fund due to COVID, the grant money came in very handy.</t>
  </si>
  <si>
    <t>TPN-222551</t>
  </si>
  <si>
    <t>Town Hall Floor Scrubber</t>
  </si>
  <si>
    <t>The town needed a floor scrubber/ buffer for the hall floor. It will save on the cost of having it professionally done. The town mayor and council purchased the scrubber.</t>
  </si>
  <si>
    <t>TPN-222553</t>
  </si>
  <si>
    <t>Littlefield Water line Replacement</t>
  </si>
  <si>
    <t>TPN-222555</t>
  </si>
  <si>
    <t>Medications/ PPE/ Equipment</t>
  </si>
  <si>
    <t>Equipment upgrades and needed medications to carry in ambulances.</t>
  </si>
  <si>
    <t>TPN-222556</t>
  </si>
  <si>
    <t>Steel Door Replacement</t>
  </si>
  <si>
    <t>Thetford Township Board approved on 09/12/2023 for the installation of a steel entry door at the Township. 3068 5-3/4 Welded Frame, 2' header, clear glass prepped for outside, Ball Bearings, sleeve anchors, bottom sweep, exit device, pull keyed cylinder.</t>
  </si>
  <si>
    <t>TPN-222557</t>
  </si>
  <si>
    <t>Additional 15% for Health Insurance Premiums</t>
  </si>
  <si>
    <t>This project is to provide funds for the 15% increase in the town's share of health insurance premiums for employees.  Effective 12/1/2023, the town increased its shared from 60% to 75% of the premium.  Funds will be used through 6/30/2024.</t>
  </si>
  <si>
    <t>TPN-222558</t>
  </si>
  <si>
    <t>The Street Project will be used for continuous improvements of our roads and sidewalks to ensure the safety of our residents and our roads.  Also updating Street Department.</t>
  </si>
  <si>
    <t>TPN-222559</t>
  </si>
  <si>
    <t>Emergency Response Kits and Laryngoscopes</t>
  </si>
  <si>
    <t>Revenue replacement funds were utilized to purchase two Emergency Response Kits and Laryngoscopes for Johnson County EMS.  This allowed Johnson County EMS to further update their supplies in order to ensure a high level of emergency response.</t>
  </si>
  <si>
    <t>TPN-222560</t>
  </si>
  <si>
    <t>CCC Prep Sink / Plumbing</t>
  </si>
  <si>
    <t>Replaced prep sink &amp; plumbing in Commercial Kitchen of the Coral Community Center</t>
  </si>
  <si>
    <t>TPN-222561</t>
  </si>
  <si>
    <t>Ambulance Transfer Funding</t>
  </si>
  <si>
    <t>Ambulance transfer funding FY 23</t>
  </si>
  <si>
    <t>TPN-222562</t>
  </si>
  <si>
    <t>Improvements to Municipal Building and Recreation Area</t>
  </si>
  <si>
    <t>Improvements to the Interior and Exterior of the Municipal Building, Pool and Recreation Sites for the Safety of the Employees and to provide a better community experience for the residents</t>
  </si>
  <si>
    <t>TPN-222563</t>
  </si>
  <si>
    <t>Township Building Upgrades 2024</t>
  </si>
  <si>
    <t>Upgrade bathrooms, offices, airducts, inside lighting</t>
  </si>
  <si>
    <t>TPN-222565</t>
  </si>
  <si>
    <t>CCSO CRUISERS</t>
  </si>
  <si>
    <t>NEW CRUISER AND INVESTIGATIONS TRUCK</t>
  </si>
  <si>
    <t>TPN-222567</t>
  </si>
  <si>
    <t>HPD CAR LEASE 2022</t>
  </si>
  <si>
    <t>HPD VEHICLE LEASE 2022 4 YEAR ARPA EXPENDITURE</t>
  </si>
  <si>
    <t>TPN-222568</t>
  </si>
  <si>
    <t>SEWER- North East Sewer Project</t>
  </si>
  <si>
    <t>North East Sewer Project- Rehabilitation and lining of sanitary manholes and sewer laterals in the Northeast Pilot Area.  The project is to reduce inflow and infiltration into the sanitary sewers in accordance with the plan approved by USEPA as part of an administrative order.</t>
  </si>
  <si>
    <t>TPN-222569</t>
  </si>
  <si>
    <t>Funds were used to pay for Fire  &amp; EMS Protection Dues.</t>
  </si>
  <si>
    <t>TPN-222570</t>
  </si>
  <si>
    <t>Sewer Department Salaries</t>
  </si>
  <si>
    <t>This project was used to pay for the Sewer Department salaries in order to service the community and not have services cut nor employees laid off.  We were able to continue servicing the community with the same population as being served before.</t>
  </si>
  <si>
    <t>TPN-222571</t>
  </si>
  <si>
    <t>Office I.T.</t>
  </si>
  <si>
    <t>Township purchased I.T. assistance to set up firewalls and security for the internet/computer</t>
  </si>
  <si>
    <t>TPN-222573</t>
  </si>
  <si>
    <t>Purchased a new printer/copier / scanner for the Clerks office</t>
  </si>
  <si>
    <t>TPN-222574</t>
  </si>
  <si>
    <t>Consulting services for the administration of ARPA funds.</t>
  </si>
  <si>
    <t>TPN-222575</t>
  </si>
  <si>
    <t>Sewer line replacement in alley</t>
  </si>
  <si>
    <t>Check # 013034</t>
  </si>
  <si>
    <t>TPN-222576</t>
  </si>
  <si>
    <t>Community Services - Pool</t>
  </si>
  <si>
    <t>Due to decreased municipal funds, and limited budget of Midland residents, the borough was not able to operate its primary community recreational activities as normal. These funds were used for maintaining the Midland Pool.</t>
  </si>
  <si>
    <t>TPN-222577</t>
  </si>
  <si>
    <t>Architect for HV/AC</t>
  </si>
  <si>
    <t>Architect - HV/AC, Pluming and Electrical upgrades at Monroe County Courthouse project patially by SLFRF money to replace antiquated system in Court House.</t>
  </si>
  <si>
    <t>TPN-222578</t>
  </si>
  <si>
    <t>ROAD REPAIR AND RESURFACING</t>
  </si>
  <si>
    <t>REPAIR AND RESURFACING OF SEVERAL TOWNSHIP ROADS</t>
  </si>
  <si>
    <t>TPN-222579</t>
  </si>
  <si>
    <t>Fees for assistance with  ARPA reporting.</t>
  </si>
  <si>
    <t>TPN-222580</t>
  </si>
  <si>
    <t>100162</t>
  </si>
  <si>
    <t>Covers cost of Utilities (Electric, Gas, Phone, Internet) for Building, Paper &amp; Cleaning Supplies for Senior Citizens in Friona, Tx,</t>
  </si>
  <si>
    <t>TPN-222581</t>
  </si>
  <si>
    <t>Update Tasers for Police Department</t>
  </si>
  <si>
    <t>TPN-222582</t>
  </si>
  <si>
    <t>PLOW TRUCK</t>
  </si>
  <si>
    <t>Grant funds were used to assist with the purchase of a new truck that would be outfitted with plow equipment.  We normally use Road or Gas Tax monies to pay for this equipment, however, with the loss in revenue in those funds due to COVID, the grant money came in very handy.</t>
  </si>
  <si>
    <t>TPN-222583</t>
  </si>
  <si>
    <t>Replace Root top Air Conditioner for Health Department Building</t>
  </si>
  <si>
    <t>TPN-222584</t>
  </si>
  <si>
    <t>FY 2024 Capital Project - Splash Pad</t>
  </si>
  <si>
    <t>Revenue replacement funds to be used for splash pad at community pool complex.</t>
  </si>
  <si>
    <t>TPN-222585</t>
  </si>
  <si>
    <t>Employee bonus/Hazard pay</t>
  </si>
  <si>
    <t>Provide employee bonus/hazard pay.</t>
  </si>
  <si>
    <t>TPN-222586</t>
  </si>
  <si>
    <t>2023 GTS REPORT</t>
  </si>
  <si>
    <t>Used funds to do building improvements to the Granville Township building to create an Emergency Shelter for residents in our Township.  We installed a generator and bought a radio so residents can use the building in case of Power Outages caused by storms, winds, downed trees.  The radio can be used to contact Fire Department, Police, Ambulance Services, Other Townships and our own Township employees to remove downed trees and repair roads in case of emergency.  Total Cost $ 11,861.79\nGranville Township also got a Grader to be used to keep all  roads clear of debris and repaired for all vehicles to be able to reach residents in the Township.   Total Cost $84,423.33.</t>
  </si>
  <si>
    <t>TPN-222587</t>
  </si>
  <si>
    <t>TPN-222588</t>
  </si>
  <si>
    <t>CCC Paint /Bathrooms tiling</t>
  </si>
  <si>
    <t>Painted / renovated the inside of the Coral Community Center meeting room &amp; both bathrooms</t>
  </si>
  <si>
    <t>TPN-222589</t>
  </si>
  <si>
    <t>pump house generator</t>
  </si>
  <si>
    <t>generator was purchased for our three water pump stations</t>
  </si>
  <si>
    <t>TPN-222590</t>
  </si>
  <si>
    <t>Wtr CSA 13 Alpine Meadows</t>
  </si>
  <si>
    <t>TPN-222591</t>
  </si>
  <si>
    <t>City hall windows</t>
  </si>
  <si>
    <t>Under the general government provisions, we replaced the windows at Leominster City Hall (55 windows total) which were more than 40 years old.  We previously replaced the boiler and have made repairs to the roof of our 115 year old City Hall - leading to successful energy conservation.</t>
  </si>
  <si>
    <t>TPN-222592</t>
  </si>
  <si>
    <t>Gas Heater Purchase</t>
  </si>
  <si>
    <t>Purchase hanging heater for ballfield.</t>
  </si>
  <si>
    <t>TPN-222593</t>
  </si>
  <si>
    <t>STRAND ENGINEERING</t>
  </si>
  <si>
    <t>Engineering design cost</t>
  </si>
  <si>
    <t>TPN-222594</t>
  </si>
  <si>
    <t>Administrative exp</t>
  </si>
  <si>
    <t>File cabinet, calculator ribbon, shredder and APEX software</t>
  </si>
  <si>
    <t>TPN-222595</t>
  </si>
  <si>
    <t>Building Permit Archiving</t>
  </si>
  <si>
    <t>The building inspection department hired a contractor to digitize our paper permit files.</t>
  </si>
  <si>
    <t>TPN-222597</t>
  </si>
  <si>
    <t>Wtr CSA 23 Crag view</t>
  </si>
  <si>
    <t>TPN-222598</t>
  </si>
  <si>
    <t>courthouse generater</t>
  </si>
  <si>
    <t>new generator for courthouse if power ever goes out essential programs can continue</t>
  </si>
  <si>
    <t>TPN-222599</t>
  </si>
  <si>
    <t>PLOW OUTFIT</t>
  </si>
  <si>
    <t>Grant funds were used to assist with the cost to outfit our new truck (also paid with SLFRF monies) with snow plow equipment.  We normally use Road or Gas Tax monies to pay for this equipment, however, with the loss in revenue in those funds due to COVID, the grant money came in very handy.</t>
  </si>
  <si>
    <t>TPN-222600</t>
  </si>
  <si>
    <t>New vinyl soffit, and metal facia labor replacing rotten boards.  Re-doing gables on the building.  Painted the building and updated the pavilion.</t>
  </si>
  <si>
    <t>TPN-222602</t>
  </si>
  <si>
    <t>Purchased new software for Cemetery Records</t>
  </si>
  <si>
    <t>TPN-222603</t>
  </si>
  <si>
    <t>Residential Facade grant</t>
  </si>
  <si>
    <t>The City provided grant funds for lower income single family property owners to improve their residential facades, including siding, painting, porches, etc.</t>
  </si>
  <si>
    <t>TPN-222605</t>
  </si>
  <si>
    <t>Courthouse improvements (HV/AC, electrical &amp; plumbing</t>
  </si>
  <si>
    <t>Replacement of antiquated HV/AC, plumbing and electrical systems in the Monroe County Courthouse.</t>
  </si>
  <si>
    <t>TPN-222606</t>
  </si>
  <si>
    <t>Well #2 Repairs</t>
  </si>
  <si>
    <t>To troubleshoot the well with a well video and do well repair in order to provide clean drinking water to residents.</t>
  </si>
  <si>
    <t>TPN-222607</t>
  </si>
  <si>
    <t>Grounds Maintenance</t>
  </si>
  <si>
    <t>Stihl weed whacker and John Deere snow blower for township maintenance.</t>
  </si>
  <si>
    <t>TPN-222608</t>
  </si>
  <si>
    <t>Storefront Improvement Program - DPD</t>
  </si>
  <si>
    <t>The Storefront Improvement Program grant seeks to increase accessibility for storefronts, improve the physical appearance of independent businesses, and enhance the commercial districts of Lowell.</t>
  </si>
  <si>
    <t>TPN-222609</t>
  </si>
  <si>
    <t>Emergency Generator Project</t>
  </si>
  <si>
    <t>Purchase of a generator at the Vilas County Courthouse and Justice Center, Vilas County Highway Shop / Forestry Building and Boulder Junction Highway Garage.  Due to an operation that is 24 hours a day, 7 days a week, it is necessary to have continuous operations available at all times.  The existing generators at the Courthouse/Justice Center and the Highway Shop operate at maximum capacity.  The Justice Center requires 3 days of uninterrupted power, and current run times have remained at 8 hours on a full tank of diesel.  The Vilas County Highway garage needs to have their current electrical panels and equipment upgraded to code which is also included in this project.</t>
  </si>
  <si>
    <t>TPN-222610</t>
  </si>
  <si>
    <t>Fuel Tank Replacement at Shared Services Facility</t>
  </si>
  <si>
    <t>TPN-222611</t>
  </si>
  <si>
    <t>Thetford Township approved on 09/12/2023 for the Website redesign: Municipal premium package. The Township did not currently have an active website and this infrastructure allowed more accessibility for the Residents to access Township information and documents.</t>
  </si>
  <si>
    <t>TPN-222612</t>
  </si>
  <si>
    <t>CEMERTY ULTRASOUND AND RECORD SOFTWARE</t>
  </si>
  <si>
    <t>TPN-222613</t>
  </si>
  <si>
    <t>Electric Vehicle Chargers</t>
  </si>
  <si>
    <t>Install additional EV chargers to support adoption of electric vehicles, improving the environment and health for Hanover citizens. Identified through public conversations as a high priority in the Town's sustainability goals.</t>
  </si>
  <si>
    <t>TPN-222614</t>
  </si>
  <si>
    <t>Install vinyl chain link fence w/gate at ballfield</t>
  </si>
  <si>
    <t>TPN-222615</t>
  </si>
  <si>
    <t>Mill Bridge Culvert Replacement</t>
  </si>
  <si>
    <t>Mill Bridge Culvert Replacement on the Pond Rd\n60000.00 Treasury ARPA Funds\n20000.00 Waldo County ARPA Funds</t>
  </si>
  <si>
    <t>TPN-222617</t>
  </si>
  <si>
    <t>Fire Sign Replacement</t>
  </si>
  <si>
    <t>TPN-222618</t>
  </si>
  <si>
    <t>Village Clerk's office purchased Badger Books, electronic poll books, for the elections.</t>
  </si>
  <si>
    <t>TPN-222619</t>
  </si>
  <si>
    <t>Municipal Beautification/Signage</t>
  </si>
  <si>
    <t>In keeping with efforts to increase community outreach and the sharing of information,  a LED sign will be installed at the municipal complex to facilitate additional sharing of municipal information.  The point of display will enable Hampton to share important notices at the point of contact and to highlight information for immediate display.  Hampton will also be updating the municipal boundary signage at the borders of the township.   In a rural environment, knowing where you are located (within which municipality) can assist first aid or fire services to facilitate greater response time in the event of an emergency.</t>
  </si>
  <si>
    <t>TPN-222620</t>
  </si>
  <si>
    <t>HPD VEHICLE LEASE (2) PAYMENTS , 2022-2025</t>
  </si>
  <si>
    <t>TPN-222621</t>
  </si>
  <si>
    <t>Storm water project reserve</t>
  </si>
  <si>
    <t>Reserve money to carry out work identified in the Resilient Stormwater Master Plan. Projects to include, drainage, as well as catch basin repairs</t>
  </si>
  <si>
    <t>TPN-222622</t>
  </si>
  <si>
    <t>water/sewer upgrades</t>
  </si>
  <si>
    <t>The town transferred the remaining funds into the general fund balance to take the standard deduction</t>
  </si>
  <si>
    <t>TPN-222623</t>
  </si>
  <si>
    <t>Thorpe park</t>
  </si>
  <si>
    <t>The City is putting ADA sidewalks and benches in historic Bill Thorpe park.  Bill Thorpe was the first black police officer for the City of Macomb.</t>
  </si>
  <si>
    <t>TPN-222624</t>
  </si>
  <si>
    <t>Bridge Culvert Replacement</t>
  </si>
  <si>
    <t>Bridge Culvert Replacement which included maintenance of several roads within the Town.</t>
  </si>
  <si>
    <t>TPN-222625</t>
  </si>
  <si>
    <t>Replace old, nonoperational, leaky, and outdated fire hydrants. Three hydrants are nonoperational.  Two hydrants need to be rebuilt.  Safety of the community is a high priority and these hydrants need to be replaced as soon as possible.</t>
  </si>
  <si>
    <t>TPN-222626</t>
  </si>
  <si>
    <t>During the COVID Emergency, the Village reduced the hours of street department employees to maintain social distancing. Making up for lost wages.</t>
  </si>
  <si>
    <t>TPN-222627</t>
  </si>
  <si>
    <t>Vehicle Replacement and Equipment</t>
  </si>
  <si>
    <t>Replacement of Police Department cruiser and Service Department truck and operational equipment.</t>
  </si>
  <si>
    <t>TPN-222628</t>
  </si>
  <si>
    <t>MATULA &amp; MATULA CONSTRUCTION</t>
  </si>
  <si>
    <t>CONSTRUCTION SERVICES</t>
  </si>
  <si>
    <t>TPN-222630</t>
  </si>
  <si>
    <t>City roof replacement</t>
  </si>
  <si>
    <t>Under the general government provisions, the City will be undertaking the roof replacement at the Leominster Public Library and repairs to the church at the publically-owned cemetery.  The library welcomes approximately 85 people each hour and serves residents of all ages.  The City has a current contract with a vendor for both projects and an agreement between the Mayor and Library Director and DPW director for the commitment of the money.  The project is expected to be complete by June, 2025.  Update as of 4/29/2025. Project is complete. Invoices will be received this week and paid for shortly and reported as complete on the next report.  Update as of 7/26/2025 - project is paid in full.</t>
  </si>
  <si>
    <t>TPN-222631</t>
  </si>
  <si>
    <t>Election Technology and Supplies</t>
  </si>
  <si>
    <t>Acquire technology and supplies to enhance the elections process.</t>
  </si>
  <si>
    <t>TPN-222632</t>
  </si>
  <si>
    <t>Replacement of deteriorating water line to preserve the health and safety of water to residents.</t>
  </si>
  <si>
    <t>TPN-222633</t>
  </si>
  <si>
    <t>Local non-profits grant</t>
  </si>
  <si>
    <t>The City gave grants to local non-profits to help them through the pandemic.</t>
  </si>
  <si>
    <t>TPN-222634</t>
  </si>
  <si>
    <t>City of Itasca Police Building Demo</t>
  </si>
  <si>
    <t>The City of Itasca Police Department initiated a project involving demolition, reconstruction, maintenance, and equipment purchase. These efforts aimed to ensure a functional and safe police department facility. The building modifications and upgrades were essential to support the department's operations and enhance the safety and service provided to the community.</t>
  </si>
  <si>
    <t>TPN-222636</t>
  </si>
  <si>
    <t>TPN-222637</t>
  </si>
  <si>
    <t>Camera equipment for town hall, gum, concessions, tennis court, playground, ballfields</t>
  </si>
  <si>
    <t>TPN-222638</t>
  </si>
  <si>
    <t>The Shoppe Porch</t>
  </si>
  <si>
    <t>Repair structural beams underneath the wraparound porch to accommodate new flooring to keep both entryways safe to public.</t>
  </si>
  <si>
    <t>TPN-222639</t>
  </si>
  <si>
    <t>OIT Resident Services Upgrades Web Modernization</t>
  </si>
  <si>
    <t>RESIDENT SERVICES UPGRADE - WEB MODERNIZATION</t>
  </si>
  <si>
    <t>TPN-222640</t>
  </si>
  <si>
    <t>HVAC-CITY HALL</t>
  </si>
  <si>
    <t>Replace HVAC in City Hall</t>
  </si>
  <si>
    <t>TPN-222641</t>
  </si>
  <si>
    <t>Water &amp; Sewer Vehicle Purchase</t>
  </si>
  <si>
    <t>Purchase of 2022 Ford F250 for Water and Sewer Authority</t>
  </si>
  <si>
    <t>TPN-222642</t>
  </si>
  <si>
    <t>Coral Community Center Renovations</t>
  </si>
  <si>
    <t>Renovated the interior of the Coral Community Center - new flooring, insulation in the walls &amp; ceiling, new lighting, new toilets/urinals/plumbing,/sinks/mirrors,  pumped the septic system, installed riser on septic tank, drywall work to replace molded area</t>
  </si>
  <si>
    <t>TPN-222643</t>
  </si>
  <si>
    <t>UV Light Systems</t>
  </si>
  <si>
    <t>TPN-222644</t>
  </si>
  <si>
    <t>Mount Tabor Government Services</t>
  </si>
  <si>
    <t>Public Safety / Building Improvements Projects</t>
  </si>
  <si>
    <t>TPN-222645</t>
  </si>
  <si>
    <t>Sick &amp; Severance</t>
  </si>
  <si>
    <t>Funds allocated to support sick and severance payouts</t>
  </si>
  <si>
    <t>TPN-222646</t>
  </si>
  <si>
    <t>Small Business Competition</t>
  </si>
  <si>
    <t>The City conducted a "Shark-tank" style small business competition to aid local small business start-ups.  Prizes were awarded to the top three contestants.</t>
  </si>
  <si>
    <t>TPN-222647</t>
  </si>
  <si>
    <t>Well 7</t>
  </si>
  <si>
    <t>Well 7 Rehab.</t>
  </si>
  <si>
    <t>TPN-222648</t>
  </si>
  <si>
    <t>Downbeat Musical Arts Centre</t>
  </si>
  <si>
    <t>To grant funding to assist in providing a professional music studio space and mentorship to musicians within the region to provide opportunities that are not otherwise accessible to musicians in the area and will be constructed in a QCT.</t>
  </si>
  <si>
    <t>TPN-222649</t>
  </si>
  <si>
    <t>2023 Annual Road Resurfacing Program</t>
  </si>
  <si>
    <t>TPN-222650</t>
  </si>
  <si>
    <t>The City completed the waterline improvements.</t>
  </si>
  <si>
    <t>TPN-222652</t>
  </si>
  <si>
    <t>Coroner expansion.</t>
  </si>
  <si>
    <t>TPN-222653</t>
  </si>
  <si>
    <t>CCC Backdoor Replacement</t>
  </si>
  <si>
    <t>Replaced broken backdoor to the Coral Community Center</t>
  </si>
  <si>
    <t>TPN-222654</t>
  </si>
  <si>
    <t>100186</t>
  </si>
  <si>
    <t>3 - Custom Turnout Pant; 3 - Custom Turnout Coat.\nUniform / Gear for Bovina Firefighters</t>
  </si>
  <si>
    <t>TPN-222655</t>
  </si>
  <si>
    <t>DPW door replacement</t>
  </si>
  <si>
    <t>Under the general government provisions, the City replaced the large bay doors at the Leominster Department of Public Works garage and the large bay doors at the Leominster Fire Department downtown station.  The cost of the DPW doors was  $96,121.16 and the cost of the fire doors was $38,953.14.</t>
  </si>
  <si>
    <t>TPN-222656</t>
  </si>
  <si>
    <t>HPD CAR LEASE 2023</t>
  </si>
  <si>
    <t>HPD PATROL VEHICLES (S) LEASED ORIG 2023</t>
  </si>
  <si>
    <t>TPN-222657</t>
  </si>
  <si>
    <t>Public Works street projects were completed.</t>
  </si>
  <si>
    <t>TPN-222658</t>
  </si>
  <si>
    <t>Water Department Salaries</t>
  </si>
  <si>
    <t>This project was used to pay the salaries for the Water Department employees in order to continue servicing the community without decreasing services or laying off employees.  We were able to keep services the same as before for the population being served.</t>
  </si>
  <si>
    <t>TPN-222659</t>
  </si>
  <si>
    <t>Repair of Township Roads</t>
  </si>
  <si>
    <t>TPN-222660</t>
  </si>
  <si>
    <t>Nodaway County Senior Center</t>
  </si>
  <si>
    <t>Grant to help the Senior Citizens Center</t>
  </si>
  <si>
    <t>TPN-222661</t>
  </si>
  <si>
    <t>EQUIPMENT/EXCAVATOR</t>
  </si>
  <si>
    <t>New Excavator to replace old excavator due to age &amp; wear and has become unsafe to operate.</t>
  </si>
  <si>
    <t>TPN-222662</t>
  </si>
  <si>
    <t>Unified Code</t>
  </si>
  <si>
    <t>Create a unified code for the Planning Department for the City of Pueblo.</t>
  </si>
  <si>
    <t>TPN-222663</t>
  </si>
  <si>
    <t>Security System for West Door</t>
  </si>
  <si>
    <t>West Entrance Door to Green Lake City Hall was replaced with an electrical and security system to the gymnasium (recreational facility)</t>
  </si>
  <si>
    <t>TPN-222664</t>
  </si>
  <si>
    <t>County Barn Project</t>
  </si>
  <si>
    <t>The county has authorized the use of ARPA funds to undergo new construction and remodeling of the County Barn infrastructure benefitting the citizens of the county.</t>
  </si>
  <si>
    <t>TPN-222665</t>
  </si>
  <si>
    <t>Gym Doors</t>
  </si>
  <si>
    <t>Purchase and installation of new doors at gymnasium</t>
  </si>
  <si>
    <t>TPN-222666</t>
  </si>
  <si>
    <t>County Fire Stn. 32 Sprnklr Rplcmnt</t>
  </si>
  <si>
    <t>Replace spinkler pipe at County Fire Station 32.</t>
  </si>
  <si>
    <t>TPN-222667</t>
  </si>
  <si>
    <t>Twp Office Server/Computer Upgrade</t>
  </si>
  <si>
    <t>Purchased a server with cloud backup for all township documents &amp; upgraded computer</t>
  </si>
  <si>
    <t>TPN-222668</t>
  </si>
  <si>
    <t>The County, having identified the need for improvements to broadband infrastructure within the County to improve connectivity and access for its constituents revealed during the pandemic, and considering the provision of broadband infrastructure a critical government service, has identified the Pennyrile Rural Electric Cooperative and the Hopkinsville Electric System (\u201cSubrecipients\u201d) as reliable subrecipients capable of carrying out the County\u2019s broadband objectives within the ARPA parameters. The County has committed a maximum of One Million Dollars ($1,000,000) in a subaward to the Subrecipients for purposes of carrying out a broadband infrastructure project compliant with ARPA\u2019s requirements.</t>
  </si>
  <si>
    <t>TPN-222669</t>
  </si>
  <si>
    <t>FY 2024 Website, Minutes and Agenda Software Implementation</t>
  </si>
  <si>
    <t>Revenue replacement funds to be used for website, minutes, and agenda software implementation.</t>
  </si>
  <si>
    <t>TPN-222670</t>
  </si>
  <si>
    <t>Ranger</t>
  </si>
  <si>
    <t>Thetford Township Board approved on 09/12/2023 the purchase of a Lock and Ride Pro-Fit Ranger 1000 EPS, Polaris 2024. The use for the Township Cemetery and Maintenance services within Thetford Township to services the Residents.</t>
  </si>
  <si>
    <t>TPN-222671</t>
  </si>
  <si>
    <t>DPW salt shed</t>
  </si>
  <si>
    <t>Under general government provisions, we will be replacing the DPW salt shed.  The City has a purchase order/contract for the project and a signed agreement between the DPW director and the Mayor committing to the use of the funds.  Update 4/30/25 - The salt shed has been ordered and the DPW has built the base for the new building.  We expect this to be complete this quarter. Update 7/26/2025.  Salt shed has been installed and project is complete. DPW did some of the work themselves and saved $42,837.79.  These extra funds will be moved to the downtown line item already in existence.</t>
  </si>
  <si>
    <t>TPN-222672</t>
  </si>
  <si>
    <t>Fire Department Extrication Spreader</t>
  </si>
  <si>
    <t>The fire department purchased an extrication spreader.</t>
  </si>
  <si>
    <t>TPN-222673</t>
  </si>
  <si>
    <t>HVAC New/Replace</t>
  </si>
  <si>
    <t>HVAC units for County owned buildings.</t>
  </si>
  <si>
    <t>TPN-222674</t>
  </si>
  <si>
    <t>Goldwaith Trust Fund</t>
  </si>
  <si>
    <t>The Goldthwait Bequest is an endowment fund left to the Town of Longmeadow for assistance to \u201cthe worthy poor of Longmeadow\u201d. The Board of Trustees administers this fund and makes expenditures, from the accruing interest, for applicants experiencing financial hardship. This request is replenish funds disbursed during the pandemic</t>
  </si>
  <si>
    <t>TPN-222675</t>
  </si>
  <si>
    <t>The Township provided Reverse Osmosis Systems to Eligible Residents to improve the quality of their drinking and potable water</t>
  </si>
  <si>
    <t>TPN-222677</t>
  </si>
  <si>
    <t>Improving Fire Fighting Equipment</t>
  </si>
  <si>
    <t>Repair and update of emergency services equipment for Midland Fire Department. Funding has been reduced to cover basic upgrades service equipment, since the COVID 19 Pandemic. These funds helped alleviate the most critical needs of the department.</t>
  </si>
  <si>
    <t>TPN-222678</t>
  </si>
  <si>
    <t>Jail security system - The security system in the jail will be upgraded to ensure officer and inmate safety.</t>
  </si>
  <si>
    <t>TPN-222679</t>
  </si>
  <si>
    <t>Overview\nWe propose constructing a new, modern two-story public health facility covering 15,868 square feet, a significant expansion from the current 1,800 square feet. This project aims to consolidate and enhance public health services, improving accessibility, efficiency, and emergency response capabilities for the community.\n\nJustification for SLFRF Funding Allocation\nThe SLFRF Final Rule outlines support for public health initiatives as a critical component of pandemic recovery. Our project aligns with this directive by establishing a facility to house public health services, the WIC program, animal control, and the medical examiner\u2019s office, directly addressing health disparities, serving vulnerable populations, and improving pandemic preparedness. Here\u2019s how the building meets these criteria:\n\nPublic Health and COVID-19 Response The SLFRF funds are dedicated to aiding pandemic recovery through investments in public health infrastructure. The new facility enhances public health capabilities by providing consolidated services, such as vaccination clinics and communicable disease prevention programs. Capital expenditure for this facility aligns with SLFRF\u2019s provisions by supporting public health response infrastructure critical to long-term pandemic resilience.\n\nCapital Expenditures for Health Facilities While the SLFRF rule excludes certain types of large capital projects (e.g., convention centers), it allows capital investments directly tied to public health services. The facility will include essential health services, making this expenditure reasonable and proportional to our community\u2019s health needs in the context of COVID-19 recovery.\n\nReducing Health Disparities and Serving Vulnerable Populations With dedicated spaces for WIC, child immunization, and comprehensive health services, this facility will address health disparities, particularly for underserved populations. Programs supporting maternal and child health, immunization, and community health services align with SLFRF goals of addressing health inequities exacerbated by the pandemic.\n\nBroad Flexibility in SLFRF for Public Health Projects Given the SLFRF\u2019s allowance for broad use in public health needs, including medical examiner services and preventive health programs, our facility\u2019s services fall squarely within the scope of permissible uses. This project responds to pandemic effects by bolstering local public health infrastructure, allowing for sustained support in future health crises.\n\nFacility Features\nThe new facility\u2019s design enhances service delivery through:\nTraining and Education Conference Room: A flexible space for health professional training and public seminars, convertible to a large-scale vaccination clinic, which was not possible in the previous facility.\nDedicated WIC Space: An area solely for Women, Infants, and Children (WIC) services, highlighting our commitment to maternal and child health.\nChild Immunization Center: A designated immunization area that fosters a safe and welcoming environment for young community members.\nComprehensive Health Services: A range of services including communicable disease treatment, community health initiatives, sexual health, and substance abuse programs will now be housed under one roof.\n\nProject Significance\nThe increased capacity and modern features of the new facility will:\n\nImprove efficiency by centralizing health services.\nEnhance readiness for large-scale health events, like mass vaccinations.\nAllow for the growth of existing programs and the addition of new services to meet evolving health needs.\n\nFunding and Budget\nThe total cost of the project is estimated at $6.1 million, with funding sources including:\n$3.5 million from the American Rescue Plan Act (ARPA), specifically allocated to enhance public health infrastructure in response to COVID-19.\nRemaining funds will be sourced through bonds, county funds, and state contributions, demonstrating strong local and state support for public health.\n\nConclusion\nThis facility represents a strategic investment in our community's health and well-being, addressing immediate needs and positioning us for future health crises. By enhancing public health infrastructure, we are not only improving service delivery but also contributing to community stability and resilience, promoting healthier, more productive lives.</t>
  </si>
  <si>
    <t>TPN-222681</t>
  </si>
  <si>
    <t>Backhoe purchase</t>
  </si>
  <si>
    <t>Purchase of a new backhoe for town use in repairing water and sewer lines as well as roads and other projects alike.</t>
  </si>
  <si>
    <t>TPN-222682</t>
  </si>
  <si>
    <t>Nassau County Council; on Aging</t>
  </si>
  <si>
    <t>Funds provided to Nassau Council on Aging for Meals on Wheels for Callahan Residents.</t>
  </si>
  <si>
    <t>TPN-222683</t>
  </si>
  <si>
    <t>Merchants Commerce Center Project</t>
  </si>
  <si>
    <t>Engineering and Design on the Merchants Commerce Center Project.</t>
  </si>
  <si>
    <t>TPN-222685</t>
  </si>
  <si>
    <t>Lining Tennis Court</t>
  </si>
  <si>
    <t>Striping of lines at tennis court in Haubstadt</t>
  </si>
  <si>
    <t>TPN-222686</t>
  </si>
  <si>
    <t>Bonus for Jail/JRF Staff</t>
  </si>
  <si>
    <t>Bonuses for Jail and JRF staff working mandatory overtime hours.</t>
  </si>
  <si>
    <t>TPN-222687</t>
  </si>
  <si>
    <t>HAMC Infrastructure</t>
  </si>
  <si>
    <t>Water/Sewer/Storm water and frontage road for new hospital.</t>
  </si>
  <si>
    <t>TPN-222688</t>
  </si>
  <si>
    <t>Add gravel to existing roads in trouble spots and blade those areas where gravel was added</t>
  </si>
  <si>
    <t>TPN-222689</t>
  </si>
  <si>
    <t>Improvements to Municipal Building and Township Park</t>
  </si>
  <si>
    <t>Improvements to the Municipal Building including upgrade of security system and equipment at the Township Park</t>
  </si>
  <si>
    <t>TPN-222690</t>
  </si>
  <si>
    <t>SNOW BLOWER</t>
  </si>
  <si>
    <t>STREET DEPARTMENT NEW SNOW BLOWER FOR WINTER SNOW EVENTS</t>
  </si>
  <si>
    <t>TPN-222691</t>
  </si>
  <si>
    <t>Public Communication System</t>
  </si>
  <si>
    <t>We are updating and/or replacing all Sheriff Dept/EMS/Fire Dept communications for Somervell County. Our new system will have the capability to communicate with the surrounding counties to help protect our citizens in a more timely and efficient manner.</t>
  </si>
  <si>
    <t>TPN-222692</t>
  </si>
  <si>
    <t>Connect Humanity- Study</t>
  </si>
  <si>
    <t>Rate study to assist in building a sustainable broadband network</t>
  </si>
  <si>
    <t>TPN-222693</t>
  </si>
  <si>
    <t>Gym Lighting</t>
  </si>
  <si>
    <t>New lighting at the gym in Haubstadt</t>
  </si>
  <si>
    <t>TPN-222694</t>
  </si>
  <si>
    <t>West Nassau Historical Society</t>
  </si>
  <si>
    <t>Funds to West Nassau Historical Society for Historical Building Upgrades .</t>
  </si>
  <si>
    <t>TPN-222695</t>
  </si>
  <si>
    <t>Revenue replacement funds are being used to maintain current levels of services of the \nlocal government. Funding was utilized to update it services and to purchase equipment for the Fire Department.</t>
  </si>
  <si>
    <t>TPN-222696</t>
  </si>
  <si>
    <t>Container Gardens</t>
  </si>
  <si>
    <t>Funding for shipping container gardens. Shipping container gardens are used in multiple locations to grow fresh vegetables for schools and/or local food pantries. These containers require approximately five gallons of water a week and access to electricity.</t>
  </si>
  <si>
    <t>TPN-222697</t>
  </si>
  <si>
    <t>Pine Avenue Water Line and Street Replacement</t>
  </si>
  <si>
    <t>Replace waterline and full width road pave on Pine Avenue</t>
  </si>
  <si>
    <t>TPN-222698</t>
  </si>
  <si>
    <t>Arnold District Culvert</t>
  </si>
  <si>
    <t>Local match for Grant to replace bridge with box culvert on Arnold District Rd.  Local Match normally comes from budgeted General Fund money voted on by the taxpayers.</t>
  </si>
  <si>
    <t>TPN-222699</t>
  </si>
  <si>
    <t>Trufant Cemetery Driveway Repairs</t>
  </si>
  <si>
    <t>Grade drives &amp; add gravel to level driveways for safety</t>
  </si>
  <si>
    <t>TPN-222700</t>
  </si>
  <si>
    <t>Heat Pump Repair</t>
  </si>
  <si>
    <t>Repairs to heat pump and monthly $300 payments until paid in full</t>
  </si>
  <si>
    <t>TPN-222701</t>
  </si>
  <si>
    <t>Sewer Department Employee Insurance</t>
  </si>
  <si>
    <t>This project was to relieve the Sewer Department of the expense for the insurance for the employees in the Sewer Department.  The Sewer Department did not have to cut services nor did we have to lay off employees due to the population being served with the help of these funds.</t>
  </si>
  <si>
    <t>TPN-222702</t>
  </si>
  <si>
    <t>WestCare Ohio</t>
  </si>
  <si>
    <t>This project is part of a facility expansion of WestCare of Ohio.</t>
  </si>
  <si>
    <t>TPN-222703</t>
  </si>
  <si>
    <t>Beginning May 9, 2022 to November 7, 2022  - $5,268 was used for new rear entrance doors to the Community Hall..........$18,180 was used for new rubber mulch for the playground.....$800 was used to pay for backhoe services to remove the old playground mulch.....$4,000 was used to install  stone &amp; swale installation at the playground...$6,495 was used to purchase new entrance doors to the Community Hall.....$10,126 was used for new air conditioning upstairs in the Community Hall...$995.00 was used to pay for the electrical work done for the new air conditioning</t>
  </si>
  <si>
    <t>TPN-222705</t>
  </si>
  <si>
    <t>Athletic gear for the Recreation Department</t>
  </si>
  <si>
    <t>Purchased additional baseball, softball and soccer gear for the recreation programs.</t>
  </si>
  <si>
    <t>TPN-222706</t>
  </si>
  <si>
    <t>WWTP Improvements Engineering</t>
  </si>
  <si>
    <t>The Village of Cass City used SLFRF funds for Preliminary and Final design engineering for Wastewater Treatment Plant upgrades.  All SLFRF funds were expended and the remaining engineering costs will be covered by the Village.</t>
  </si>
  <si>
    <t>TPN-222707</t>
  </si>
  <si>
    <t>EMS FENCE</t>
  </si>
  <si>
    <t>EMS FENCE RETAINING POND</t>
  </si>
  <si>
    <t>TPN-222709</t>
  </si>
  <si>
    <t>STREET DEPT PICKUP UP</t>
  </si>
  <si>
    <t>STREET DEPARMENT TRUCK FUNDED WITH ARPA PROCEEDS 2024</t>
  </si>
  <si>
    <t>TPN-222710</t>
  </si>
  <si>
    <t>911 microlink updates</t>
  </si>
  <si>
    <t>Under general government provisions, the City will be replacing their radio links at various locations across the City to improve 911 communications.  Update as of 4/29/2025.  The equipment/systems have been ordered and received in April.  Payments will show in report at the end of June.  Update 7/26/2025:  Some of the equipment was received, we are waiting for the rest.  Still waiting 10/30/2025</t>
  </si>
  <si>
    <t>TPN-222711</t>
  </si>
  <si>
    <t>5th Street Water Drainage</t>
  </si>
  <si>
    <t>Fixing the storm water drainage issue on 5th street</t>
  </si>
  <si>
    <t>TPN-222712</t>
  </si>
  <si>
    <t>TPN-222713</t>
  </si>
  <si>
    <t>Purchase of windbreakers and pickleball nets for court</t>
  </si>
  <si>
    <t>TPN-222714</t>
  </si>
  <si>
    <t>Property Cleanup</t>
  </si>
  <si>
    <t>Funds for Public Administrator and Resource Management, even Sheriff, to take care of properties of the deceased to mitigate negative public health impacts and liabilities.</t>
  </si>
  <si>
    <t>TPN-222715</t>
  </si>
  <si>
    <t>Marion County SAWC</t>
  </si>
  <si>
    <t>Funds received would help to recoup lost funding dollars due to the pandemic and to replace commercial dishwasher, damaged floor in walk-in freezer, and vehicle is beneficial to the continued work of the Marion County Senior Activity and Wellness Center (SAWC), Meals on Wheels.</t>
  </si>
  <si>
    <t>TPN-222717</t>
  </si>
  <si>
    <t>Playground &amp; Tractor</t>
  </si>
  <si>
    <t>Enhance playground equipment and provide a tractor for bushhogging along with security cameras.</t>
  </si>
  <si>
    <t>TPN-222718</t>
  </si>
  <si>
    <t>The municipal code is where all of the information pertaining to the rules and functions of the township is kept.   After years of many items being added to the code, it is possible that some information becomes obsolete or conflicts with previously published information.   Hampton is having the entire code reviewed to find any inconsistencies and/or to correct an errors or information that is no longer accurate.  This project it a major undertaking that will enhance use of the code for many years to come.</t>
  </si>
  <si>
    <t>TPN-222719</t>
  </si>
  <si>
    <t>IT Equipment Replacement</t>
  </si>
  <si>
    <t>This project includes replacing various IT equipment throughout village departments, which includes a replacement of the Village Board Room A/V equipment.</t>
  </si>
  <si>
    <t>TPN-222720</t>
  </si>
  <si>
    <t>IT UPGRADES, VENT SYSTEM IMPROVMENTS FY23-4</t>
  </si>
  <si>
    <t>TPN-222721</t>
  </si>
  <si>
    <t>Town Ballfield Wall</t>
  </si>
  <si>
    <t>The town ballfield had a retaining wall that was collapsing. The town put the project out for bid. The cost of the project was $69,086.00.  The town requested funding from other sources to help with the cost. The balance of the project was the $18,086.00.</t>
  </si>
  <si>
    <t>TPN-222722</t>
  </si>
  <si>
    <t>EMS Improvement Project 3</t>
  </si>
  <si>
    <t>The project is EMS capital equipment purchase, including one ambulance replacement following damage to previous vehicle, less insurance reimbursement, to restore the city's capacity for provision of needed emergency medical services.</t>
  </si>
  <si>
    <t>TPN-222723</t>
  </si>
  <si>
    <t>Medal of Honor Memorial</t>
  </si>
  <si>
    <t>This project is a contribution to the Medal of Honor Memorial.</t>
  </si>
  <si>
    <t>TPN-222724</t>
  </si>
  <si>
    <t>FISH Food Pantry Relocation</t>
  </si>
  <si>
    <t>Howard County, in coordination with its Department of Facilities, used SLFRF funding to renovate a suite in a County-owned building at the Long Reach Village Center in preparation for the FISH Food Pantry relocation.  Through volunteer support, donations, grants, and community partnerships, the nonprofit organization operates a food pantry in the County for all individuals and households experiencing food insecurity, including offering a grocery delivery service for those who are unable to visit an in-person distribution center, and providing emergency food, referral information and limited financial assistance to Howard County residents in need.\n\nIntended Outcomes\n\u2022\tTo promote the food pantry programs by relocating to an improved and more viable space where they can continue services to help those households experiencing food insecurity, resulting from or exacerbated by the COVID-19 public health emergency.</t>
  </si>
  <si>
    <t>TPN-222726</t>
  </si>
  <si>
    <t>General Underground</t>
  </si>
  <si>
    <t>Installation of New 8" Water Mains along US highway One,</t>
  </si>
  <si>
    <t>TPN-222727</t>
  </si>
  <si>
    <t>Street Department - Backhoe</t>
  </si>
  <si>
    <t>Equipment Purchase - Backhoe - The Street Department utilized funding to purchase equipment used for city services for community population of approximately 7,952 residents.</t>
  </si>
  <si>
    <t>TPN-222728</t>
  </si>
  <si>
    <t>TPN-222729</t>
  </si>
  <si>
    <t>Gym urinals</t>
  </si>
  <si>
    <t>Replace urinals in men's bathroom at gym in Haubstadt</t>
  </si>
  <si>
    <t>TPN-222730</t>
  </si>
  <si>
    <t>Radio Communications Upgrade</t>
  </si>
  <si>
    <t>Upgrade of radio communications for law enforcement and first responders.</t>
  </si>
  <si>
    <t>TPN-222731</t>
  </si>
  <si>
    <t>Township sign to be used to advertise meetings.\nTownship Parking lot expanded and resurfaced.</t>
  </si>
  <si>
    <t>TPN-222732</t>
  </si>
  <si>
    <t>Hoerr Construction - New liners on storm sewer (Pine &amp; 2nd)</t>
  </si>
  <si>
    <t>Installation of a liner in the storm sewer pipe on Pine Street.</t>
  </si>
  <si>
    <t>TPN-222733</t>
  </si>
  <si>
    <t>Playground Picnic Tables</t>
  </si>
  <si>
    <t>Purchase of two rectangle picnic tables for Baltic Playground.</t>
  </si>
  <si>
    <t>TPN-222734</t>
  </si>
  <si>
    <t>FD Fire Truck</t>
  </si>
  <si>
    <t>Originally the City had planned to use these funds to purchase a new fire truck for the City of Jackson Fire Department.  However, after further review, it was decided the best use of funds was to refurbish the two existing engines on hand.  The refurbishment process will include upgrading, repairing, and replacing components of the trucks to transform them into like new condition, therefore extending the use life.</t>
  </si>
  <si>
    <t>TPN-222735</t>
  </si>
  <si>
    <t>Accident Software</t>
  </si>
  <si>
    <t>Accident recovery software</t>
  </si>
  <si>
    <t>TPN-222736</t>
  </si>
  <si>
    <t>Swanton Test Well</t>
  </si>
  <si>
    <t>Drill test well/perform sieve analysis</t>
  </si>
  <si>
    <t>TPN-222737</t>
  </si>
  <si>
    <t>Dudley Township Roads Project</t>
  </si>
  <si>
    <t>Dudley Township Roads:  Tar, chip, berms</t>
  </si>
  <si>
    <t>TPN-222738</t>
  </si>
  <si>
    <t>Street Department - Lowboy Trailer</t>
  </si>
  <si>
    <t>Equipment Purchase - Lowboy Trailer - The Street Department utilized funding to purchase equipment used for city services for community population of approximately 7,952 residents.</t>
  </si>
  <si>
    <t>TPN-222739</t>
  </si>
  <si>
    <t>Arbor Vitae Salt and Sand Shed</t>
  </si>
  <si>
    <t>Replace the Arbor Vitae Salt/Sand Storage Shed.  The back wall of the existing salt/sand shed collapsed.  It has been discovered that the existing shed was not built to a standard for the intended use.  The shed is necessary to protect the salt and sand from the elements and to provide safe driving conditions for those traveling on roads in Vilas County.</t>
  </si>
  <si>
    <t>TPN-222740</t>
  </si>
  <si>
    <t>Hill Avenue Water Line Replacement &amp; Paving</t>
  </si>
  <si>
    <t>Replace aged water and sewer line on Hill Ave. Paved Hill Avenue</t>
  </si>
  <si>
    <t>TPN-222741</t>
  </si>
  <si>
    <t>Purchase Tables</t>
  </si>
  <si>
    <t>Purchase of 10 new tables for the gym in Haubstadt</t>
  </si>
  <si>
    <t>TPN-222743</t>
  </si>
  <si>
    <t>AED/Fire Extinguishers</t>
  </si>
  <si>
    <t>Briley Township will purchase emergency response equipment such as an AED and fire extinguisher on Davis Field and in the Township Hall.</t>
  </si>
  <si>
    <t>TPN-222745</t>
  </si>
  <si>
    <t>Street Department - Dozer</t>
  </si>
  <si>
    <t>Equipment Purchase - Dozer - The Street Department utilized funding to purchase equipment used for city services for community population of approximately 7,952 residents.</t>
  </si>
  <si>
    <t>TPN-222746</t>
  </si>
  <si>
    <t>Summer Music</t>
  </si>
  <si>
    <t>Support for summer music entertainers at River Park.</t>
  </si>
  <si>
    <t>TPN-222748</t>
  </si>
  <si>
    <t>Ardenwald North Improvement</t>
  </si>
  <si>
    <t>WATER IMPROVEMENTS: 29th Avenue (Van Water Street to Roswell Street) replace 638 feet of 4-inch water mainline pipe with 8-inch pipe. 30th Avenue (Van Water Street to Roswell Street) replace 637 feet of 4-inch water mainline pipe with 8-inch pipe. \n31st Avenue (Van Water Street to Roswell Street) replace 664 feet of 4-inch water mainline pipe with 8-inch pipe. Roswell Street (29th Avenue to 32nd Avenue) replace 720 feet of 4-inch water mainline pipe with 8-inch pipe. \n\nWASTEWATER IMPROVEMENTS: 28th Avenue: Pipe burst 827 feet of sewer pipe from manhole 1213 to manhole 1211. 31st\nAvenue: Pipe burst 375 feet from manhole 1910 to manhole 1200. 29th Avenue: Replace 342 feet of sewer pipe from manhole 1222 to manhole 1220.</t>
  </si>
  <si>
    <t>TPN-222749</t>
  </si>
  <si>
    <t>Health and Safety Barriers</t>
  </si>
  <si>
    <t>Install security barries within County offices.</t>
  </si>
  <si>
    <t>TPN-222750</t>
  </si>
  <si>
    <t>Dietz Street Water Main Replacement</t>
  </si>
  <si>
    <t>Replace water main on Dietz Street</t>
  </si>
  <si>
    <t>TPN-222751</t>
  </si>
  <si>
    <t>Main and Franklin Improvement Project</t>
  </si>
  <si>
    <t>Installation of mid-block crosswalks, improvements to ADA crossings and resurfacing of Main and Franklin Streets</t>
  </si>
  <si>
    <t>TPN-222752</t>
  </si>
  <si>
    <t>City of Skidmore Waste Water Treatment Project</t>
  </si>
  <si>
    <t>City of Skidmore needed emergency help with the Waste Water Treatment Project</t>
  </si>
  <si>
    <t>TPN-222753</t>
  </si>
  <si>
    <t>Austintown Wilcox Rd Retention Pond</t>
  </si>
  <si>
    <t>Wilcox Road Retention Pond Rehabilitation</t>
  </si>
  <si>
    <t>TPN-222754</t>
  </si>
  <si>
    <t>Library improvements</t>
  </si>
  <si>
    <t>New Lighting and bathroom doors for library</t>
  </si>
  <si>
    <t>TPN-222755</t>
  </si>
  <si>
    <t>New HVAC Unit for Johnson County E-911 Center</t>
  </si>
  <si>
    <t>Revenue replacement funds were utilized to acquire a 3 ton Rheem heat pump and ductwork and two bathroom vent fans in the Johnson County E-911 Center.  This project served to improve the ventilation and heating and air system in the center.</t>
  </si>
  <si>
    <t>TPN-222756</t>
  </si>
  <si>
    <t>Cybersecurity Internet Upgrade</t>
  </si>
  <si>
    <t>Upgrades to internet and protecting  the town from cyber attacks...</t>
  </si>
  <si>
    <t>TPN-222757</t>
  </si>
  <si>
    <t>Street Department - Tractor</t>
  </si>
  <si>
    <t>Equipment Purchase - Tractor - The Street Department utilized funding to purchase equipment used for city services for community population of approximately 7,952 residents.</t>
  </si>
  <si>
    <t>TPN-222758</t>
  </si>
  <si>
    <t>AV Upgrade Board Chambers</t>
  </si>
  <si>
    <t>Upgrade of the audio/visual system in the Board Chambers.</t>
  </si>
  <si>
    <t>TPN-222760</t>
  </si>
  <si>
    <t>purchase and installation of new utility billing software, purchase of equipment for Public Works Authority,  replace roof vent on water tower, signs and misc supplies, and payroll</t>
  </si>
  <si>
    <t>TPN-222761</t>
  </si>
  <si>
    <t>Upgrading of servers, wifi and authentication processes to protect county assets.</t>
  </si>
  <si>
    <t>TPN-222762</t>
  </si>
  <si>
    <t>Grist Mill/Library Sprinkler Repair</t>
  </si>
  <si>
    <t>Repair and upgrade to the Grist Mill/Library sprinkler system.</t>
  </si>
  <si>
    <t>TPN-222763</t>
  </si>
  <si>
    <t>Transportation Infrastructure - 2024</t>
  </si>
  <si>
    <t>Traditionally the County paves 13 - 15 miles of highway as well as replaces culverts and performs other annual highway maintenance projects.  This project is designed to allow the county to maintain that goal even with the increased prices of asphalt and other materials.</t>
  </si>
  <si>
    <t>TPN-222765</t>
  </si>
  <si>
    <t>SCAC Fire Alarm System</t>
  </si>
  <si>
    <t>Upgrade/Replacement of the fire alarm system at the Shasta County Administrative Center building.</t>
  </si>
  <si>
    <t>TPN-222766</t>
  </si>
  <si>
    <t>COVID Effected Business Revolving Loan</t>
  </si>
  <si>
    <t>McIntosh designated $250,000 to a revolving loan fund to help COVID effected businesses.  McIntosh County lost it only grocery store in the county seat of Darien during COVID.  The loan was used to provide capital to the new grocery store owner in order to open the store by repalcing equipment within the store.</t>
  </si>
  <si>
    <t>TPN-222767</t>
  </si>
  <si>
    <t>FLOW METERING IMPROVEMENTS</t>
  </si>
  <si>
    <t>INSTALLING FLOW METERS AND ALARMS IN PUMP STATIONS</t>
  </si>
  <si>
    <t>TPN-222768</t>
  </si>
  <si>
    <t>Stanley Reservoir Improvements</t>
  </si>
  <si>
    <t>The 3 million-gallon Stanley Reservoir located at 11800 SE Stanley Avenue in Milwaukie is a 128-foot diameter and 34-foot tall ground level welded steel reservoir that was constructed in 1970 and supplied by Well 6 that is adjacent to the reservoir. The exterior coating is failing, and the interior coating is in poor condition as well and needs to be replaced.</t>
  </si>
  <si>
    <t>TPN-222769</t>
  </si>
  <si>
    <t>Warming House</t>
  </si>
  <si>
    <t>Purchase of warming house from private party</t>
  </si>
  <si>
    <t>TPN-222770</t>
  </si>
  <si>
    <t>Street Department - Flail Mower</t>
  </si>
  <si>
    <t>Equipment Purchase - Flail Mower - The Street Department utilized funding to purchase equipment used for city services for community population of approximately 7,952 residents.</t>
  </si>
  <si>
    <t>TPN-222771</t>
  </si>
  <si>
    <t>Computer equipment, office equipment, copier lease, website fee, malware protection, copier toner</t>
  </si>
  <si>
    <t>TPN-222772</t>
  </si>
  <si>
    <t>Rotary Park Improvement - Obligation</t>
  </si>
  <si>
    <t>TPN-222773</t>
  </si>
  <si>
    <t>Building Maintenance-Roof Replacement</t>
  </si>
  <si>
    <t>Repair and Replace Township Offices and Township Hall Roof</t>
  </si>
  <si>
    <t>TPN-222774</t>
  </si>
  <si>
    <t>Replace vehicles for law enforcement with vehicles that are able to sanitize automatically</t>
  </si>
  <si>
    <t>TPN-222775</t>
  </si>
  <si>
    <t>City of Clifton will use the funds toward Water Treatment Plant Improvements or other eligible services.  The City of Clifton will use the funds toward Water Mixer Repairs ($309,953), Water Treatment Plant Improvements ($258,819.24+/-), wastewater project on Main Street ($150,000+/-) or other eligible services.</t>
  </si>
  <si>
    <t>TPN-222776</t>
  </si>
  <si>
    <t>we used the balance of the funds on our local roads fiscal year 2023/2024</t>
  </si>
  <si>
    <t>TPN-222777</t>
  </si>
  <si>
    <t>Library Acoustical Panel Installation</t>
  </si>
  <si>
    <t>This is a capital project to purchase and install acoustical tiles on several overhead wall surfaces in the library.</t>
  </si>
  <si>
    <t>TPN-222778</t>
  </si>
  <si>
    <t>Emergency Operations Center Shelter Supplies</t>
  </si>
  <si>
    <t>As required by the State of Connecticut, the Town of Stafford is responsible for planning, preparing, and operating Mass Care services within its community when needed In the event of extended shelter operations, the Municipality may be required to furnish supplies and commodities to residents in emergency shelter situations. Recognizing the importance of enhancing emergency management and preparedness capabilities, the Stafford Emergency Operations Director (EMD) identified a deficiency in essential supplies crucial for a fully operational local-level emergency operations facility. To address this shortfall, the following essential shelter supplies were procured: individual vacuum-packed linen sets, hygiene sets, sleeping mats, preparedness cart, cot covers, and Level Three First Aid Kits. These acquisitions aim to bolster the Emergency Operations Center\u2019s capacity to effectively respond to emergencies and provide necessary assistance to residents during times of crisis.</t>
  </si>
  <si>
    <t>TPN-222779</t>
  </si>
  <si>
    <t>Briley Township will repair our downtown sidewalks as an investment in our community promoting better health.</t>
  </si>
  <si>
    <t>TPN-222780</t>
  </si>
  <si>
    <t>Civic Center Improvements</t>
  </si>
  <si>
    <t>Improvements need to be made to the City of Jackson Civic Center for employee safety in regards to Covid impacts such as partitions and public/employee separations.</t>
  </si>
  <si>
    <t>TPN-222781</t>
  </si>
  <si>
    <t>05/10/2023-03/22/2024: Improvements to Ballpark Area including replacement of old wooden equipment storage container with a metal storage container, and purchase of electrical supplies for the installation of new baseball/softball scoreboards.</t>
  </si>
  <si>
    <t>TPN-222782</t>
  </si>
  <si>
    <t>Walnut Street Drainiage</t>
  </si>
  <si>
    <t>Improvements to Storm Water issues on Walnut Street</t>
  </si>
  <si>
    <t>TPN-222783</t>
  </si>
  <si>
    <t>Sheriff Operations Relocation/Remodel</t>
  </si>
  <si>
    <t>Relocation and remodel for some Sheriff operations.</t>
  </si>
  <si>
    <t>TPN-222784</t>
  </si>
  <si>
    <t>Upgrades to existing buildings at the County Park that generates individuals to our community.</t>
  </si>
  <si>
    <t>TPN-222785</t>
  </si>
  <si>
    <t>Public Transit Expenses</t>
  </si>
  <si>
    <t>Public transit for Tri County Transit (Cleveland part)</t>
  </si>
  <si>
    <t>TPN-222786</t>
  </si>
  <si>
    <t>Dry Hydrant Repair and Design</t>
  </si>
  <si>
    <t>Develop and design dry hydrant repair and plan for dry hydrants.</t>
  </si>
  <si>
    <t>TPN-222787</t>
  </si>
  <si>
    <t>Wastewater Treatment Expansion</t>
  </si>
  <si>
    <t>The City of Guyton is seeking to construct additional spray fields to meet the wastewater treatment capacity needs of the rising population.</t>
  </si>
  <si>
    <t>TPN-222788</t>
  </si>
  <si>
    <t>The funds will be used to make street improvements though out the town for citizens to have safe roads to travel on. This will include patching roads, overlaying and replacing culverts. Widen Stanley Road from a small nearly 1 lane road to a safe 2 lane road. Reconstruct the intersection of Rambin Road and start phase two to widen Rambin Road to make it safer to travel on. The funds will be used for engineering fees, construction cost, and to purchase right-of-way if needed.</t>
  </si>
  <si>
    <t>TPN-222789</t>
  </si>
  <si>
    <t>CCC Kitchen Hood Fire Suppression System</t>
  </si>
  <si>
    <t>Replacing the Kitchen Hood Fire Suppression System to be in compliance with Health Department</t>
  </si>
  <si>
    <t>TPN-222790</t>
  </si>
  <si>
    <t>Make meetings virtual and a monitor for those in-person to not have to have as much paperwork handed out during meetings.</t>
  </si>
  <si>
    <t>TPN-222791</t>
  </si>
  <si>
    <t>T.O.C. Revenue Replacement</t>
  </si>
  <si>
    <t>The Revenue Replacement funds were used to maintain governmental services to the community to provide public safety as well as the purchase of needed equipment for the town such as a pump truck, sewerage Jetter, Emergency vehicles- Police Vehicles.</t>
  </si>
  <si>
    <t>TPN-222792</t>
  </si>
  <si>
    <t>ARPA funds used on general government services including payroll costs, recreation related expenses, and equipment purchases.</t>
  </si>
  <si>
    <t>TPN-222793</t>
  </si>
  <si>
    <t>Storm water upgrades on River St. in Forty Fort Borough.</t>
  </si>
  <si>
    <t>TPN-222794</t>
  </si>
  <si>
    <t>Security Glass for Utility Office.</t>
  </si>
  <si>
    <t>TPN-222795</t>
  </si>
  <si>
    <t>Water Plant Pond</t>
  </si>
  <si>
    <t>The town water treatment plant is required to have the plant pond cleaned.  This process included having a lab analysis, pumping of sludge, hauling and disposal.</t>
  </si>
  <si>
    <t>TPN-222796</t>
  </si>
  <si>
    <t>Town Hall Renovation - Energy efficiency saving measures above original code, installing security measures, running wires and other "behind the wall" infrastructure in the Auditorium, and site work not covered in original contract.</t>
  </si>
  <si>
    <t>TPN-222797</t>
  </si>
  <si>
    <t>Dennis Pond Facility Maintenance Structure</t>
  </si>
  <si>
    <t>As part of ongoing facility maintenance and public land management, the Town of Stafford has planned and constructed a secondary structure at Dennis Pond to securely store tools, equipment, supplies, and materials essential for the upkeep and enhancement of its public parks. This dedicated outdoor storage shed protects valuable municipal assets, ensuring they remain well-preserved and readily available to support continuous maintenance efforts across the park system.\n\nLocated less than half a mile from Downtown Stafford, Dennis Pond is a 36-acre public park widely used by residents for fishing, hiking, and wildlife observation. It also functions as a vital habitat for migratory and nesting bird species. During the COVID-19 pandemic, Dennis Pond saw a significant increase in visitation, as residents relied on outdoor spaces for safe recreation and mental wellness. The project responds directly to that heightened demand by investing in infrastructure that enhances park usability and supports long-term sustainability.\n\nComplementing the shed installation, Stafford has continued trail system improvements with the addition of bog bridges and boardwalks. These features create designated walking surfaces that help prevent soil erosion, protect fragile ecosystems, and improve accessibility for all users. Together, these investments reflect the town\u2019s commitment to preserving public health, promoting outdoor activity, and enhancing the resilience of community assets\u2014goals that are fully aligned with the American Rescue Plan Act\u2019s intent to support pandemic recovery and long-term community wellbeing.</t>
  </si>
  <si>
    <t>TPN-222798</t>
  </si>
  <si>
    <t>Police Radio Improvements</t>
  </si>
  <si>
    <t>VHF Duplexer</t>
  </si>
  <si>
    <t>TPN-222799</t>
  </si>
  <si>
    <t>LPRF Depot Park Playground Project</t>
  </si>
  <si>
    <t>Match funds for Local Park Recreation Fund Depot Park Playground Project - The City is using funds along with grant funds to construct a new playground in a portion of the City that currently does not have recreational facilities in the area for nearby residents.    The City's population is approximately 7,952.  With the new park location near downtown the proximity will be easily accessible to all City residents.</t>
  </si>
  <si>
    <t>TPN-222801</t>
  </si>
  <si>
    <t>padded room</t>
  </si>
  <si>
    <t>padded cell in jail</t>
  </si>
  <si>
    <t>TPN-222802</t>
  </si>
  <si>
    <t>33rd &amp; Lincoln</t>
  </si>
  <si>
    <t>Road building and maintenance for new street construction at 33rd &amp; Lincoln</t>
  </si>
  <si>
    <t>TPN-222803</t>
  </si>
  <si>
    <t>Purchase and installation of firewall for Town Hall building.</t>
  </si>
  <si>
    <t>TPN-222804</t>
  </si>
  <si>
    <t>CAD System for Johnson County E-911</t>
  </si>
  <si>
    <t>Revenue replacement funds were utilized to acquire a new Computer Aided Dispatch (CAD) system for Johnson County E-911.  Johnson County is transitioning from a Basic 911 service to an enhanced system.  The new CAD system is a critical component of upgrading the county's emergency communications service.</t>
  </si>
  <si>
    <t>TPN-222805</t>
  </si>
  <si>
    <t>Install splash pad at the city park</t>
  </si>
  <si>
    <t>TPN-222807</t>
  </si>
  <si>
    <t>Payroll for EMS and Fire employees handling COVID-related emergency calls throughout the year.</t>
  </si>
  <si>
    <t>TPN-222808</t>
  </si>
  <si>
    <t>storm water upgrades on River St. in Forty Fort Borough.</t>
  </si>
  <si>
    <t>TPN-222809</t>
  </si>
  <si>
    <t>Cooper Creek Park Improvement - Obligation</t>
  </si>
  <si>
    <t>Renovation of existing basketball courts with lighting and\ninstall new site furnishings including hot ash containers,\npicnic tables and trash receptacles</t>
  </si>
  <si>
    <t>TPN-222810</t>
  </si>
  <si>
    <t>provide outdoor park improvements for the residents.</t>
  </si>
  <si>
    <t>TPN-222811</t>
  </si>
  <si>
    <t>100205</t>
  </si>
  <si>
    <t>1 LifePack 15 for Lazbuddie Fire Dept to carry in Ambulance to help save lives.</t>
  </si>
  <si>
    <t>TPN-222812</t>
  </si>
  <si>
    <t>CAD System equipment</t>
  </si>
  <si>
    <t>Additional equipment for computer aided dispatch</t>
  </si>
  <si>
    <t>TPN-222813</t>
  </si>
  <si>
    <t>Extension Building Project</t>
  </si>
  <si>
    <t>Using to remodel a purchased building to accommodate our local extension office to provide services to our community.</t>
  </si>
  <si>
    <t>TPN-222814</t>
  </si>
  <si>
    <t>sewer upgrades, lift station repairs pump work, concrete work, town hall repairs, sewer repairs</t>
  </si>
  <si>
    <t>TPN-222815</t>
  </si>
  <si>
    <t>Heat pumps for Dining Room</t>
  </si>
  <si>
    <t>Installation of heat pumps in dining room of Town Hall for heating and cooling</t>
  </si>
  <si>
    <t>TPN-222816</t>
  </si>
  <si>
    <t>Repairs and Painting The 250,000 Gallon Elevated Water Storage Tank</t>
  </si>
  <si>
    <t>Abrasive blast and clean the exterior in dust-tight containment and repaint with fluoropolymer system, spot clean the coating failures in the dry interior and spot repaint all prepared surfaces with an epoxy system, abrasive blast and clean the wet interior to SSPC-SP-10 and repainting with 3 coat zinc epoxy system and caulk lap seams, lettering and logo on tow sides, install supports at the painters railings butt joints, replace the damaged light fixtures in the dry interior, install a cover over the opening in the top platform, modify the overflow pipe discharge, replace the screen on the overflow pipe discharge, replace the roof vent screen, install a threaded coupling on the fill/draw pipe, install a hand hold at the wet interior roof hatch, access tube roof hatch and painter's hatch, coat the foundation to prevent deterioration, cleanup and restoration.</t>
  </si>
  <si>
    <t>TPN-222817</t>
  </si>
  <si>
    <t>Briley Township will purchase new interconnection systems to properly monitor the usage of water and flow as it connects to the customer.</t>
  </si>
  <si>
    <t>TPN-222818</t>
  </si>
  <si>
    <t>Eulonia Park Improvements</t>
  </si>
  <si>
    <t>Constructed a concrete walking path around the park to provide outdoor recreation to the McIntosh County Senior Center &amp; general population of McIntosh County.</t>
  </si>
  <si>
    <t>TPN-222819</t>
  </si>
  <si>
    <t>Payroll #3</t>
  </si>
  <si>
    <t>The City spent $3,311,777 to cover a portion of the payroll\nfor all of the City's 45 police officers to ensure provision of\ngovernment services for the period from 4/1/23 to 3/31/24.</t>
  </si>
  <si>
    <t>TPN-222820</t>
  </si>
  <si>
    <t>Brandon Free Public Library</t>
  </si>
  <si>
    <t>Library Expansion and Renovation, they requested ARPA funding to help cover Library costs.  Voted and approved by Select Board.</t>
  </si>
  <si>
    <t>TPN-222822</t>
  </si>
  <si>
    <t>Crain Drive Sanitary Sewer</t>
  </si>
  <si>
    <t>Technical services needed for the Crain Drive Sanitary Sewer Project, which falls under the infrastructure category.</t>
  </si>
  <si>
    <t>TPN-222823</t>
  </si>
  <si>
    <t>Salem Fire Department 2023</t>
  </si>
  <si>
    <t>Lockboxes for protected assets ..</t>
  </si>
  <si>
    <t>TPN-222824</t>
  </si>
  <si>
    <t>Dazey FEMA Repairs</t>
  </si>
  <si>
    <t>The City of Dazey experienced significant flooding issues and worked to address stormwater issues as a key priority. This was a key priority for use of funds because stormwater was unable to be moved away from teh city in a timely manner. This resulted in flooding and caused groundwater infiltration of our sanitary sewer system, causing the city to have to suspend drinking water services or risk overwhelming our lift stations. Two of the main roads into the city were also under water or washed away and the third entrance to the city could not support heavy emergency vehicles. The road was raised and new a new culvert was installed to help move stormwater more quickly and to allow emergency vehicles to have access to the city during an emergency or to reach residents in distress. FEMA funded part of the project with mitigation funding but the City funded the remaining portion itself using some of the funding available.</t>
  </si>
  <si>
    <t>TPN-222825</t>
  </si>
  <si>
    <t>Town of Wade4</t>
  </si>
  <si>
    <t>Fund utilized as revenue replacement towards general government services.</t>
  </si>
  <si>
    <t>TPN-222826</t>
  </si>
  <si>
    <t>Technology Upgrades and Extended Highspeed Internet Access</t>
  </si>
  <si>
    <t>Technology upgrades to support more remote work opportunities and to provide access to some of the homes currently not served by highspeed internet.</t>
  </si>
  <si>
    <t>TPN-222827</t>
  </si>
  <si>
    <t>Revenue replacement funds are being used to maintain current levels of services of the local government, including police, fire, and other public safety services and operations. Additional funds were used to maintain sanitation services and operations, helping to cover the increased cost of responding to COVID-19.</t>
  </si>
  <si>
    <t>TPN-222828</t>
  </si>
  <si>
    <t>Economic Resilience Grant Program-DPD</t>
  </si>
  <si>
    <t>The Economic Resilience Grant Program was open to businesses that were  in industries that were disproportionately impacted by the Covid-19 pandemic, yet have a vision for their future and seek the financial support to make it happen.</t>
  </si>
  <si>
    <t>TPN-222829</t>
  </si>
  <si>
    <t>Memorial Hall HVAC/Roof</t>
  </si>
  <si>
    <t>This project involves the replacement of the roof and HVAC system at the Memorial Hall Facility.</t>
  </si>
  <si>
    <t>TPN-222830</t>
  </si>
  <si>
    <t>Valley West Neighborhood Community Center</t>
  </si>
  <si>
    <t>Lease a facility to be used as a community center in the Valley West Neighborhood.  The facility will be used as a community center and City Government operational services location.  Programs may include recreation programs, police substation operations, community meetings, celebrations, special events and community garden space.  The facility is intended to meet a much-needed community hub and city presence in the Valley West neighborhood of Arcata.  The Valley West Neighborhood has traditionally housed much of the industrial, shopping and homeless services in the City.  The neighborhood has lacked some of the amenities traditionally found in residential neighborhoods, despite being home to a good number of city residents and families.</t>
  </si>
  <si>
    <t>TPN-222832</t>
  </si>
  <si>
    <t>radios</t>
  </si>
  <si>
    <t>radios for jail</t>
  </si>
  <si>
    <t>TPN-222833</t>
  </si>
  <si>
    <t>Digital Sign-Township</t>
  </si>
  <si>
    <t>Digital sign and installation at Township corner in order to better serve and communicate with the public.</t>
  </si>
  <si>
    <t>TPN-222834</t>
  </si>
  <si>
    <t>The Village of Corwin developed a government website to make information accessible to the community's citizens. This website also serves as a platform for distributing government information in a contactless manner due to concerns about COVID.</t>
  </si>
  <si>
    <t>TPN-222835</t>
  </si>
  <si>
    <t>Vehicles for Public Works</t>
  </si>
  <si>
    <t>This funding purchased two vehicles for the grader operators in the public works department.</t>
  </si>
  <si>
    <t>TPN-222836</t>
  </si>
  <si>
    <t>Consulted with the Town Attorney on what the money could and could not be used for.</t>
  </si>
  <si>
    <t>TPN-222837</t>
  </si>
  <si>
    <t>This aid funded a variety of governmental services including public safety, culture and recreation, public works, health and social services and community and economic development.</t>
  </si>
  <si>
    <t>TPN-222838</t>
  </si>
  <si>
    <t>Purchase of Internet Equipment For PD Cruisers</t>
  </si>
  <si>
    <t>Purchased internet equipment for PD cruisers for laptop connectivity</t>
  </si>
  <si>
    <t>TPN-222839</t>
  </si>
  <si>
    <t>Street Department - Street Sweeper</t>
  </si>
  <si>
    <t>Equipment Purchase - Street Sweeper - The Street Department utilized funding to purchase equipment used for city services for community population of approximately 7,952 residents.</t>
  </si>
  <si>
    <t>TPN-222841</t>
  </si>
  <si>
    <t>Courthouse Improvement</t>
  </si>
  <si>
    <t>Utilizing funds to complete sidewalk and lighting project around the Courthouse for safety and security of our employees and constituents.</t>
  </si>
  <si>
    <t>TPN-222842</t>
  </si>
  <si>
    <t>Sheriff Fire Dispatch Upgrade</t>
  </si>
  <si>
    <t>This project is for the upgrade of Centralized Dispatch in Glenn County to include dispatch for Fire Departments. The Sheriff's department identified a need to upgrade the Dispatch, and the Board greed and approved the funding from American Rescue Plan Act funding.</t>
  </si>
  <si>
    <t>TPN-222843</t>
  </si>
  <si>
    <t>Funding for volunteer fire departments who assisted in the Smokehouse Creek fire response.  Departments need funds for repairs as well as equipment.</t>
  </si>
  <si>
    <t>TPN-222844</t>
  </si>
  <si>
    <t>CG LITTLE LEAGUE PRESSBOX</t>
  </si>
  <si>
    <t>Rehabilitation of the Town of Cedar Grove Baseball Field located at 604 Alexander Street.  Materials and Construction of a 2 story building for storage and to be used as a press box for the Baseball Games.</t>
  </si>
  <si>
    <t>TPN-222845</t>
  </si>
  <si>
    <t>2023 Seal Coating</t>
  </si>
  <si>
    <t>seal coat roads during 2023</t>
  </si>
  <si>
    <t>TPN-222846</t>
  </si>
  <si>
    <t>software</t>
  </si>
  <si>
    <t>software licensing</t>
  </si>
  <si>
    <t>TPN-222847</t>
  </si>
  <si>
    <t>Police COVID pay 2024</t>
  </si>
  <si>
    <t>Police contract requires $750.00 payment to each officer from working during COVID</t>
  </si>
  <si>
    <t>TPN-222848</t>
  </si>
  <si>
    <t>Heat Pump for FD Training Room</t>
  </si>
  <si>
    <t>Installed heat pump in FD training room.</t>
  </si>
  <si>
    <t>TPN-222849</t>
  </si>
  <si>
    <t>Poly Carts for Customers</t>
  </si>
  <si>
    <t>The town purchase poly carts for all water customers.</t>
  </si>
  <si>
    <t>TPN-222850</t>
  </si>
  <si>
    <t>New Water Meters Installed</t>
  </si>
  <si>
    <t>TPN-222851</t>
  </si>
  <si>
    <t>Flooring and Carpet Replace-Valley</t>
  </si>
  <si>
    <t>Replace flooring and carpet in Township Hall, Conference Room and Public Reception/Entry</t>
  </si>
  <si>
    <t>TPN-222852</t>
  </si>
  <si>
    <t>MDOT-Bicycle Corridor</t>
  </si>
  <si>
    <t>Funds were allocated to offset balance of MDOT Project.</t>
  </si>
  <si>
    <t>TPN-222853</t>
  </si>
  <si>
    <t>Mittauer Engineering</t>
  </si>
  <si>
    <t>Engineering for General Underground / US  Highway One  Water Main job.</t>
  </si>
  <si>
    <t>TPN-222854</t>
  </si>
  <si>
    <t>Brotcke Well &amp; Pump-Piping Modifications</t>
  </si>
  <si>
    <t>Piping modifications and electrical changes to tie Santa Fe Well No. 6 and Santa Fe Well No. 9 together to be operational.</t>
  </si>
  <si>
    <t>TPN-222855</t>
  </si>
  <si>
    <t>The funding of this project helped to retain multiple full time and part time positions within the Police and Fire Departments of the City of Salisbury. These expenditures were reported under Recipient Specific Tab previously in FY22 and FY23 reporting years, but were not carried over to this Projects Tab.</t>
  </si>
  <si>
    <t>TPN-222856</t>
  </si>
  <si>
    <t>05/09/2023-05/10/2023: City Hall and the Community Center were lacking in identifying signage. 2 signs were purchased and installed at the entrances of each facility to indicate to the community the location of public office and services.</t>
  </si>
  <si>
    <t>TPN-222857</t>
  </si>
  <si>
    <t>Northside Fire/EMS Generator</t>
  </si>
  <si>
    <t>Provided a back-up generator to the Northside Fire/EMS station.</t>
  </si>
  <si>
    <t>TPN-222858</t>
  </si>
  <si>
    <t>Road Work - 2023</t>
  </si>
  <si>
    <t>Road Maintenance, preservation and paving as approved in 2023 Town Meeting, Article Nine.\n"This appropriation will come from the 2019 Roads and Bridges Expendable Trust Fund in the amount of One Hundred Thousand Dollars ($100,000.00), from the American Rescue Plan Act Funds in the amount of Seventy-Five Thousand Dollars ($75,000.00) currently in unassigned fund balance, with the balance of Two Hundred Five Thousand Dollars ($205,000.00) to be raised by taxation."</t>
  </si>
  <si>
    <t>TPN-222860</t>
  </si>
  <si>
    <t>Revenue Replacement for Public Safety</t>
  </si>
  <si>
    <t>Funds used for government services, specifically Public Safety (i.e. Police and Fire services).</t>
  </si>
  <si>
    <t>TPN-222861</t>
  </si>
  <si>
    <t>Frank Dean Park Lighting Project</t>
  </si>
  <si>
    <t>This project made much needed repairs to lighting at one of our public park/baseball fields.</t>
  </si>
  <si>
    <t>TPN-222862</t>
  </si>
  <si>
    <t>Jamestown Community Park</t>
  </si>
  <si>
    <t>The Township has constructed a 76 acre community park with a playground and soccer and baseball fields which is expected to be completed by summer of 2025.</t>
  </si>
  <si>
    <t>TPN-222864</t>
  </si>
  <si>
    <t>City of Huber Heights</t>
  </si>
  <si>
    <t>This project is to support the City of Huber Heights for a cyberattack that occurred 11/12/2023.</t>
  </si>
  <si>
    <t>TPN-222865</t>
  </si>
  <si>
    <t>Tourism Destination</t>
  </si>
  <si>
    <t>Matching funds to Hartville, Lake Community Development for developing and enhancing destination-based assets for the Village to help with attracting visitors, and increased visitor spending.</t>
  </si>
  <si>
    <t>TPN-222866</t>
  </si>
  <si>
    <t>HAYES FIRE</t>
  </si>
  <si>
    <t>TPN-222867</t>
  </si>
  <si>
    <t>Courthouse Security Camera System</t>
  </si>
  <si>
    <t>The County has authorized the use of ARPA funds to purchase and install a new security camera system for the courthouse to help with improved operations and safety.</t>
  </si>
  <si>
    <t>TPN-222868</t>
  </si>
  <si>
    <t>Fresh Air and Well-being Project</t>
  </si>
  <si>
    <t>In order to provide opportunities for local community members to access facilities offering both physical and mental health engagement the Town of Slaughter Beach used existing facilites, SLFRF funds, town financial resources, and in-kind services to repair, replace, add playground equipment, and park benches  and seating.</t>
  </si>
  <si>
    <t>TPN-222869</t>
  </si>
  <si>
    <t>Church Street Project</t>
  </si>
  <si>
    <t>A small street project was completed and new water mains, curb &amp; gutter, driveway approach, sidewalk, and sanitary laterals were put in.</t>
  </si>
  <si>
    <t>TPN-222870</t>
  </si>
  <si>
    <t>Trade Tank Pump Station</t>
  </si>
  <si>
    <t>This water infrastructure project, eligible under DWSRF for Transmission &amp; Distribution (EC 5.11), will increase the pressure of the tank due to corrections in the elevation and installing additional pipe.</t>
  </si>
  <si>
    <t>TPN-222871</t>
  </si>
  <si>
    <t>Safeguard Operations</t>
  </si>
  <si>
    <t>Equipment needed for computer overhaul that will safeguard computer operations and provide greater, safer and faster public access.</t>
  </si>
  <si>
    <t>TPN-222872</t>
  </si>
  <si>
    <t>Rodeo Arena Upgrade</t>
  </si>
  <si>
    <t>Addition of stalls and lighting to the rodeo arena.  This is a county owned arena.</t>
  </si>
  <si>
    <t>TPN-222873</t>
  </si>
  <si>
    <t>Sewer Plant Equipment</t>
  </si>
  <si>
    <t>Purchased equipement for the sewer plant</t>
  </si>
  <si>
    <t>TPN-222874</t>
  </si>
  <si>
    <t>24-ARP Project Coordinator</t>
  </si>
  <si>
    <t>TPN-222875</t>
  </si>
  <si>
    <t>Beginning January 13, 2020 to May 31, 2023 - $10,212.00 used to purchase (2) solar speed signs.....$1,754.00 used to purchase a new sliding board for the playground.....$1,500.00 used to pay for a waterway trench to be made wider at the playground area.....$1,842.00 used to install new LED lights in the gym area of the Community Hall</t>
  </si>
  <si>
    <t>TPN-222876</t>
  </si>
  <si>
    <t>REI-Maint-Painting Hall-Offices-Stain</t>
  </si>
  <si>
    <t>Interior painting of hall, offices, bathrooms and front public reception area.  Stain exterior of Township and Township Hall building.</t>
  </si>
  <si>
    <t>TPN-222877</t>
  </si>
  <si>
    <t>Miscellaneous Fire Improvements</t>
  </si>
  <si>
    <t>Revenue Recovery to be used to pay for service to help offset the estimated loss of revenues due to the pandemic.</t>
  </si>
  <si>
    <t>TPN-222878</t>
  </si>
  <si>
    <t>River Park Stage Roof</t>
  </si>
  <si>
    <t>Engineered plan and construction of a roof for the River Park stage.</t>
  </si>
  <si>
    <t>TPN-222879</t>
  </si>
  <si>
    <t>Elks #760</t>
  </si>
  <si>
    <t>Grant to renovate the building to be used in case of mass emergency</t>
  </si>
  <si>
    <t>TPN-222880</t>
  </si>
  <si>
    <t>ADA Compliance Riverwalk</t>
  </si>
  <si>
    <t>Tree Removal to create an ADA compliant riverwalk at a The Georgi on the Battenkill.</t>
  </si>
  <si>
    <t>TPN-222881</t>
  </si>
  <si>
    <t>B Street Main Water Line</t>
  </si>
  <si>
    <t>Replace main water distribution lines on B Street in Virginia City, NV.</t>
  </si>
  <si>
    <t>TPN-222882</t>
  </si>
  <si>
    <t>Hwy N Lift Station</t>
  </si>
  <si>
    <t>REPLACED HWY N LIFT STATION PUMP DUE TO PUMP GOING OUT AND LIFT STATION OVERFLOWING.</t>
  </si>
  <si>
    <t>TPN-222883</t>
  </si>
  <si>
    <t>Revenue Replacement (Sheriff Dept)</t>
  </si>
  <si>
    <t>Revenue replacement (Sheriff Dept)</t>
  </si>
  <si>
    <t>TPN-222884</t>
  </si>
  <si>
    <t>Flood Mitigation Assistance Grant Program</t>
  </si>
  <si>
    <t>TPN-222885</t>
  </si>
  <si>
    <t>Water Meter Boxes</t>
  </si>
  <si>
    <t>Purchased and replaced meter boxes throughout the town.</t>
  </si>
  <si>
    <t>TPN-222886</t>
  </si>
  <si>
    <t>Engineering for Sewer Force Main to Fairgrounds</t>
  </si>
  <si>
    <t>TPN-222888</t>
  </si>
  <si>
    <t>Exterior and Interior Glass Doors</t>
  </si>
  <si>
    <t>Thetford Township Board approved on 01/02/2024 at a Regular scheduled board meeting for the installation of interior glass doors at the Township Hall and the Exterior installation of Glass doors at the North and South enterance of the Township Hall. This will allow our Residents easier access as the doors were not functioning properly. The glass doors were aluminum and 1' insulated, keyed rim cylinder, CTC pull handles, 1/1/2 hinges, New LCN 1260 series manual closers, ADA compliant threshold, bottom brush sweeps.  A storefront window to replace the broken glass, applied a bracket to an existing broken door</t>
  </si>
  <si>
    <t>TPN-222889</t>
  </si>
  <si>
    <t>Bridge Replacement Engineering Expenses</t>
  </si>
  <si>
    <t>TPN-222890</t>
  </si>
  <si>
    <t>24-Legal/Auditor</t>
  </si>
  <si>
    <t>TPN-222891</t>
  </si>
  <si>
    <t>WARREN BALLPARKS LED STADIUM LIGHTING UPDATES</t>
  </si>
  <si>
    <t>LED stadium lighting for Burbank and Perkins Park. will provide increased lighting for safety and more outdoor play and physical activity.</t>
  </si>
  <si>
    <t>TPN-222892</t>
  </si>
  <si>
    <t>A new patrol vehicle was purchased for the police department.</t>
  </si>
  <si>
    <t>TPN-222893</t>
  </si>
  <si>
    <t>Paragon Park Improvement - Obligation</t>
  </si>
  <si>
    <t>TPN-222894</t>
  </si>
  <si>
    <t>Purchase of 357+/- Acres of Land</t>
  </si>
  <si>
    <t>The primary economic source of Vilas County is tourism.  The project is to purchase a 357 +/- acre parcel of property to perpetually provide forest products to our local economy, revenues to the County, outdoor recreation opportunities to the public through walking, biking, ATV and snowmobile trails, and provide for the most efficient administration of the Forest by consolidating and blocking lands within established County Forest boundaries.</t>
  </si>
  <si>
    <t>TPN-222895</t>
  </si>
  <si>
    <t>Our road and bridge program in our township would not have been possible without the extra funding given at a time of inflation and fallout from the pandemic.</t>
  </si>
  <si>
    <t>TPN-222897</t>
  </si>
  <si>
    <t>Electrical-Cooling-Escon</t>
  </si>
  <si>
    <t>Install and upgrade electrical adding cooling in Township Hall.</t>
  </si>
  <si>
    <t>TPN-222898</t>
  </si>
  <si>
    <t>Police Body Worn Cameras Replacement</t>
  </si>
  <si>
    <t>This project is to replace the police department's body worn cameras.</t>
  </si>
  <si>
    <t>TPN-222899</t>
  </si>
  <si>
    <t>CAZRevRplcmnt3</t>
  </si>
  <si>
    <t>Improvements to an aging water district.  To improve services to residents experiencing intermittent loss of water.</t>
  </si>
  <si>
    <t>TPN-222900</t>
  </si>
  <si>
    <t>County Auditor Laptops</t>
  </si>
  <si>
    <t>Laptops for County auditor's office for remote work</t>
  </si>
  <si>
    <t>TPN-222901</t>
  </si>
  <si>
    <t>Business Services Administration Certification Program</t>
  </si>
  <si>
    <t>Business Services Administration (BSA) certification program, managed through an outside firm, as this specific training is not available with existing Career Center Staff.</t>
  </si>
  <si>
    <t>TPN-222902</t>
  </si>
  <si>
    <t>The Town of Malone will replace lost public sector revenue by reimbursing itself payroll for government employees, that occurred between March 3, 2021  and now and/or it may appropriate funds to cover salaries that are paid from now through December 31, 2024.\nThe Town of Malone will be repairing and investing in our parks, public plaza, and other public outdoor recreation spaces to promote healthier living environments and outdoor recreation.</t>
  </si>
  <si>
    <t>TPN-222967</t>
  </si>
  <si>
    <t>The entirety of the SLFRF funds were obligated to use at the DeFuniak Springs Airport terminal and runway 9-27 expansion. SLFRF funds were used for professional services related to compliance with US Treasury reporting requirements as well as managing projects funded at the City-owned airport.</t>
  </si>
  <si>
    <t>TPN-222972</t>
  </si>
  <si>
    <t>Plan Administration 2023</t>
  </si>
  <si>
    <t>SLFRF Plan Administration</t>
  </si>
  <si>
    <t>TPN-222974</t>
  </si>
  <si>
    <t>Replacement of Garage Door on Fire Hall</t>
  </si>
  <si>
    <t>The garage door on the main fire hall needed to be replaced.</t>
  </si>
  <si>
    <t>TPN-222975</t>
  </si>
  <si>
    <t>Water Right COBU</t>
  </si>
  <si>
    <t>Claim of Beneficial Use for Water Right Permit No. G-12576, Current Primary Water Source</t>
  </si>
  <si>
    <t>TPN-222976</t>
  </si>
  <si>
    <t>Cullman County Ag Center Renovation and Expansion</t>
  </si>
  <si>
    <t>The County is using ARPA revenue replacement funds to renovate and expand the county-owned agricultural center.</t>
  </si>
  <si>
    <t>TPN-222978</t>
  </si>
  <si>
    <t>County Wide Fire/EMS Radio</t>
  </si>
  <si>
    <t>The County has authorized the use of ARPA funds for the purchase of a new county wide radio system. This new system allows for greater continuity in communication streams and greatly improves Fire/EMS operations and response across the county.</t>
  </si>
  <si>
    <t>TPN-222979</t>
  </si>
  <si>
    <t>Electrical-Conference Room</t>
  </si>
  <si>
    <t>Electrical Communication Upgrades to Township Hall and Conference Room.</t>
  </si>
  <si>
    <t>TPN-222980</t>
  </si>
  <si>
    <t>The City of Gregory is in need of emergency generators to provide stability to critical locations within the city. This project is designed to meet that need. With this project, the city is paying for the construction costs associated with placing a generator at its city hall and another at its fire department. These generators will provide enhanced reliability for the city\u2019s critical locations in the event of a loss of utility power and allow the city to be able to continue to provide services to its citizens.. This project is nearly complete.</t>
  </si>
  <si>
    <t>TPN-222981</t>
  </si>
  <si>
    <t>24 Economic Inclusion-Youth Entrepreneurship</t>
  </si>
  <si>
    <t>Introduce higher barrier BIPOC identified youth and young adults to business and entrepreneurship as a career pathway</t>
  </si>
  <si>
    <t>TPN-222982</t>
  </si>
  <si>
    <t>Clean water control</t>
  </si>
  <si>
    <t>Control panel for clean water system installed.</t>
  </si>
  <si>
    <t>TPN-222984</t>
  </si>
  <si>
    <t>Well House Controller</t>
  </si>
  <si>
    <t>WELL HOUSE CONTROL PANEL WENT OUT ON WELL #1 LOCATED ON THE N SERVICE ROAD AND\nHAD TO BE REPLACED FOR ALL 3 WELLS TO COMMUNICATE WITH EACH OTHER.</t>
  </si>
  <si>
    <t>TPN-222985</t>
  </si>
  <si>
    <t>A-Frame for Lift Station Pumps</t>
  </si>
  <si>
    <t>Purchase a-frame for use to safely lift motor from sewer lift station.</t>
  </si>
  <si>
    <t>TPN-222986</t>
  </si>
  <si>
    <t>Lawson-Booster Pumps</t>
  </si>
  <si>
    <t>Purchase of booster pumps, parts and labor on Wilmot &amp; Santa Fe wells.</t>
  </si>
  <si>
    <t>TPN-222987</t>
  </si>
  <si>
    <t>Medical Administration Assistant Certification Program</t>
  </si>
  <si>
    <t>Medical Administration Assistant certification program, managed through an outside firm, as this specific training is not available with existing Career Center Staff.</t>
  </si>
  <si>
    <t>TPN-222988</t>
  </si>
  <si>
    <t>Wastewater Sand Filter Rehabilitation</t>
  </si>
  <si>
    <t>Sand Filter Rehabilitation  for the Wastewater Treatment Facility: all labor, materials and equipment necessary to rehabilitate the three existing sand filters including replacement of the rapid sand filter media, replacement of underdrain system including plates, angles, spacers, and Micarta facing, removal and disposal of the existing and media; and all miscellaneous work and clean up as specified or required to complete the work.</t>
  </si>
  <si>
    <t>TPN-222989</t>
  </si>
  <si>
    <t>HVAC - Municipal Building</t>
  </si>
  <si>
    <t>Replacement of Municipal Building system.</t>
  </si>
  <si>
    <t>TPN-222990</t>
  </si>
  <si>
    <t>The fire truck needed new tires to be up to date.</t>
  </si>
  <si>
    <t>TPN-222991</t>
  </si>
  <si>
    <t>Sanitary Sewer Replacement - HWY 38 Project</t>
  </si>
  <si>
    <t>Replace sewer main along downtown HWY 38 project</t>
  </si>
  <si>
    <t>TPN-222992</t>
  </si>
  <si>
    <t>24 Cultural Media AdvertisingCommunication</t>
  </si>
  <si>
    <t>Communication activities designed to reach historically marginalized populations</t>
  </si>
  <si>
    <t>TPN-222993</t>
  </si>
  <si>
    <t>SOLAR RADAR SIGNS</t>
  </si>
  <si>
    <t>Interactive speed control signs</t>
  </si>
  <si>
    <t>TPN-222994</t>
  </si>
  <si>
    <t>Glass Replacement-Front</t>
  </si>
  <si>
    <t>Replace plexi-glass with glass for front reception customer counter in public lobby area.</t>
  </si>
  <si>
    <t>TPN-222995</t>
  </si>
  <si>
    <t>Garan</t>
  </si>
  <si>
    <t>Demolition of building and renovation of property for park use.</t>
  </si>
  <si>
    <t>TPN-222996</t>
  </si>
  <si>
    <t>RW Black Recreation Center carpet replacement</t>
  </si>
  <si>
    <t>Replace worn carpets in RW Black recreation center, worn due to heavy use during COVID. Replacement promotes health and safety of employees and residents.</t>
  </si>
  <si>
    <t>TPN-222997</t>
  </si>
  <si>
    <t>HVAC Vocational Training Program</t>
  </si>
  <si>
    <t>HVAC training programs are managed through an outside firm, as this specific training is not available with existing Career Center Staff.</t>
  </si>
  <si>
    <t>TPN-222999</t>
  </si>
  <si>
    <t>Whitten Construction</t>
  </si>
  <si>
    <t>tearing down police station west end of Hinton</t>
  </si>
  <si>
    <t>TPN-223033</t>
  </si>
  <si>
    <t>ELEVATED WATER TOWER REHABILITATION</t>
  </si>
  <si>
    <t>The Ohio EPA required that our Village drain its Water Tower and then sandblast and paint both inside and outside of the water tower.  The tower was drained and the Village had to utilize a back water source while the tower was out of commission as we could not use our water treatment plant with no storage.</t>
  </si>
  <si>
    <t>TPN-223046</t>
  </si>
  <si>
    <t>The City of Fulton is utilizing State and Local Fiscal Recovery Funds (SLFRF) to fund the purchase of a new snow plow, aiming to replace outdated and inefficient equipment. This essential investment will enhance public safety and mobility by ensuring efficient and timely snow removal during the winter months. The objective is to modernize our snow removal fleet, reducing operational delays and maintenance costs, thereby keeping roads safe and accessible during snowfalls. SLFRF funds will specifically cover the acquisition of a state-of-the-art snow plow, which will replace the most deteriorated unit in our fleet and significantly improve our operational capabilities. The expected outcomes include increased efficiency and reliability in snow removal, improved public safety, reduced economic impact on the city\u2019s budget, and an upgrade in equipment to meet modern environmental and operational standards.</t>
  </si>
  <si>
    <t>TPN-223047</t>
  </si>
  <si>
    <t>TB Landmark Construction</t>
  </si>
  <si>
    <t>Contractor work on Force Main to fairgrounds  pay request 1 ,2, 3 and 4</t>
  </si>
  <si>
    <t>TPN-223048</t>
  </si>
  <si>
    <t>Transfer Water Rights from Clark Springs to Holmberg Well</t>
  </si>
  <si>
    <t>TPN-223049</t>
  </si>
  <si>
    <t>Economic Development Support Services</t>
  </si>
  <si>
    <t>Economic Development support services to include:\noutreach to attract new business to the downtown area; coordination and implementation of various events;\nand collaborate as needed in the development of improved policies and programs that support the business community, encourage tourism and engage the public.</t>
  </si>
  <si>
    <t>TPN-223051</t>
  </si>
  <si>
    <t>05/03/2023-06/09/2023: Lumber was purchased to fix the picnic tables at the community bandstand area, which  were in need of repair.</t>
  </si>
  <si>
    <t>TPN-223053</t>
  </si>
  <si>
    <t>Landscape-Township Office-Hall</t>
  </si>
  <si>
    <t>Improve and refresh landscaping in public areas of Township Hall and Township offices.</t>
  </si>
  <si>
    <t>TPN-223054</t>
  </si>
  <si>
    <t>New Computer for Water payment system</t>
  </si>
  <si>
    <t>Purchase of new computer tower and 2 monitors for the front office of water dept. to be compatible with the new water payment system Sequoyah.</t>
  </si>
  <si>
    <t>TPN-223055</t>
  </si>
  <si>
    <t>Storm Water Line Replacement</t>
  </si>
  <si>
    <t>Replacement of a 48 " storm sewer line on Madison Ave</t>
  </si>
  <si>
    <t>TPN-223056</t>
  </si>
  <si>
    <t>24 Health on the Go</t>
  </si>
  <si>
    <t>Mobile public health strategy to address pervasive health disparities and advance health equity</t>
  </si>
  <si>
    <t>TPN-223057</t>
  </si>
  <si>
    <t>Fire barn shed roof</t>
  </si>
  <si>
    <t>The Fire Department Shed roof needed to be replaced as the shingles were very weathered and worn.</t>
  </si>
  <si>
    <t>TPN-223058</t>
  </si>
  <si>
    <t>Paving of various streets</t>
  </si>
  <si>
    <t>TPN-223059</t>
  </si>
  <si>
    <t>Sheriff office Radio Upgrade &amp; Training</t>
  </si>
  <si>
    <t>Radios and body cams were purchased for the Sheriff's department to upgrade the out of date equipment\n\nAnd Training for sheriff deputies at Missouri Western</t>
  </si>
  <si>
    <t>TPN-223061</t>
  </si>
  <si>
    <t>Water Transmission</t>
  </si>
  <si>
    <t>Updates and improvements to Town water wells and transmission lines</t>
  </si>
  <si>
    <t>TPN-223062</t>
  </si>
  <si>
    <t>Wastewater Enhanced Nutrient Removal Improvements</t>
  </si>
  <si>
    <t>Wastewater treatment plant is preparing to transition treatment protocols for enhanced biological nutrient removal.  The current treatment plant was not originally designed for enhanced phosphorous removal.  The need to protect downstream reservoirs has led enforcement agencies to prompt city staff to prepare for stricter regulations.  The original aeration diffuser membranes were no longer providing an adequate level of oxygen for biological nutrient removal.  All of the diffusers and associated structural components were replaced in order to more efficiently remove nutrients from the waste stream and be sustainable over its estimated useful life.  In order to maintain an adequate minimum level of service and prepare for future growth and capacity needs the city has upgraded the pumping capacity of the return activated sludge (RAS) pumps by purchasing new impellers.  The city also upgraded computer components and refurbished two lift station pumps for the primary influent station.  The improvement will extend the life of existing infrastructure and improve electrical efficiency with better components and an improved control system.</t>
  </si>
  <si>
    <t>TPN-223064</t>
  </si>
  <si>
    <t>FIRE CONTRACT</t>
  </si>
  <si>
    <t>TPN-223065</t>
  </si>
  <si>
    <t>Public WIFI access in downtown Hanover</t>
  </si>
  <si>
    <t>Building out a high-speed public internet network throughout the downtown promoting equal access.</t>
  </si>
  <si>
    <t>TPN-223066</t>
  </si>
  <si>
    <t>Town Hall Renovations Services</t>
  </si>
  <si>
    <t>This was for services for a person to help design the renovations for updating the townhall for use by the citizens and for use for all elections.</t>
  </si>
  <si>
    <t>TPN-223068</t>
  </si>
  <si>
    <t>1849 Park Parking &amp; Lights</t>
  </si>
  <si>
    <t>To bridge the gap from phase 1 at 1849 park, the football fields still need lights to maximize practice and game times. Football still needs 400 football parking spaces and soccer needs 200. 600 spaces total = 200,000 sq/ft. This allows for additional utilization of the fields and amenities. Lights $595,000, Parking $1,500,000.</t>
  </si>
  <si>
    <t>TPN-223069</t>
  </si>
  <si>
    <t>The renovation construction of the building that will house the future animal shelter for Faulkner County aligns with the eligible use criteria under 6.1, focusing on infrastructure investments that directly support public health and well-being.</t>
  </si>
  <si>
    <t>TPN-223070</t>
  </si>
  <si>
    <t>GA Rich-Boring Water Service Line</t>
  </si>
  <si>
    <t>Boring of a water service line under Truitt Avenue.</t>
  </si>
  <si>
    <t>TPN-223071</t>
  </si>
  <si>
    <t>COURT VIDEO CAMRAS</t>
  </si>
  <si>
    <t>Install video cameras in the court house.</t>
  </si>
  <si>
    <t>TPN-223072</t>
  </si>
  <si>
    <t>Beginning January 4, 2024 to January 8, 2024 -  $4,300 used to purchase new security cameras at the playground &amp; ball field.....$10,822 was used to purchase (2) new solar speed signs &amp; bluetooth tablet</t>
  </si>
  <si>
    <t>TPN-223074</t>
  </si>
  <si>
    <t>24-Violence Interrupters and Support</t>
  </si>
  <si>
    <t>Evidence based community violence intervention programs addressing the increased community violence due to the pandemic</t>
  </si>
  <si>
    <t>TPN-223075</t>
  </si>
  <si>
    <t>We order and had 3 new pumps installed in 3 different lift stations from contractor and another company remove sewer waste so they could access to pumps . We had a electrician replace wire in all lift stations due to their deteriorating state.</t>
  </si>
  <si>
    <t>TPN-223076</t>
  </si>
  <si>
    <t>Holiday Christmas Lights Project</t>
  </si>
  <si>
    <t>North Bethlehem Township was in possession of Christmas Holiday lights that were several decades old, not in good condition and in need of being replaced by the Township. After review by the Board, as well as the residents, the Township opted to purchase new Christmas Holiday lights to be displayed on the historic road that runs through North Bethlehem Township.</t>
  </si>
  <si>
    <t>TPN-223077</t>
  </si>
  <si>
    <t>Wastewater Capacity Study</t>
  </si>
  <si>
    <t>The Village has engaged Delaware Engineering to calculate the maximum sewer capacity the Village should plan for; Evaluate the current WWTP and the property available for expansion; and, Create a plan for the next phase of sewer expansion with a map laying out the system when at full capacity.</t>
  </si>
  <si>
    <t>TPN-223078</t>
  </si>
  <si>
    <t>Abestos Abatement-Removal</t>
  </si>
  <si>
    <t>Township Hall abestos abatement/removal.</t>
  </si>
  <si>
    <t>TPN-223079</t>
  </si>
  <si>
    <t>Greenbrier Environmental Group Inc</t>
  </si>
  <si>
    <t>HUD Environmental review for Hinton Landing</t>
  </si>
  <si>
    <t>TPN-223080</t>
  </si>
  <si>
    <t>Shushan VFD Ice Water suits</t>
  </si>
  <si>
    <t>Ice Water/ swift water protective suits for local volunteer first responders.</t>
  </si>
  <si>
    <t>TPN-223081</t>
  </si>
  <si>
    <t>Wading River Pilot Study - Engineering</t>
  </si>
  <si>
    <t>Engineering services for a Pilot Test Evaluation - Phase II of the Wading River water supply project.</t>
  </si>
  <si>
    <t>TPN-223083</t>
  </si>
  <si>
    <t>The City of Plainview used revenue replacement funding to purchase a tractor with bushhog, forks, and trailer and a mower for the city's street department. Project was completed in August 2023.</t>
  </si>
  <si>
    <t>TPN-223085</t>
  </si>
  <si>
    <t>FD-Pole Barn Roof</t>
  </si>
  <si>
    <t>Replace/Repair Fire Department Pole/Storage Barn Room.</t>
  </si>
  <si>
    <t>TPN-223086</t>
  </si>
  <si>
    <t>Boardwalk/Campground Upgrades/Repairs</t>
  </si>
  <si>
    <t>Boardwalk repair, campground fenceposts, signage,</t>
  </si>
  <si>
    <t>TPN-223087</t>
  </si>
  <si>
    <t>West Madison Tennis Court</t>
  </si>
  <si>
    <t>Park paving overlay, Marking Stripping of the Parking lot, and sidewalk overlay. Repair of tennis courts. \nRevenue funds for Parks &amp; Recreation were lost during the COVID-19 pandemic</t>
  </si>
  <si>
    <t>TPN-223088</t>
  </si>
  <si>
    <t>24-Youth Outreach Workers Expanded</t>
  </si>
  <si>
    <t>Program initiative and partnership between RP and Police with  outreach workers with the focus to connect and engage youth and families to resources and opportunities in the community</t>
  </si>
  <si>
    <t>TPN-223089</t>
  </si>
  <si>
    <t>Public Infrastructure</t>
  </si>
  <si>
    <t>Public Facility Improvements-</t>
  </si>
  <si>
    <t>TPN-223091</t>
  </si>
  <si>
    <t>Interstate Road Guide Railroads Project</t>
  </si>
  <si>
    <t>North Bethlehem Township was in need of obtaining new road guides along the roadways travelling through the Township. In an effort to promote public health, safety and transportation, the Township obtained and implemented new road guides to run through the Township.</t>
  </si>
  <si>
    <t>TPN-223092</t>
  </si>
  <si>
    <t>Ventilation in Public Bulidings</t>
  </si>
  <si>
    <t>The existing ventilation systems in these public buildings are at the end life or have exceeded their life expectancy. A complete design replacement of HVAC equipment in needed for the constantly failing equipment, to bring the mechanical systems into conformance with today\u2019s mechanical code &amp; standards, and to achieve better energy efficient operations. Optimizing &amp; Improving air quality is essential for the general health and well-being of the public and employees who utilize these spaces.</t>
  </si>
  <si>
    <t>TPN-223093</t>
  </si>
  <si>
    <t>Renovations to HVAC systems for county buildings</t>
  </si>
  <si>
    <t>Repair of HVAC systems on county buildings occupied by Adult Probation and Department of Health services.</t>
  </si>
  <si>
    <t>TPN-223094</t>
  </si>
  <si>
    <t>Municipal Park Safety</t>
  </si>
  <si>
    <t>The municipal park has become an hub of activity nearly all year around since COVID.  With the increase in usage, it is recognized that the need for emergency services are a greater chance.  The Township Committee wanted to install AEDs in the park to ensure that in case of emergency,  help could be administered.  All ages utilize the park from organized recreation sports to individual low impact exercise.  It is deemed necessary to have AEDs for public access because Hampton is very rural, EMS is volunteer.  It is critical to have emergency measures available to ensure the safety and well-being of all of the residents who utilize the park.</t>
  </si>
  <si>
    <t>TPN-223095</t>
  </si>
  <si>
    <t>Downtown Street Lights</t>
  </si>
  <si>
    <t>the downtown are as decorative street lights that have deteriorated to the point they have been r3emoved or will need replaced very soon. This project will replace approximately  25 decorative streetlights improving visibility, safety and aesthetics of the downtown area. The lights will be 12-foot, fluted fiberglass posts with an acorn shape top.</t>
  </si>
  <si>
    <t>TPN-223096</t>
  </si>
  <si>
    <t>The City of Bells is utilizing funds for City Hall improvements, match funds for water and sewer grant with TDEC ARP, Administration services, and other eligible expenses.</t>
  </si>
  <si>
    <t>TPN-223097</t>
  </si>
  <si>
    <t>TPN-223098</t>
  </si>
  <si>
    <t>VofCD NP Liftsation Upgrades</t>
  </si>
  <si>
    <t>Responsive to an identified need to achieve an adequate minimum level of service to the residents of the Village of Camp Douglas. Upgrades to the Controller at the Nelson Park/Oakdale Rd LiftStation. Existing controller not properly communicating with operators for alarms.</t>
  </si>
  <si>
    <t>TPN-223099</t>
  </si>
  <si>
    <t>Culvert Replacement Valkaria West of Corey Rd\nCulvert Replacement Ponderosa Rd at Vally Rd.</t>
  </si>
  <si>
    <t>TPN-223100</t>
  </si>
  <si>
    <t>24-Economic Inclusion-Career Pathways Tuition Free College Program</t>
  </si>
  <si>
    <t>Connect local job seekers to in demand high wage employment opportunities  Reemploy residents who have been underemployed due job loss during the pandemic  Connect employers to skilled talent and  to raise awareness among local youth and their families about the North Star Promise Scholarship Program, which offers tuition-free higher education to eligible Minnesota residents.</t>
  </si>
  <si>
    <t>TPN-223101</t>
  </si>
  <si>
    <t>AUDIO/VIDEO CITY HALL</t>
  </si>
  <si>
    <t>Install audio and video equipment in the council chambers for live streaming council meetings.</t>
  </si>
  <si>
    <t>TPN-223102</t>
  </si>
  <si>
    <t>Griffin Creek Outfall Lower</t>
  </si>
  <si>
    <t>This project is a direct replacement of aging and ailing sanitary sewer infrastructure.  Removed the existing at capacity sanitary sewer piping and failing stream crossing. This upgraded the sanitary sewer system for additional capacity and constructed a new stream crossing with concrete piers and carrier piping. This project provided for future growth of the system.</t>
  </si>
  <si>
    <t>TPN-223103</t>
  </si>
  <si>
    <t>Softball Complex Improvements</t>
  </si>
  <si>
    <t>The funds were used to purchase Marco Clay Washington Ball Mix, plugs, dig out tool, ground anchors and pitching rubbers</t>
  </si>
  <si>
    <t>TPN-223105</t>
  </si>
  <si>
    <t>Fire Department Subsidy</t>
  </si>
  <si>
    <t>Funds were paid to our area Fire Dept to cover the subsidy we paid them in Fiscal Year ending in 2023.</t>
  </si>
  <si>
    <t>TPN-223106</t>
  </si>
  <si>
    <t>New Water Lines</t>
  </si>
  <si>
    <t>Installation of new water lines</t>
  </si>
  <si>
    <t>TPN-223107</t>
  </si>
  <si>
    <t>Total expenditures from 4.1.23-3.31.24 include: 1.7 \u2013 capital investments or physical plant changes to public facilities that respond to the COVID19 public health emergency $89,078.55); 1.9 - assistance to non profits ($123,202.32); 2.9 \u2013 small business economic assistance ($38,980.21); 5.2 - centralized wastewater collection and conveyance ($284,596.70); 5.11 - drinking water transmission and distribution ($284,596.70); 5.6 \u2013 clean water stormwater ($18,088.85); 7.1 - administration ($5,000);  for a total amount spent between 4.1.23-3.31.24 of $843,543.33. A detailed workbook can be emailed upon request.</t>
  </si>
  <si>
    <t>TPN-223108</t>
  </si>
  <si>
    <t>During Winter Storm Mara, Central Texas experienced many hardships resulting from the storm which included power loss. As a result many steps were taken by the City to ensure that staff and operations have the ability to function in the event Central Texas, and specifically Pflugerville encounters such an incident in the future. One of the measures taken was to make certain that fuel supply, supporting critical infrastructure\xa0generators is of top priority. Council approved funding to replace the\xa0Police\xa0Department\xa0diesel\xa0generator\xa0with natural gas, enabling continuous fuel supply, maintaining support of emergency operations and communication.</t>
  </si>
  <si>
    <t>TPN-223109</t>
  </si>
  <si>
    <t>The County is covering administrative costs for audit services by the Department of Examiners of Public Accounts.</t>
  </si>
  <si>
    <t>TPN-223110</t>
  </si>
  <si>
    <t>Manhole Project</t>
  </si>
  <si>
    <t>The Town completed a manhole project to make improvements to the sewer system and manholes. The costs for this project started in 2022 however the ARPA funds were obligated and reimbursed this period.</t>
  </si>
  <si>
    <t>TPN-223112</t>
  </si>
  <si>
    <t>GAI Consultants</t>
  </si>
  <si>
    <t>Hinton Downtown Plan consulting works</t>
  </si>
  <si>
    <t>TPN-223113</t>
  </si>
  <si>
    <t>Work on road projects throughout the township.  Village of Osceola 64,427.86 - $124,382.97 on other town roads</t>
  </si>
  <si>
    <t>TPN-223114</t>
  </si>
  <si>
    <t>HAYES CAPITAL</t>
  </si>
  <si>
    <t>CAPITAL IMPROVEMENTS</t>
  </si>
  <si>
    <t>TPN-223115</t>
  </si>
  <si>
    <t>Speed Evaluation</t>
  </si>
  <si>
    <t>The Village hired Creighton Manning Engineering to execute a traffic study in the Village for three purposes. The first is to determine if lowering the speed limit on Village streets is a viable option for the Village. The second is to determine if lowering the speed limit on State roads in the Village would be an appropriate recommendation to the State. The third is to review the traffic by the Red Hook schools to see if we should proceed with requesting a school speed zone</t>
  </si>
  <si>
    <t>TPN-223116</t>
  </si>
  <si>
    <t>Pavilion Picnic tables</t>
  </si>
  <si>
    <t>Picnic table repairs to include new hardware and bolts due to old ones rusting out.</t>
  </si>
  <si>
    <t>TPN-223117</t>
  </si>
  <si>
    <t>24 Communication Associate</t>
  </si>
  <si>
    <t>Bolster staff capacity for developing communications assets focused on mitigating and preventing COVID19 particularly in immigrant and communities of color</t>
  </si>
  <si>
    <t>TPN-223118</t>
  </si>
  <si>
    <t>Fiber lines will improve redundancy for water and wastewater critical infrastructure.</t>
  </si>
  <si>
    <t>TPN-223119</t>
  </si>
  <si>
    <t>FORMSTACK</t>
  </si>
  <si>
    <t>Form software with signatures.</t>
  </si>
  <si>
    <t>TPN-223154</t>
  </si>
  <si>
    <t>Chainsaw</t>
  </si>
  <si>
    <t>Power saw to cut trees and branches from boardwalk area and around waterworks, sewer plant.</t>
  </si>
  <si>
    <t>TPN-223167</t>
  </si>
  <si>
    <t>Town Hall Board Room Zoom Capabilities</t>
  </si>
  <si>
    <t>Installation of Zoom Room capabilities in the Town Hall Selectboard Meeting Room. This increases remote access to many committee meetings as well as providing better audio and large screens for better in person experience.</t>
  </si>
  <si>
    <t>TPN-223168</t>
  </si>
  <si>
    <t>Three-Acre Stormwater Final-Sterling View-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Sterling View Cooperative Community project.</t>
  </si>
  <si>
    <t>TPN-223169</t>
  </si>
  <si>
    <t>Three-Acre Stormwater Final -Williston Wood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Williston Wookds Cooperative Housing Corporation project.</t>
  </si>
  <si>
    <t>TPN-223170</t>
  </si>
  <si>
    <t>Three-Acre Stormwater Final-Katy Win Mobile Home Park-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Katy Win Mobile Home Park project.</t>
  </si>
  <si>
    <t>TPN-223171</t>
  </si>
  <si>
    <t>Three-Acre Stormwater Final-Barre Town (2207-003)-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CWF - 3 Acre - Barre Town (2207-003) project.</t>
  </si>
  <si>
    <t>TPN-223172</t>
  </si>
  <si>
    <t>Three-Acre Stormwater Final-CWF GSI (2207-002)-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CWF - GSI (2207-002) project.</t>
  </si>
  <si>
    <t>TPN-223173</t>
  </si>
  <si>
    <t>Healthy Homes ANDCO MHP-Act185-G.700(a)(4)(B)</t>
  </si>
  <si>
    <t>"ANDCO Cooperative is seeking funding for the technical assistance, permitting, and construction of four onsite wastewater disposal systems. Each of these systems is estimated to cost $6,000 for design and permitting and $20,000 for construction. These upgrades would not only enhance the reliability of the wastewater systems but also reduce the need for frequent tank pumping, offering cost savings to the residents. "</t>
  </si>
  <si>
    <t>TPN-223174</t>
  </si>
  <si>
    <t>Healthy Homes Chambers MHP-Act185-G.700(a)(4)(B)</t>
  </si>
  <si>
    <t>Stormwater / drainage control</t>
  </si>
  <si>
    <t>TPN-223175</t>
  </si>
  <si>
    <t>Healthy Homes Fairview Estates MHP-Act185-G.700(a)(4)(B)</t>
  </si>
  <si>
    <t>Technical Assistance and Permitting: Obtain designs and permits to replace the drinking water distribution system and use any remaining funds to obtain designs and permits to replace the sewer collection system. Construction: Replace the drinking water distribution system.</t>
  </si>
  <si>
    <t>TPN-223176</t>
  </si>
  <si>
    <t>Healthy Homes Fort Warren MHP-Act185-G.700(a)(4)(B)</t>
  </si>
  <si>
    <t>"Technical Assistance and Permitting: Obtain permits to bring WSID 5213 into compliance by replacing the storage tank, upgrade the pump house, and stand by power system. Construction: replace the storage tank, upgrade the pump house, and stand by power system for WSID 5212"</t>
  </si>
  <si>
    <t>TPN-223177</t>
  </si>
  <si>
    <t>Healthy Homes Hillside Manor MHP-Act185-G.700(a)(4)(B)</t>
  </si>
  <si>
    <t>"Technical Assistance and Permitting: (1) Obtain designs and permits to replace the outdated and inadequate on-site septic systems and (2) Obtain designs and permits to design and permit upgrades to the water system and (3) Obtain designs and permits to improve the stormwater and drainage systems including culvert and ditch upgrades, regrading drives, and addressing water ponding."</t>
  </si>
  <si>
    <t>TPN-223178</t>
  </si>
  <si>
    <t>Healthy Homes Homestead Acres MHP-Act185-G.700(a)(4)(B)</t>
  </si>
  <si>
    <t>Technical Assistance and Permitting: Acquire minor changes and permit revisions on the stormwater construction permits and plans. Construction: Address stormwater infiltration into the MHC's wastewater system.</t>
  </si>
  <si>
    <t>TPN-223179</t>
  </si>
  <si>
    <t>Healthy Homes Kneeland Flats MHP-Act185-G.700(a)(4)(B)</t>
  </si>
  <si>
    <t>Technical Assistance and Permitting: Designing and permitting a new community wastewater system to serve the MHC</t>
  </si>
  <si>
    <t>TPN-223180</t>
  </si>
  <si>
    <t>Healthy Homes Lakeview MHP-Act185-G.700(a)(4)(B)</t>
  </si>
  <si>
    <t>Technical Assistance and Permitting: Design and permit a partial replacement of the existing sewer collection system and design and permit plans to address poor drainage and water ponding. Construction: Partially replace the sewer collection system and address poor drainage and water ponding</t>
  </si>
  <si>
    <t>TPN-223181</t>
  </si>
  <si>
    <t>Healthy Homes Lazy Brook MHP-Act185-G.700(a)(4)(B)</t>
  </si>
  <si>
    <t>"Technical Assistance and Permitting: Finalize designs and obtain permits to (1) upgrade the existing on-site cesspools systems to a community septic system, (2)  to address leaks in the drinking water system and make upgrades to the pumphouse and (3) to address drainage issues by regrading roadways, installing curbing, culverts and new ditching. "</t>
  </si>
  <si>
    <t>TPN-223182</t>
  </si>
  <si>
    <t>Healthy Homes Limehurst MHP-Act185-G.700(a)(4)(B)</t>
  </si>
  <si>
    <t>Technical Assistance and Permitting: obtain final designs and permits to retire two outdated onsite wastewater systems and connect those homes to an existing shared wastewater system and expand the leachfield to do so. Construction: retire two outdated onsite wastewater systems and connect those homes to an existing shared wastewater system and expand the leachfield to do so.</t>
  </si>
  <si>
    <t>TPN-223183</t>
  </si>
  <si>
    <t>Healthy Homes Manchester MHP-Act185-G.700(a)(4)(B)</t>
  </si>
  <si>
    <t>"Technical Assistance and Permitting: Following the completion of a Needs Assessment, obtain the designs and permits needed to install a sewer collection system in the MHC and connect to the local municipal sewer and municipal drinking water systems"</t>
  </si>
  <si>
    <t>TPN-223184</t>
  </si>
  <si>
    <t>Healthy Homes Milton MHP-Act185-G.700(a)(4)(B)</t>
  </si>
  <si>
    <t>"Technical Assistance and Permitting: Update existing planning documents and obtain permits to stabilize an eroding ravine in the MHC, and relocate homes that are in danger due to erosion to new sites. Construction: Stabilize an eroding ravine in the MHC, and relocate homes that are in danger due to erosion to new sites. (NOTE - it is possible that this project may be tagged as revenue replacement (EC6.1), with another offsetting project reverted to a 5.X EC in order to stay within the available revenue replacement cap. This is because certain costs associated ith moving homes or site prep may not be SRF eligible; thus not ARPA eligible under Water and Sewer eligibilities)"</t>
  </si>
  <si>
    <t>TPN-223185</t>
  </si>
  <si>
    <t>Healthy Homes Mountain View Estates MHP-Act185-G.700(a)(4)(B)</t>
  </si>
  <si>
    <t>"Technical Assistance and Permitting: Obtain designs and permits to fully replace and retire the existing failing onsite systems with a community collection system and mound system, and obtain final designs and permits to replace the drinking water distribution system and upgrade the pump house.Construction: Fully replace and retire the existing failing onsite systems with a community  collection system and mound system."</t>
  </si>
  <si>
    <t>TPN-223186</t>
  </si>
  <si>
    <t>Healthy Homes Pine Haven MHP-Act185-G.700(a)(4)(B)</t>
  </si>
  <si>
    <t>Construction: Replace the sewer collection system including mainlines and connections to homes and replace the water distribution system</t>
  </si>
  <si>
    <t>TPN-223187</t>
  </si>
  <si>
    <t>Healthy Homes Pinecrest Water MHP-Act185-G.700(a)(4)(B)</t>
  </si>
  <si>
    <t>"Construction: Fully replace the existing water lines in the MHC with 2" PVC and upgrade and repair the pump house."</t>
  </si>
  <si>
    <t>TPN-223188</t>
  </si>
  <si>
    <t>Healthy Homes Riverview MHP-Act185-G.700(a)(4)(B)</t>
  </si>
  <si>
    <t>"Technical Assistance and Permitting: Obtain final designs and permits to fully replace the original wastewater infrastructure with new sewer mains, services, manholes and connections to the section of sewer main that was installed more recently, and fully replace the original water distribution system including water mains, curb stops, flushing hydrants, and connections to the system that was installed more recently. Construction: Fully replace the original wastewater infrastructure with new sewer mains, services, manholes and connections to the section of sewer main that was installed more recently and fully replace the original water distribution system including water mains, curb stops, flushing hydrants, and connections to the system that was installed more recently"</t>
  </si>
  <si>
    <t>TPN-223189</t>
  </si>
  <si>
    <t>Healthy Homes Shady Pines MHP-Act185-G.700(a)(4)(B)</t>
  </si>
  <si>
    <t>"Technical Assistance and Permitting: Obtain final designs and any necessary permits to upgrade the water system, and pay for engineering support services throughout construction. Construction: Several upgrades to the onsite community drinking water system to address compliance issues"</t>
  </si>
  <si>
    <t>TPN-223190</t>
  </si>
  <si>
    <t>Healthy Homes St George MHP-Act185-G.700(a)(4)(B)</t>
  </si>
  <si>
    <t>"Technical Assistance and Permitting: Conduct a PER for all water infrastructure, and obtain final designs and permits for wastewater system improvements"</t>
  </si>
  <si>
    <t>TPN-223191</t>
  </si>
  <si>
    <t>Healthy Homes Sterling View MHP-Act185-G.700(a)(4)(B)</t>
  </si>
  <si>
    <t>Needs Assessment and Technical Assistance and Permitting: Obtain designs and permits to address any drinking water system deficiencies and wastewater system deficiencies identified in the Needs Assessment phase.</t>
  </si>
  <si>
    <t>TPN-223192</t>
  </si>
  <si>
    <t>Healthy Homes Tall Timbers MHP-Act185-G.700(a)(4)(B)</t>
  </si>
  <si>
    <t>Technical Assistance and Permitting: Obtain designs and permits to replace 29 outdated On-site wastewater systems</t>
  </si>
  <si>
    <t>TPN-223193</t>
  </si>
  <si>
    <t>Healthy Homes Triangle Cooperative MHP-Act185-G.700(a)(4)(B)</t>
  </si>
  <si>
    <t>"Needs Assessment of all water infrastructure in the MHC, and Construction: Replace the failing wastewater system serving 6 homes in the MHC."</t>
  </si>
  <si>
    <t>TPN-223194</t>
  </si>
  <si>
    <t>Healthy Homes Tuckerville MHP-Act185-G.700(a)(4)(B)</t>
  </si>
  <si>
    <t>Construction: Alter wastewater system lines to prevent freezing in winter</t>
  </si>
  <si>
    <t>TPN-223195</t>
  </si>
  <si>
    <t>Healthy Homes VSHA MHC Water Infrastructure-Act185-G.700(a)(4)(B)</t>
  </si>
  <si>
    <t>"Technical Assistance and Permitting: Obtain designs and permits to upgrade water infrastructure in the eight (8) following manufactured home communities owned by VSHA: Charette's Mobile Home Park in Dummerston, Derby Mobile Home Park in Derby, Sandy Pines Mobile Home Park in East Montpelier, Olcott Falls Mobile Home Park in Hartford, Windy Hill Acres Mobile Home Park In Springfield, Fernwood Manor in Bolton, Cooper's Bay Mobile Home Park in Grand Isle, and Mountain View Court in Bennington."</t>
  </si>
  <si>
    <t>TPN-223196</t>
  </si>
  <si>
    <t>Healthy Homes Williston Woods MHP-Act185-G.700(a)(4)(B)</t>
  </si>
  <si>
    <t>Construction: Replace the leachfield showing imminent signs of failure and excavate meadow bend ditch to improve drainage</t>
  </si>
  <si>
    <t>TPN-223197</t>
  </si>
  <si>
    <t>Flood Resilient Communities- Brandon Buyouts-Act74-G.700(a)(7)(A)</t>
  </si>
  <si>
    <t>This project will increase the natural floodplain and remove another homeowner from an area that receives repetitive flood damage. There is an undersized bridge that abuts the property (North Street Bridge) that is currently involved in a scoping study regarding possible replacement of the bridge to allow for road access-flood resilience in a place that has historically flooded.</t>
  </si>
  <si>
    <t>TPN-223198</t>
  </si>
  <si>
    <t>Flood Resilient Communities- NEWT Bear's Nest-Act74-G.700(a)(7)(A)</t>
  </si>
  <si>
    <t>"NEWT will permanently protect 2,830+/- acres in the Towns of Richford and Jay. The property includes large streams and ephemeral brooks that make up the headwaters of Stanhope Brook, and several other streams that converge to flow into the Missisquoi River, eventually entering Lake Champlain. "</t>
  </si>
  <si>
    <t>TPN-223199</t>
  </si>
  <si>
    <t>Flood Resilient Communities- NEWT Elmore Watershed-Act74-G.700(a)(7)(A)</t>
  </si>
  <si>
    <t>"NEWT will acquire the 160-acre Elmore Branch property as an addition to the 6,097-acre Woodbury Mountain Wilderness Preserve in central Vermont. A significant section of the Elmore Branch of the Lamoille River crosses through the property and has a string of associated wetlands along its valley. Additionally, three other blue line streams cross the property, feeding into the Elmore Branch as part of the Lamoille River Watershed."</t>
  </si>
  <si>
    <t>TPN-223200</t>
  </si>
  <si>
    <t>Flood Resilient Communities- CCNRD Lynn Burke Buyout-Act74-G.700(a)(7)(A)</t>
  </si>
  <si>
    <t>"This project would fund the purchase of 791 Main Street in Lyndonville, support the establishment and placement of a conservation easement by Vermont River Conservancy, and facilitate the transition of ownership of the parcel to the town of Lyndon. The project budget would also support floodplain restoration design and implementation work in collaboration with VRC (who has agreed to hold the easement), the Town of Lyndon, and DEC."</t>
  </si>
  <si>
    <t>TPN-223201</t>
  </si>
  <si>
    <t>Hydromatic pump</t>
  </si>
  <si>
    <t>Replacement pump</t>
  </si>
  <si>
    <t>TPN-223202</t>
  </si>
  <si>
    <t>Flood Resilient Communities- White River Royalton Buyout-Act74-G.700(a)(7)(A)</t>
  </si>
  <si>
    <t>"The Project objectives are 1) conducting a strategic assessment of flood-prone properties to identify high-priority buyout parcels and 2) engaging high-priority parcel landowners to develop feasible buyout projects. By identifying and developing feasible, high-priority buyout projects, the Project will lay the groundwork for future natural river channel changes in ways that don\u2019t threaten property and will re-establish floodplain functions to naturally strengthen riverbanks, reduce stream temperatures, and improve filtration of flood waters."</t>
  </si>
  <si>
    <t>TPN-223203</t>
  </si>
  <si>
    <t>Flood Resilient Communities- Hardwick Buyouts-Act74-G.700(a)(7)(A)</t>
  </si>
  <si>
    <t>Post-July flood buyouts with properties to be maintained as open green space in perpituity.</t>
  </si>
  <si>
    <t>TPN-223204</t>
  </si>
  <si>
    <t>Flood Resilient Communities- Marshfield Buyouts-Act74-G.700(a)(7)(A)</t>
  </si>
  <si>
    <t>TPN-223205</t>
  </si>
  <si>
    <t>Flood Resilient Communities- Middlebury Court St Buyout-Act74-G.700(a)(7)(A)</t>
  </si>
  <si>
    <t>Post-July flood buyout with property to be maintained as open green space in perpituity.</t>
  </si>
  <si>
    <t>TPN-223206</t>
  </si>
  <si>
    <t>Flood Resilient Communities- Wolcott Buyouts-Act74-G.700(a)(7)(A)</t>
  </si>
  <si>
    <t>TPN-223207</t>
  </si>
  <si>
    <t>Flood Resilient Communities- Cambridge 2859 VT-15 Buyout-Act74-G.700(a)(7)(A)</t>
  </si>
  <si>
    <t>Post-July flood buyout of residential property to be maintained as open green space in perpituity.</t>
  </si>
  <si>
    <t>TPN-223208</t>
  </si>
  <si>
    <t>Flood Resilient Communities- Plymouth 4283 VT-100 Buyout-Act74-G.700(a)(7)(A)</t>
  </si>
  <si>
    <t>TPN-223209</t>
  </si>
  <si>
    <t>Flood Resilient Communities-Montpelier Home Farm Way Buyout-Act74-G.700(a)(7)(A)</t>
  </si>
  <si>
    <t>Post-July flood buyout and engineering and site design to prepare this site for future restoration as active floodplain.</t>
  </si>
  <si>
    <t>TPN-223210</t>
  </si>
  <si>
    <t>Flood Resilient Communities-UVM Manufactured Home Study-Act74-G.700(a)(7)(A)</t>
  </si>
  <si>
    <t>"This project will enhance the resilience of Manufactured Housing Communities in Vermont through planning, education, and outreach. It will engage MHC residents in reflecting on their past experiences, identify factors contributing to increased flood risk, and work with residents to determine actions to enhance their resilience."</t>
  </si>
  <si>
    <t>TPN-223211</t>
  </si>
  <si>
    <t>Flood Resilient Communities- Morristown 637 Duhmel Buyout-Act74-G.700(a)(7)(A)</t>
  </si>
  <si>
    <t>Post-July flood buyout of mixed use residential/commercial property with floodplain restoration activities.</t>
  </si>
  <si>
    <t>TPN-223212</t>
  </si>
  <si>
    <t>Flood Resilient Communities- Wolcott 64 School St Buyout-Act74-G.700(a)(7)(A)</t>
  </si>
  <si>
    <t>TPN-223213</t>
  </si>
  <si>
    <t>Flood Resilient Communities- Andover 977 Simonsville Buyout-Act74-G.700(a)(7)(A)</t>
  </si>
  <si>
    <t>Buyout of residential property to be maintained as open green space in perpituity.</t>
  </si>
  <si>
    <t>TPN-223214</t>
  </si>
  <si>
    <t>Probate Court Software</t>
  </si>
  <si>
    <t>The County is investing in licensing and registration software and services to facilitate operations in the County Probate Judge's Office.</t>
  </si>
  <si>
    <t>TPN-223215</t>
  </si>
  <si>
    <t>06/09/2023: A 3ft wide, 75ft tall dead oak tree on the corner of Guffy Lane &amp; John Henry Road was cut down due to it posing a danger to traffic.</t>
  </si>
  <si>
    <t>TPN-223218</t>
  </si>
  <si>
    <t>Wading River Water Treatment Plant Siting</t>
  </si>
  <si>
    <t>Siting Study for the future Wading River Water Treatment Plant project to build a new Attleboro Water Treatment Facility to provide residents, businesses, and visitors with a safe and reliable supply of water for drinking, firefighting, and sanitary use.</t>
  </si>
  <si>
    <t>TPN-223219</t>
  </si>
  <si>
    <t>Storm water upgrades on River St.</t>
  </si>
  <si>
    <t>TPN-223220</t>
  </si>
  <si>
    <t>100208</t>
  </si>
  <si>
    <t>Refrigerated Surface Mount Bottle Filling Station to replace the old non-used water fountain in Court House.  Located in public area where general public can refill water bottles.\n2 Replacement Filters.</t>
  </si>
  <si>
    <t>TPN-223221</t>
  </si>
  <si>
    <t>On 01/02/2024 The Thetford Township Board of Trustees approved the installation of a 17x9 and 8x7 garage doors on the Township Pole barn to upgrade the infrastructure of the Township. Both doors are C.H.I 3240 steel ribbed 24 Ga. This included the tracks and all new hardware, springs, struts and white vinyl trim.</t>
  </si>
  <si>
    <t>TPN-223222</t>
  </si>
  <si>
    <t>Road &amp; Bridge Equipment</t>
  </si>
  <si>
    <t>Purchased a dump truck for R &amp; B and other equipment</t>
  </si>
  <si>
    <t>TPN-223223</t>
  </si>
  <si>
    <t>24-Park Engagement Ambassadors</t>
  </si>
  <si>
    <t>Hire 2 cadets to address and prevent the increase nuisance behaviors and criminal activities taking place in the city parks  Increase presence to discourage nuisance behaviors and criminal activities</t>
  </si>
  <si>
    <t>TPN-223224</t>
  </si>
  <si>
    <t>Fire Department improvements</t>
  </si>
  <si>
    <t>Fire Department parking lot improvements.</t>
  </si>
  <si>
    <t>TPN-223226</t>
  </si>
  <si>
    <t>Basketball Products International LLC</t>
  </si>
  <si>
    <t>Basketball court rims for waterslide basketball court</t>
  </si>
  <si>
    <t>TPN-223227</t>
  </si>
  <si>
    <t>Pfood Pfairness</t>
  </si>
  <si>
    <t>Subrecipient award to address food insecurity by paying off school lunch debt in Pflugerville public schools and ensuring no student has a chosen meal replaced with an alternative lunch. The\xa0Pfood\xa0Pfairness\xa0in Pflugerville Schools organization is registered as a public charity and is tax exempt under IRS Section 501(c)(3).</t>
  </si>
  <si>
    <t>TPN-223228</t>
  </si>
  <si>
    <t>All 4 lift stations were emptied of floatable solids, vacuum wet well floor to remove settled sludge, pressure wash walls, sub pumps, clean floats, and wash down manway lid and surrounding concrete, also deep clean of flume at sewer stations.</t>
  </si>
  <si>
    <t>TPN-223229</t>
  </si>
  <si>
    <t>Bought vital equipment for township oversight of roadways</t>
  </si>
  <si>
    <t>TPN-223230</t>
  </si>
  <si>
    <t>RT 82 Repair manhole</t>
  </si>
  <si>
    <t>manhole pumped &amp; grease cleaned out</t>
  </si>
  <si>
    <t>TPN-223231</t>
  </si>
  <si>
    <t>Fueling Station</t>
  </si>
  <si>
    <t>The County is installing a new fueling station to be used by all County departments to conserve costs for all County operations.</t>
  </si>
  <si>
    <t>TPN-223232</t>
  </si>
  <si>
    <t>Water well 2 Rehab</t>
  </si>
  <si>
    <t>Repairs, cleaning and replacement of damage well parts.</t>
  </si>
  <si>
    <t>TPN-223233</t>
  </si>
  <si>
    <t>24 Mental Health Services</t>
  </si>
  <si>
    <t>Add 3 additional social workers to the police department's mental health unit in the efforts to increase collaboration and improve outcomes for those living with mental illness or experiencing mental health crisis</t>
  </si>
  <si>
    <t>TPN-223236</t>
  </si>
  <si>
    <t>Paved ADA Trails</t>
  </si>
  <si>
    <t>2 miles of paved trails as identified in the Americans with Disabilities Act (ADA) Transition Plan adopted by City Council in 2021. This trail and accessibility improvement supports City Council strategic goals to engage the community through safe, vibrant parks and recreation services.</t>
  </si>
  <si>
    <t>TPN-223237</t>
  </si>
  <si>
    <t>Brush Truck for Gallinas Fire Dept.</t>
  </si>
  <si>
    <t>This project purchased a brush truck apparatus for the Gallinas Volunteer Fire Dept.</t>
  </si>
  <si>
    <t>TPN-223238</t>
  </si>
  <si>
    <t>24 Brooklyn Bridge Alliance</t>
  </si>
  <si>
    <t>Align with violence prevention and disparate impact on youth of color  Personnel to lead anti hate racial violence prevention marketing campaign</t>
  </si>
  <si>
    <t>TPN-223239</t>
  </si>
  <si>
    <t>The County is using ARPA funds to professionally scan deed books and mortgage books into an electronic file to provide better access to public records.</t>
  </si>
  <si>
    <t>TPN-223241</t>
  </si>
  <si>
    <t>televising sewer lines</t>
  </si>
  <si>
    <t>Smoke test and televise/record old suspect sewer lines</t>
  </si>
  <si>
    <t>TPN-223242</t>
  </si>
  <si>
    <t>Unpaved ADA Trails</t>
  </si>
  <si>
    <t>2 miles of unpaved trails as identified in the Americans with Disabilities Act (ADA) Transition Plan adopted by City Council in 2021. This trail and accessibility improvement supports City Council strategic goals to engage the community through safe, vibrant parks and recreation services.</t>
  </si>
  <si>
    <t>TPN-223243</t>
  </si>
  <si>
    <t>Parks Tractor Equipment</t>
  </si>
  <si>
    <t>Funding to purchase a John Deere tractor for the Parks Department approved in the 2024 Budget and Capital Plan to support maintenance at Robin Hill Park.</t>
  </si>
  <si>
    <t>TPN-223244</t>
  </si>
  <si>
    <t>The Town purchased a Vac Truck for public works department. The purchase was made in 2022 however the funds were obligated and reimbursed this period.</t>
  </si>
  <si>
    <t>TPN-223245</t>
  </si>
  <si>
    <t>DPW Work Truck</t>
  </si>
  <si>
    <t>The Village Coordinator requested Board approval to purchase a new work truck with a complete Switch-n-go accessories package which would include a dump body, plow, salter, and salt spreader for the DPW. The Village Board obligated the SLFRF funds in December 2024 for the purchase of this truck by board resolution. There was also a purchase order signed by both parties after the bid was awarded to the lowest bidder utilizing the NYS OGS mini bid process.</t>
  </si>
  <si>
    <t>TPN-223246</t>
  </si>
  <si>
    <t>Add Gravel to roads that needed improvements</t>
  </si>
  <si>
    <t>TPN-223247</t>
  </si>
  <si>
    <t>Fire Department parking lot improvements</t>
  </si>
  <si>
    <t>Milling of Fire Department parking lot for resurfacing.</t>
  </si>
  <si>
    <t>TPN-223248</t>
  </si>
  <si>
    <t>100286</t>
  </si>
  <si>
    <t>Engagement Retainer due to contract execution for the Bovina Housing Authority.</t>
  </si>
  <si>
    <t>TPN-223250</t>
  </si>
  <si>
    <t>Interactive  white board for EOC</t>
  </si>
  <si>
    <t>TPN-223251</t>
  </si>
  <si>
    <t>Replace Revenue</t>
  </si>
  <si>
    <t>Salary replacement for police officers.</t>
  </si>
  <si>
    <t>TPN-223252</t>
  </si>
  <si>
    <t>Public Right of Way Sidewalk ADA Program</t>
  </si>
  <si>
    <t>3 miles of sidewalk to meet ADA/PROWAG standards near or around Parks facilities.</t>
  </si>
  <si>
    <t>TPN-223253</t>
  </si>
  <si>
    <t>The County is using revenue replacement funds for design services for renovations to the county jail.</t>
  </si>
  <si>
    <t>TPN-223254</t>
  </si>
  <si>
    <t>paving for Hinton police dept and Hinton Area Elementary school parking lots</t>
  </si>
  <si>
    <t>TPN-223255</t>
  </si>
  <si>
    <t>School Security Cameras</t>
  </si>
  <si>
    <t>Replacement of Security Camera Systems in the City\u2019s five elementary schools and three middle schools. The project entails replacing the entire existing unsupported and obsolete camera systems in each school with a new, modern, technologically advanced, camera system on par with the system contained in Attleboro High School.</t>
  </si>
  <si>
    <t>TPN-223256</t>
  </si>
  <si>
    <t>Bremen - Water Meter Replacement Project</t>
  </si>
  <si>
    <t>Water meter replacement with telemetric reading for the Village of Bremen.</t>
  </si>
  <si>
    <t>TPN-223257</t>
  </si>
  <si>
    <t>Senior Center Electrical</t>
  </si>
  <si>
    <t>On 01/02/2024 the Thetford Township Board of Trustees approved the upgrade lighting to the Senior Center. This included converting all overhead inside lights to LED bulbs. This projected assisted the Residents to be able to see better when doing activities in the Senior Center.</t>
  </si>
  <si>
    <t>TPN-223258</t>
  </si>
  <si>
    <t>Alain White Field Perimeter clean-up</t>
  </si>
  <si>
    <t>A local church  based youth group was hired to clean the roadside[west side] perimeter of the field. The group removed brush, leaves, and debris which improved sight line  and visual appeal of the park. This project is consistent with our goal to attract community member to this ten  acre open space and enjoy it's amenities.</t>
  </si>
  <si>
    <t>TPN-223259</t>
  </si>
  <si>
    <t>Woodward Hill Culvert Replacement</t>
  </si>
  <si>
    <t>culvert to be replaced</t>
  </si>
  <si>
    <t>TPN-223260</t>
  </si>
  <si>
    <t>100% of money used as Revenue Replacement  November 23, 2022.  The balance is $0.00</t>
  </si>
  <si>
    <t>TPN-223261</t>
  </si>
  <si>
    <t>Hawkins-Chemical Feeds</t>
  </si>
  <si>
    <t>Chemical Feed Pumps for Santa Fe wells</t>
  </si>
  <si>
    <t>TPN-223262</t>
  </si>
  <si>
    <t>24-Community Response CR1-28</t>
  </si>
  <si>
    <t>The community funding opportunity provides support to community organizations that are responding to the public health emergency or negative economic impacts caused by the COVID-19 pandemic</t>
  </si>
  <si>
    <t>TPN-223264</t>
  </si>
  <si>
    <t>Replacement of City Water Meters/Infrastructure</t>
  </si>
  <si>
    <t>TPN-223265</t>
  </si>
  <si>
    <t>Recreation Trail - Phase 1</t>
  </si>
  <si>
    <t>This project used SLFRF funds to provide a public non-motorized project within city limits for Recreation Trail - Phase 1.</t>
  </si>
  <si>
    <t>TPN-223266</t>
  </si>
  <si>
    <t>Water Meter project</t>
  </si>
  <si>
    <t>The Town is completing a water meter project and used a portion of the ARPA funding for this project.  Smart meters are being installed throughout the Town. Costs began in 2022 but are just being reported this year as the Town is utilizing all funds before the obligation deadline.</t>
  </si>
  <si>
    <t>TPN-223267</t>
  </si>
  <si>
    <t>CLRF5.14Beulah Water</t>
  </si>
  <si>
    <t>A significant amount of piping that makes up the Beulah Water Works District water distribution system needs to be replaced because it is deteriorating and leaking.  The metal and concrete pipes were installed in the 1960s and are past their usable life.  The estimated leak rate of the current system is at 40%.  This award will replace part of  the water storage system.</t>
  </si>
  <si>
    <t>TPN-223268</t>
  </si>
  <si>
    <t>License Plate ReaderSecure</t>
  </si>
  <si>
    <t>Secure Watch will remotely install software on a new MDT computer and make sure it's connected and communicating to the mission critical server.</t>
  </si>
  <si>
    <t>TPN-223269</t>
  </si>
  <si>
    <t>DWI/Youth Program Coordinator</t>
  </si>
  <si>
    <t>This project was to fund a position to work with youth post-covid.  The county had difficulties filling the position.</t>
  </si>
  <si>
    <t>TPN-223270</t>
  </si>
  <si>
    <t>Annual Trail Connectivity</t>
  </si>
  <si>
    <t>Trail connectivity and anticipation of new gaps created by development as the city grows.</t>
  </si>
  <si>
    <t>TPN-223271</t>
  </si>
  <si>
    <t>Vac Truck was purchased for the Village in an effort to assist with sewer jetting, cleaning sewers, to prevent backups in the Village in an effort to avoid costly services for our residents. In addition, the purchase of this truck will aid in water main breaks and service breaks for the Village and residents - which will help with loss of water for a period of time while fixing the breaks.</t>
  </si>
  <si>
    <t>TPN-223272</t>
  </si>
  <si>
    <t>Employees 2023 Premium Pay</t>
  </si>
  <si>
    <t>Premium pay for employees working through the pandemic.</t>
  </si>
  <si>
    <t>TPN-223273</t>
  </si>
  <si>
    <t>Helical Pier Underpinning</t>
  </si>
  <si>
    <t>This project includes Helical Pier Underpinning at Salisbury Wastewater Treatment Plant.  The project involves   installation of helical piles and replacement of sidewalk at the Salisbury Wastewater Treatment Plant.  The funding for this project includes a mix of SLFRF funds and City funds.</t>
  </si>
  <si>
    <t>TPN-223274</t>
  </si>
  <si>
    <t>Economic Development/Beautification, Water Projects, Road Projects, North Adams Police Department relocation, Energy efficiency upgrades, purchased sidewalk sweeper and truck, roof repairs and financial support to local non-profit organizations.</t>
  </si>
  <si>
    <t>TPN-223275</t>
  </si>
  <si>
    <t>A 2021 Dodge Ram  Crew Cab Police vehicle was purchased for the police chief.  He took on the duties of dog catcher and the unit was set up for that duty.</t>
  </si>
  <si>
    <t>TPN-223276</t>
  </si>
  <si>
    <t>24 Community Response Financial Consultants</t>
  </si>
  <si>
    <t>Business finance professionals to provide financial consulting services that are funded under ARPA funds</t>
  </si>
  <si>
    <t>TPN-223277</t>
  </si>
  <si>
    <t>Safety items purchases</t>
  </si>
  <si>
    <t>Purchase of safety items to improve workplace safety and emergency operations.</t>
  </si>
  <si>
    <t>TPN-223279</t>
  </si>
  <si>
    <t>New Financial System</t>
  </si>
  <si>
    <t>New Financial System for the County</t>
  </si>
  <si>
    <t>TPN-223280</t>
  </si>
  <si>
    <t>The City of Friendship will use SLFRF funds to fund design and construction of essential water and sewer projects in the City of Friendship.</t>
  </si>
  <si>
    <t>TPN-223281</t>
  </si>
  <si>
    <t>City of Waubay</t>
  </si>
  <si>
    <t>Replace old and not working water meters to better track water useage.</t>
  </si>
  <si>
    <t>TPN-223282</t>
  </si>
  <si>
    <t>100696</t>
  </si>
  <si>
    <t>Chipseal material for County Road 19 &amp; County Road G, for repair &amp; maintenance on bad spot in road which makes for very hazardous for driving conditions.</t>
  </si>
  <si>
    <t>TPN-223283</t>
  </si>
  <si>
    <t>Twp. Rd. 13, 16, 198 Resurfacing Project</t>
  </si>
  <si>
    <t>The Township traditionally provides road maintenance or improvements through a qualified vendor. The SLFRF grant allocations are being expended for this purpose.  The Township expended the allocations to Tar &amp; Chip Seal with RS2 mix and #8 limestone for needed improvements on three public roadways.</t>
  </si>
  <si>
    <t>TPN-223284</t>
  </si>
  <si>
    <t>Chlorine Scales-Hawkins</t>
  </si>
  <si>
    <t>Chlorine scales for 6 pump stations. Santa Fe completed.</t>
  </si>
  <si>
    <t>TPN-223285</t>
  </si>
  <si>
    <t>Water Meter Supplies</t>
  </si>
  <si>
    <t>Purchase new water meters, radio readers</t>
  </si>
  <si>
    <t>TPN-223286</t>
  </si>
  <si>
    <t>Motorgrader Replacement</t>
  </si>
  <si>
    <t>Replacing two motor graders used for road maintenance.</t>
  </si>
  <si>
    <t>TPN-223289</t>
  </si>
  <si>
    <t>VanNostrand Architects</t>
  </si>
  <si>
    <t>architecture work for Hinton Landing Phase 1, Master Plan work Hinton Landing, and streetscape project phase II</t>
  </si>
  <si>
    <t>TPN-223291</t>
  </si>
  <si>
    <t>Well Water Testing</t>
  </si>
  <si>
    <t>Well Water Testing throughout Buffalo County</t>
  </si>
  <si>
    <t>TPN-223292</t>
  </si>
  <si>
    <t>2023 Police and Fire Payroll expenditures.</t>
  </si>
  <si>
    <t>TPN-223293</t>
  </si>
  <si>
    <t>The project includes the installation of new granite curbing from Wilmarth St to Maple St, and the replacement of the existing sidewalk from Maple St to Hope Garden with new concrete sidewalks. The project also includes the replacement of existing sidewalks on both sides of Park St and Emory St to Maple St and the completion of the installation of new sidewalks on Park St from the center of downtown to Maple St.</t>
  </si>
  <si>
    <t>TPN-223294</t>
  </si>
  <si>
    <t>Dynamite Road Project</t>
  </si>
  <si>
    <t>North Bethlehem Township was in need of repairing a roadway known as Dynamite Road within the Township\u2019s border. More specifically, on Dynamite Road sits a bridge that was in poor condition and in need of immediate assistance/repair. The Township elected to repair this bridge with the funds designated to promote the health, safety, and transportation of residents within the Township. The bridge at issue is located in North Bethlehem Township, as well as Amwell Township. Both Townships covered fifty percent (50%) of the cost to make these repairs. The figure paid by North Bethlehem Township for its half is represented in the figure inputted.</t>
  </si>
  <si>
    <t>TPN-223295</t>
  </si>
  <si>
    <t>Shungnak ARPA FY24</t>
  </si>
  <si>
    <t>Funds have been used for repairs to City bldg in addition to administrative support for City office.</t>
  </si>
  <si>
    <t>TPN-223296</t>
  </si>
  <si>
    <t>CG COMMUNITY BASKETBALL COURT</t>
  </si>
  <si>
    <t>Resurfacing and fence replacement for the Town of Cedar Grove owned Community Basketball Court located on Alexander Street.</t>
  </si>
  <si>
    <t>TPN-223299</t>
  </si>
  <si>
    <t>HALL IMPROVMENTS</t>
  </si>
  <si>
    <t>TPN-223300</t>
  </si>
  <si>
    <t>Roof repair to City Hall, Renovations to community center</t>
  </si>
  <si>
    <t>TPN-223301</t>
  </si>
  <si>
    <t>Revenue replacement used to fund government services of public safety expenses.</t>
  </si>
  <si>
    <t>TPN-223302</t>
  </si>
  <si>
    <t>PAVING CEMETERY ROADS IN BAINBRDGE CEMETERY</t>
  </si>
  <si>
    <t>TPN-223303</t>
  </si>
  <si>
    <t>General- 3 Computers for Office and Police Office; Building Code Books\nStreet- Drain Pipe, Covered Bulk Asphalt Bay</t>
  </si>
  <si>
    <t>TPN-223304</t>
  </si>
  <si>
    <t>3 Station 31</t>
  </si>
  <si>
    <t>Storm Shelter peer review for station 31 renovation project.</t>
  </si>
  <si>
    <t>TPN-223305</t>
  </si>
  <si>
    <t>Broadband Projects</t>
  </si>
  <si>
    <t>T Gilmanton 49,000\nT Naples 100,000\nT Mondovi 100,000</t>
  </si>
  <si>
    <t>TPN-223306</t>
  </si>
  <si>
    <t>New Roof for the Municipal Building</t>
  </si>
  <si>
    <t>The municipal building was constructed in 1993.  The roof has been deteriorating over the last several years due to the cold winters with ice dams freezing and causing leakage.  Estimates to repair/replace the roof have been difficult to obtain.  The cost has been a barrier.  This type of repair is critical to the longevity of the municipal building.</t>
  </si>
  <si>
    <t>TPN-223307</t>
  </si>
  <si>
    <t>Mental Health Center Salary</t>
  </si>
  <si>
    <t>Mental Health Center Salary Supplement</t>
  </si>
  <si>
    <t>TPN-223308</t>
  </si>
  <si>
    <t>Dogwood Road Project</t>
  </si>
  <si>
    <t>North Bethlehem Township was in need of repairing a roadway known as Dogwood Road within the Township\u2019s border. More specifically, Dogwood Road was in a poor condition that would shortly pose a risk to travelers of Dogwood Road, if not already imposing such a risk. The Township elected to repave Dogwood Road with the funds designated to promote the health, safety, and transportation of residents within the Township.</t>
  </si>
  <si>
    <t>TPN-223309</t>
  </si>
  <si>
    <t>County Wage Study</t>
  </si>
  <si>
    <t>County Wide Wage Study</t>
  </si>
  <si>
    <t>TPN-223310</t>
  </si>
  <si>
    <t>run fiber lines in county</t>
  </si>
  <si>
    <t>TPN-223311</t>
  </si>
  <si>
    <t>Police RMS</t>
  </si>
  <si>
    <t>Update Police Department Records Management System</t>
  </si>
  <si>
    <t>TPN-223312</t>
  </si>
  <si>
    <t>Water Department Employee Insurance</t>
  </si>
  <si>
    <t>This project helped the Water Department with the expenses for the insurance for the employees. This was done in order to keep all services for the community and no services were cut and no employees were laid off.  This kept the community with all the services they previously had.</t>
  </si>
  <si>
    <t>TPN-223313</t>
  </si>
  <si>
    <t>City of Alma Water &amp; Sewer New Extensions and Rehabilitation of old existing facilities.</t>
  </si>
  <si>
    <t>TPN-223314</t>
  </si>
  <si>
    <t>laptop with streaming for Board</t>
  </si>
  <si>
    <t>replacement laptop for streaming Board meetings</t>
  </si>
  <si>
    <t>TPN-223315</t>
  </si>
  <si>
    <t>Briley Township will replace the boiler system at the Township Hall due to near-failure, decreased performance, and increased maintenance costs.</t>
  </si>
  <si>
    <t>TPN-223316</t>
  </si>
  <si>
    <t>Sheriff Tower Comm Update</t>
  </si>
  <si>
    <t>Update Sheriff Radio Communications Towers</t>
  </si>
  <si>
    <t>TPN-223317</t>
  </si>
  <si>
    <t>Capron Park Nocturnal HVAC</t>
  </si>
  <si>
    <t>Installation of a new HVAC system at the Capron/Nocturnal building inside Capron Park Zoo.</t>
  </si>
  <si>
    <t>TPN-223318</t>
  </si>
  <si>
    <t>100698</t>
  </si>
  <si>
    <t>Major water lead at CourtHouse.  Removed leaking water valve in Parking lot; Replaced / repaired water valve that feeds south end of Court House building, Replaced valve in middle bathrooms on 1st floor.  Jack Hammer &amp; Demosaw rental &amp; valve, coupling, &amp; pipe supplies.</t>
  </si>
  <si>
    <t>TPN-223319</t>
  </si>
  <si>
    <t>Park Ave Splash Park-Green Space Amenities</t>
  </si>
  <si>
    <t>TPN-223320</t>
  </si>
  <si>
    <t>The balance of funds was transferred to the FY23 budget for loss revenue to the City's General Fund.</t>
  </si>
  <si>
    <t>TPN-223321</t>
  </si>
  <si>
    <t>Equipment Upgrades for Lowell Senior Center</t>
  </si>
  <si>
    <t>Purchase new Kitchen and Exercise equipment within the Lowell Senior Center, to improve access to physical activity, and better meal preparation.</t>
  </si>
  <si>
    <t>TPN-223322</t>
  </si>
  <si>
    <t>NORTHWEST NEIGHBORHOOD ASSC PROJECT</t>
  </si>
  <si>
    <t>Grants provided to the non-profit to mitigate financial hardship due to the impacts of the pandemic.</t>
  </si>
  <si>
    <t>TPN-223323</t>
  </si>
  <si>
    <t>City of Hinton</t>
  </si>
  <si>
    <t>reimbursed City of Hinton from ARPA account for new sidewalk expenses</t>
  </si>
  <si>
    <t>TPN-223324</t>
  </si>
  <si>
    <t>Temporary Sheriff's Deputy</t>
  </si>
  <si>
    <t>This position paid salary and benefits for 1 temporary sheriff's deputy.  After the expenditure of the ARPA funds, the deputy was absorbed by general fund.</t>
  </si>
  <si>
    <t>TPN-223325</t>
  </si>
  <si>
    <t>The Town of Trezevant will utilize funds for water and sewer projects or other eligible expenses.</t>
  </si>
  <si>
    <t>TPN-223326</t>
  </si>
  <si>
    <t>Core Main-Fire Hydrant replacement</t>
  </si>
  <si>
    <t>Fire Hydrant replacement on Walnut and First Street.</t>
  </si>
  <si>
    <t>TPN-223327</t>
  </si>
  <si>
    <t>Yazoo City Stormwater Drainage Project</t>
  </si>
  <si>
    <t>Clearing and grubbing of ditches for stormwater drainage improvements</t>
  </si>
  <si>
    <t>TPN-223328</t>
  </si>
  <si>
    <t>Senior center</t>
  </si>
  <si>
    <t>replace kitchen stove that stopped working</t>
  </si>
  <si>
    <t>TPN-223329</t>
  </si>
  <si>
    <t>Sheriff's Office Squad Cameras</t>
  </si>
  <si>
    <t>Sheriff's Office Squad Cameras updated</t>
  </si>
  <si>
    <t>TPN-223330</t>
  </si>
  <si>
    <t>Firefighter Turnouts</t>
  </si>
  <si>
    <t>Three full  sets of turnout gear were purchased for the Tyronza Volunteer Fire Department.   The set consist of a Coat, pants  and gloves.</t>
  </si>
  <si>
    <t>TPN-223331</t>
  </si>
  <si>
    <t>water booster station</t>
  </si>
  <si>
    <t>water tower replacement</t>
  </si>
  <si>
    <t>TPN-223333</t>
  </si>
  <si>
    <t>Repair/other buildings</t>
  </si>
  <si>
    <t>Plumbing repairs, vent pipe in County Activity Building.</t>
  </si>
  <si>
    <t>TPN-223334</t>
  </si>
  <si>
    <t>Estimated Compliance Cost</t>
  </si>
  <si>
    <t>Estimated Compliance costs for period after 12/31/2024</t>
  </si>
  <si>
    <t>TPN-223335</t>
  </si>
  <si>
    <t>Update Generator and electrical for the generator</t>
  </si>
  <si>
    <t>TPN-223337</t>
  </si>
  <si>
    <t>Replace roof on a local health care center</t>
  </si>
  <si>
    <t>TPN-223339</t>
  </si>
  <si>
    <t>TPN-223340</t>
  </si>
  <si>
    <t>Jefferson Davis Parish has contracted for updated aerial photography to improve the accuracy and efficiency of parish planning, infrastructure management, and emergency response. The project serves the entire parish population by providing updated geospatial data critical for land use planning, public works, drainage improvements, and disaster preparedness. The desired outcome is to have a current, high-resolution imagery dataset that enhances decision-making, supports grant applications, and assists in infrastructure assessments. Success will be measured by the delivery of complete and accurate imagery across the parish, with verification through internal GIS integration and field validation checks.\nWork by contractor is complete but payments will extend into 2025</t>
  </si>
  <si>
    <t>TPN-223341</t>
  </si>
  <si>
    <t>This project will expand the broadband capabilities of the San Miguel County buildings.</t>
  </si>
  <si>
    <t>TPN-223342</t>
  </si>
  <si>
    <t>Improvements to Lagoon System\nLift Station Improvements and Upgrades</t>
  </si>
  <si>
    <t>TPN-223343</t>
  </si>
  <si>
    <t>Hwy Signs</t>
  </si>
  <si>
    <t>Highway Signs used for communication</t>
  </si>
  <si>
    <t>TPN-223344</t>
  </si>
  <si>
    <t>Time &amp; Attendance</t>
  </si>
  <si>
    <t>Implementation of a Time &amp; Attendance ERP system.</t>
  </si>
  <si>
    <t>TPN-223345</t>
  </si>
  <si>
    <t>Town Road Improvement Program</t>
  </si>
  <si>
    <t>The Town Road Improvement Program is a comprehensive initiative aimed at enhancing the quality, safety, and longevity of roads within Stafford. This program encompasses various activities, including road maintenance, repair, resurfacing, and reconstruction, with the overarching goal of improving the overall condition of the local road network. The program targets key areas of need identified by the Department of Public Works, Local Travel Authority, and through assessments, stakeholder feedback, and comprehensive roadway assessments. Road improvements include addressing potholes, cracks, and pavement deterioration, as well as upgrading drainage systems where necessary. Investing in road infrastructure is essential to enhancing the driving experience for residents and visitors, promoting safer travel conditions, and prolonging the lifespan of our transportation network. Well-maintained roads reduce the risk of vehicle damage and accidents, lower transportation costs, and shorten travel time\u2014contributing to economic efficiency and the smooth movement of goods and services throughout the region. In addition to supporting local commerce, quality roads connect neighborhoods with healthcare, education, and other essential services, strengthening access and mobility for all. These improvements also enhance the aesthetic appeal of the community and reflect our commitment to sustainable development and proactive infrastructure management. The Town Road Improvement Program embodies these goals, ensuring that Stafford\u2019s roadways remain safe, reliable, and vital to the overall well-being and prosperity of the town.\n\nContinuous budget shortfalls and revenue losses have impeded the Town's ability to proactively plan and maintain its approximately 115 miles of locally maintained roadways. Maintenance of roads is considered a government service and is therefore eligible under revenue loss provisions, up to the extent of the reduction in revenue. For the purposes of this reporting period, expenditures include Road Condition Software Rescan, data collection/GIS services, and the purchase of road materials such as asphalt, gravel, and concrete necessary for resurfacing and repairs. Additionally, the remaining balance of unobligated ARPA SLFRF funds will be allocated to this project category in the budget, and a financial obligation of an additional $500,000 has been incurred for this purpose.</t>
  </si>
  <si>
    <t>TPN-223346</t>
  </si>
  <si>
    <t>NST 2023 2</t>
  </si>
  <si>
    <t>Addition to existing township hall of indoor plumbing, sewer, water, internal handicap ramp and purchase of additional 1/2 acre</t>
  </si>
  <si>
    <t>TPN-223347</t>
  </si>
  <si>
    <t>Veterans Wall</t>
  </si>
  <si>
    <t>Down payment for Veterans Wall Repairs</t>
  </si>
  <si>
    <t>TPN-223349</t>
  </si>
  <si>
    <t>IT expenses related to projects</t>
  </si>
  <si>
    <t>TPN-223350</t>
  </si>
  <si>
    <t>Emergency Srvce</t>
  </si>
  <si>
    <t>City Police safety, emergency service, helipad</t>
  </si>
  <si>
    <t>TPN-223351</t>
  </si>
  <si>
    <t>Add Computer software to additional work stations</t>
  </si>
  <si>
    <t>The RVS water billing software was added to city clerk's computer to better assist the water clerk.  The Centerpoint accounting software was added to the Mayor's computer so he could have access to the financial reports.</t>
  </si>
  <si>
    <t>TPN-223352</t>
  </si>
  <si>
    <t>Therapeutic Recreation Program</t>
  </si>
  <si>
    <t>Therapeutic Recreation stable rehabilitation at Lord Stirling Stables (owned by Somerset County Park Commission) for the underserved with disabilities.</t>
  </si>
  <si>
    <t>TPN-223353</t>
  </si>
  <si>
    <t>Radio Tower Relocation</t>
  </si>
  <si>
    <t>Relocate Radio Tower for better Public Safety communication.</t>
  </si>
  <si>
    <t>TPN-223354</t>
  </si>
  <si>
    <t>Mosquito Water Truck</t>
  </si>
  <si>
    <t>Purchase a vehicle for the Mosquito department.</t>
  </si>
  <si>
    <t>TPN-223355</t>
  </si>
  <si>
    <t>Township Checks</t>
  </si>
  <si>
    <t>North Bethlehem Township was in need of obtaining additional checks to cover the Township's expenses. As a result, North Bethlehem Township elected to disburse the amount described to cover the costs for the Township obtaining additional checks/checkbooks.</t>
  </si>
  <si>
    <t>TPN-223356</t>
  </si>
  <si>
    <t>HOV Services-Circuit Clerk Office</t>
  </si>
  <si>
    <t>TPN-223357</t>
  </si>
  <si>
    <t>Road &amp; Bridge Project</t>
  </si>
  <si>
    <t>The project was to upgrade the generator that was too small to run all of the Road &amp; Bridge shop. The upgraded generator will be helpful in case of an emergency during a power outage.</t>
  </si>
  <si>
    <t>TPN-223358</t>
  </si>
  <si>
    <t>Town Hall Floor Replacement</t>
  </si>
  <si>
    <t>Replacement of wood floors in upstairs of Historic Town Hall.</t>
  </si>
  <si>
    <t>TPN-223359</t>
  </si>
  <si>
    <t>24 Community Engagement Liaison</t>
  </si>
  <si>
    <t>Upgrade position to reflect work provided for community engagement for the ARPA fund efforts</t>
  </si>
  <si>
    <t>TPN-223360</t>
  </si>
  <si>
    <t>City promotes and upgrades Public Library</t>
  </si>
  <si>
    <t>TPN-223361</t>
  </si>
  <si>
    <t>Emergency Family Shelter Services</t>
  </si>
  <si>
    <t>Programming to provide funding to be used to pay for emergency lodging, and/or housing needs.</t>
  </si>
  <si>
    <t>TPN-223363</t>
  </si>
  <si>
    <t>24 Connections in Impacted Neighborhoods</t>
  </si>
  <si>
    <t>TPN-223364</t>
  </si>
  <si>
    <t>OPED- Old Towne Apartments Demolition</t>
  </si>
  <si>
    <t>OPED- Old Towne Apartments Demolition - Court ordered demolition and removal of dangerous, unsafe, abandoned and blighted buildings in the City of Springfield.</t>
  </si>
  <si>
    <t>TPN-223366</t>
  </si>
  <si>
    <t>HMA Resurfacing Center Rd.</t>
  </si>
  <si>
    <t>Thetford Township Board of Trustees approved on 10/03/2023 the reallocation of funds for GCRC allocation of funds for Thetford Township for 2' HMA resurfacing of Center Rd. from Vienna to Farrand Rd.</t>
  </si>
  <si>
    <t>TPN-223367</t>
  </si>
  <si>
    <t>Pregnant &amp; Parenting</t>
  </si>
  <si>
    <t>Recovery Support Services for Pregnant and Parenting Women with Substance Use Disorder and their Families</t>
  </si>
  <si>
    <t>TPN-223368</t>
  </si>
  <si>
    <t>Communities in Schools surrounds students with a community of support , empowering them to stay in school and achieve in life. They bring community resources into the schools to connect students to people who can support them staying in school and achieving their goals.  This funding will provide for additional resources in 3-5 additional schools in the Bibb County School District.</t>
  </si>
  <si>
    <t>TPN-223369</t>
  </si>
  <si>
    <t>Expo Center Consultant</t>
  </si>
  <si>
    <t>The Washington County Expo center is in need of a  Market/Financial Analysis that will assist in brining the Expo center up to date and advise the county on how to best make use of the center. This analysis will ensure that the county is making the most of the capabilities of the expo center.\nThe Market/Financial Analysis will consist of the following.\na. Market Study\nb. Existing space/facility utilization assessment\nc. Benchmarking\nd. Strengths, Weakness, Opportunities, Threats Assessment\ne. Client analysis\ni. The firm will also need to identify high level programs of facility/site recommendations.\nf. Community/User/Stakeholder engagement\ni. Initial kick-off, in-person meetings. Ideally these are in smaller groups by\nii. Meet with frequent user groups.\niii. Firms will be required to hold community engagement sessions in each precinct of the county.\ng. Site evaluation for potential resale value or other purposes.\nh. Identifying Funding Opportunities:\ni. Fundraising Program\ni. Identify potential grant opportunities\nii. Identify public private partnerships\niii. Identify other fundraising opportunities\niv. Work with the Expo Director to develop a funding plan and associated materials.</t>
  </si>
  <si>
    <t>TPN-223370</t>
  </si>
  <si>
    <t>Shut Off Valve Replacement\nWater Replacement Supply and Material; Meters</t>
  </si>
  <si>
    <t>TPN-223371</t>
  </si>
  <si>
    <t>Upgrade the deteriorated water and sewer equipment and machinery to improve efficiency and functionality.</t>
  </si>
  <si>
    <t>TPN-223372</t>
  </si>
  <si>
    <t>24 Peer Wellness</t>
  </si>
  <si>
    <t>Connect and coil youth programming leading with peer support and focusing on specific youth aimed toward violence interruptionprevention</t>
  </si>
  <si>
    <t>TPN-223373</t>
  </si>
  <si>
    <t>Revenue replacement/hazard pay</t>
  </si>
  <si>
    <t>TPN-223374</t>
  </si>
  <si>
    <t>This project is to recodify our village code.</t>
  </si>
  <si>
    <t>TPN-223377</t>
  </si>
  <si>
    <t>Flouride Sales</t>
  </si>
  <si>
    <t>Install fluoride scales on 5 wells.</t>
  </si>
  <si>
    <t>TPN-223378</t>
  </si>
  <si>
    <t>The Georgi Succession Planning</t>
  </si>
  <si>
    <t>Legal assistance on how to bring the park into a healthy and functioning entity.</t>
  </si>
  <si>
    <t>TPN-223379</t>
  </si>
  <si>
    <t>Twp. Rd. 21- Resurfacing Project</t>
  </si>
  <si>
    <t>The Township traditionally provides road maintenance or improvements. The SLFRF allocation is being expended for the improvement of Township Road 21, which is the Township's busiest and most dangerous road.  The allocation is being expended to Hot Mix pave the road with 1 1/2" 441 Intermediate, 1 1/2" Surface followed by a Tack Coat and Berm of road.</t>
  </si>
  <si>
    <t>TPN-223380</t>
  </si>
  <si>
    <t>Senior Center Chore Position</t>
  </si>
  <si>
    <t>This funding was granted to the City of Las Vegs senior citizen program, to hire a chore coordinator for the needy seniors.  This position was able to go into the homes and help seniors with meal prep, house cleaning, yard work, wood cutting and other chores that were unable to be completed by the senior.</t>
  </si>
  <si>
    <t>TPN-223381</t>
  </si>
  <si>
    <t>Heating and/or Cooling at the Municipal Complex</t>
  </si>
  <si>
    <t>The municipal complex was completed in 1993.  Over the past 30 years, improvements have been made to the heating and/or cooling apparatus as needed.  Hampton participated in an energy efficient program in the early 2000's to help the systems operate more efficiently.  Hampton has the obligation to convert to natural gas; the lines have been brought in to the municipal complex.  It would be beneficial and more efficient to replace the oil furnaces in the municipal complex and DPW with gas burning apparatus.  It would also be a cleaner option for the environment long term.</t>
  </si>
  <si>
    <t>TPN-223382</t>
  </si>
  <si>
    <t>This project is to install a generator at the Village hall in case of emergencies we can still fully operate.</t>
  </si>
  <si>
    <t>TPN-223383</t>
  </si>
  <si>
    <t>Elections Sneezeguard</t>
  </si>
  <si>
    <t>This project is to install a sneezeguard in Elections, to help mitigate the spread of COVID-19, and keep employees healthy, by placing a plastic barrier between employees and members of the public that come into the office.</t>
  </si>
  <si>
    <t>TPN-223384</t>
  </si>
  <si>
    <t>Courthouse Project-Tennis Court</t>
  </si>
  <si>
    <t>The project was to update the tennis court at the courthouse due to safety hazards and to help promote social distancing during COVID.</t>
  </si>
  <si>
    <t>TPN-223385</t>
  </si>
  <si>
    <t>24 Health and Wellness through Arts</t>
  </si>
  <si>
    <t>Initiative to increase the self-awareness, confidence of young people through art activities that will expand their knowledge nd importance of a positive self image</t>
  </si>
  <si>
    <t>TPN-223386</t>
  </si>
  <si>
    <t>Sound System for Court Room/Council Meeting Room</t>
  </si>
  <si>
    <t>A sound system will be added the room that serves as the court room and the council meeting room.  There is currently no sound system in the room.</t>
  </si>
  <si>
    <t>TPN-223387</t>
  </si>
  <si>
    <t>Fire Dept. Vehicle Purchase</t>
  </si>
  <si>
    <t>Purchase of command vehicle for Asst. Fire Chief.  Command vehicles are necessary to transport personnel to fire grounds and other areas.</t>
  </si>
  <si>
    <t>TPN-223388</t>
  </si>
  <si>
    <t>City of Leon</t>
  </si>
  <si>
    <t>All ARPA funds received have been used as revenue replacement due to the Covid 19 Public Health Emergency.\n\nAll ARPA funds are allocated to governmental services provided by the City.</t>
  </si>
  <si>
    <t>TPN-223389</t>
  </si>
  <si>
    <t>24 Grant Financial Management</t>
  </si>
  <si>
    <t>TPN-223390</t>
  </si>
  <si>
    <t>Enchancing Village Parks</t>
  </si>
  <si>
    <t>The betterment of Village Parks, a decrease in revenue from tourists impacted the village parks in that they were neglected as lost revenue was focused on essential village needs.</t>
  </si>
  <si>
    <t>TPN-223391</t>
  </si>
  <si>
    <t>Shaw House</t>
  </si>
  <si>
    <t>In order to sustain needed congregate living services for disproportionately impacted individuals, this project will fund interior and exterior renovations and HVAC replacement of the Shaw House youth center.</t>
  </si>
  <si>
    <t>TPN-223392</t>
  </si>
  <si>
    <t>Lamoille Fibernet</t>
  </si>
  <si>
    <t>Commitment and Expenditure for our Local CUD to bring Internet to residents of the Town of Johnson.</t>
  </si>
  <si>
    <t>TPN-223393</t>
  </si>
  <si>
    <t>Fireproof Cabinets for County Clerk Office</t>
  </si>
  <si>
    <t>This project purchased fire-proof cabinets for important documents in the County Clerk's office.</t>
  </si>
  <si>
    <t>TPN-223394</t>
  </si>
  <si>
    <t>6.1.4 Road Repairs</t>
  </si>
  <si>
    <t>TPN-223395</t>
  </si>
  <si>
    <t>Install 8 Incerta Valves</t>
  </si>
  <si>
    <t>Install eight Incerta Valves on wells</t>
  </si>
  <si>
    <t>TPN-223396</t>
  </si>
  <si>
    <t>100850</t>
  </si>
  <si>
    <t>Repair &amp; Maintenance for CourtHouse &amp; Sheriff (Jail) Parking lots.  Incl Sealcoat w/ slurry black sealer, cold tar, patch potholes &amp; bad areas around trees, patching &amp; striping;  new signage, new handicap signs, new stop blocks, install posts for new signs, extra patching on west lot &amp; extra seal coating on North Lot.</t>
  </si>
  <si>
    <t>TPN-223397</t>
  </si>
  <si>
    <t>Replacement of Piping &amp; Valves WW</t>
  </si>
  <si>
    <t>This project includes replacement of 2" and smaller galvanized water mains throughout the water distribution system. It is estimated that there is approx. 14,000 feet of 2" and smaller water mains. The purpose of the project is to increase pressures, reduce lead connections, and reduce unscheduled water repairs. This project will replace water valves that are inoperable.</t>
  </si>
  <si>
    <t>TPN-223398</t>
  </si>
  <si>
    <t>Fire District Grants</t>
  </si>
  <si>
    <t>This project is to supplement our 11 fire protection districts that rely on extra revenue from fundraisers and dinners that they were unable to have because of social distancing and stay-at-home status during the pandemic. Each fire district signed a contract that requires the district to spend the grant funding in compliance with the Final rule. Each district received a one-time disbursement of $25,000.</t>
  </si>
  <si>
    <t>TPN-223400</t>
  </si>
  <si>
    <t>Police Unit for Sheriff's Department</t>
  </si>
  <si>
    <t>This project paid the outstanding balance of the new interceptor for the San Miguel County Sheriff's Department. It also purchased a unit and a box for animal control.</t>
  </si>
  <si>
    <t>TPN-223401</t>
  </si>
  <si>
    <t>General Fund Salaries &amp; Wages</t>
  </si>
  <si>
    <t>General Fund salaries and wages\nWages: $773,803.30\nMedicare $11,220.15\nSocial Security $47,975.81</t>
  </si>
  <si>
    <t>TPN-223402</t>
  </si>
  <si>
    <t>New Tables for Court/Council meeting room</t>
  </si>
  <si>
    <t>Purchase new tables for the room used for court and council meetings.</t>
  </si>
  <si>
    <t>TPN-223403</t>
  </si>
  <si>
    <t>Replace current aging fire truck that is outdated according to fire truck standards and safety concerns and replace with new fire truck.</t>
  </si>
  <si>
    <t>TPN-223404</t>
  </si>
  <si>
    <t>Land acquisition for park and economic development service provision</t>
  </si>
  <si>
    <t>TPN-223405</t>
  </si>
  <si>
    <t>Utility Infrastructure Project</t>
  </si>
  <si>
    <t>This project increases utility capacity to residents, inclusive of additional water and wastewater lines.</t>
  </si>
  <si>
    <t>TPN-223407</t>
  </si>
  <si>
    <t>CG STREET PAVING</t>
  </si>
  <si>
    <t>Street repair and paving on Greene Lane, Old Fort Street, W. Ward Street, S Railway Street, N Railway Street, Preston Street, John Street, William Street, Carlton Street, Alexander Street, E. George Street.</t>
  </si>
  <si>
    <t>TPN-223408</t>
  </si>
  <si>
    <t>This project purchased a maintenance vehicle with a maintenance bed for the county department.</t>
  </si>
  <si>
    <t>TPN-223409</t>
  </si>
  <si>
    <t>Medical Center Hospital - Mental Health</t>
  </si>
  <si>
    <t>On January 9th 2024, a resolution was approved by the City Council of the City of Odessa, Texas allocating $1,000,000 from ARPA to Medical Center Hospital for a Mental Health Facility. This facility is a $225 million project that is mainly funded by the State. There is a shortfall in cash which led the City Leaders to pursue this project and assist in any way to help provide a better mental health facility located in West Texas.</t>
  </si>
  <si>
    <t>TPN-223410</t>
  </si>
  <si>
    <t>Culvert/Road rebuild</t>
  </si>
  <si>
    <t>Rebuilding of a road with a culvert and gravel to help with rainwater runoff</t>
  </si>
  <si>
    <t>TPN-223411</t>
  </si>
  <si>
    <t>These funds are used for improvements to the Town Hall Building, Township Park, Fire Hall and used for equipment upgrades for all of the above.  New pavilion, computers, maintenance equipment,  playground equipment, new electric upgrades for park, roof repairs on Hall, repair public use kitchen, bathrooms.</t>
  </si>
  <si>
    <t>TPN-223412</t>
  </si>
  <si>
    <t>Lift Station Telemetry</t>
  </si>
  <si>
    <t>update the telemetry of our lift stations</t>
  </si>
  <si>
    <t>TPN-223413</t>
  </si>
  <si>
    <t>Touch Read Meter Upgrade</t>
  </si>
  <si>
    <t>Upgraded meter reading process to touch read meters.</t>
  </si>
  <si>
    <t>TPN-223414</t>
  </si>
  <si>
    <t>Purchase Overhead Door For Shop</t>
  </si>
  <si>
    <t>The overhead door at the City Shop are falling apart.  The door will be replaced with a new door.</t>
  </si>
  <si>
    <t>TPN-223415</t>
  </si>
  <si>
    <t>This project is to assist the Glenn County Office of Education with their senior nutrition program. Board Members approved the funding, to assist with the expansion of the Senior Nutrition program, to provide food services to the elderly population.</t>
  </si>
  <si>
    <t>TPN-223416</t>
  </si>
  <si>
    <t>Town Sidewalk repairs</t>
  </si>
  <si>
    <t>Repair and rebuild Town owed sidewalks.</t>
  </si>
  <si>
    <t>TPN-223417</t>
  </si>
  <si>
    <t>Fire Vehicle Outfitting</t>
  </si>
  <si>
    <t>Outfitting of fire command vehicle.  Vehicle required lights and communications items to be a functional command vehicle.  Vehicle is used for fire services provided by the local government.</t>
  </si>
  <si>
    <t>TPN-223418</t>
  </si>
  <si>
    <t>Clean, prep, and paving of Stapp Street, Harry Hall, Harrison Street and Rayburn to Simpson Street.</t>
  </si>
  <si>
    <t>TPN-223419</t>
  </si>
  <si>
    <t>CHIP N SEAL OF STREETS</t>
  </si>
  <si>
    <t>TPN-223420</t>
  </si>
  <si>
    <t>Courthouse Camera System</t>
  </si>
  <si>
    <t>Courthouse camera system for Courthouse security.</t>
  </si>
  <si>
    <t>TPN-223421</t>
  </si>
  <si>
    <t>We bought a truck. For use on roads to better service our citizens.</t>
  </si>
  <si>
    <t>TPN-223422</t>
  </si>
  <si>
    <t>Mower and Trailer for Maintenance</t>
  </si>
  <si>
    <t>This project purchased a mower and a transport trailer for the county maintenance department</t>
  </si>
  <si>
    <t>TPN-223423</t>
  </si>
  <si>
    <t>Repair Pump Station Building</t>
  </si>
  <si>
    <t>Repaired Main St. Pump House Building  Repaired Eaves and Holes</t>
  </si>
  <si>
    <t>TPN-223425</t>
  </si>
  <si>
    <t>Habitat for Humanity-Sequim Ave &amp; Lyons Landing</t>
  </si>
  <si>
    <t>Funds via direct grant to support the design, development, and construction of the infrastructure needed to build two affordable housing development in Sequim, Washington by Habitat for Humanity. The developments will provide between 40-48 new units designated 80% as affordable housing for households with 30-80% AMI. Family Partners will have shared equity mortgages with payments no more than 30% of income and require 250 work hours per adult.</t>
  </si>
  <si>
    <t>TPN-223426</t>
  </si>
  <si>
    <t>ARPA funds were used to offset the cost of power for the months of June, July and August 2023 in the amount of $279,561.34 for all residences in the Town of Vidalia.  The amount of the credit applied was based on consumption.  The Town paid the cost of utilities for LEPA Unit 1, but did not pass this cost on the residents with an increased utility rate.  This amount was approved by the Board of Aldermen.</t>
  </si>
  <si>
    <t>TPN-223427</t>
  </si>
  <si>
    <t>The City of Clarksburg will be utilizing the funding for sewer projects, street repairs and/or paving and other eligible expenses.</t>
  </si>
  <si>
    <t>TPN-223428</t>
  </si>
  <si>
    <t>Bradley Drainage Property Purchase</t>
  </si>
  <si>
    <t>Bradley Street Drainage Property Purchase.</t>
  </si>
  <si>
    <t>TPN-223430</t>
  </si>
  <si>
    <t>Municipal Workforce Retention-Municipal Payroll Expenses</t>
  </si>
  <si>
    <t>TPN-223431</t>
  </si>
  <si>
    <t>New computer and printer for clerk to make copies for meetings</t>
  </si>
  <si>
    <t>TPN-223432</t>
  </si>
  <si>
    <t>PICNIC TABLES</t>
  </si>
  <si>
    <t>BOUGHT 8 PICNIC TABLES FOR PARKS</t>
  </si>
  <si>
    <t>TPN-223433</t>
  </si>
  <si>
    <t>Solid waste bins</t>
  </si>
  <si>
    <t>This project purchased solid waste roll-off containers that were needed for post fire mitigation and cleanup.</t>
  </si>
  <si>
    <t>TPN-223434</t>
  </si>
  <si>
    <t>Multi-Use Facility</t>
  </si>
  <si>
    <t>Design &amp; construction of multi-use facility - supplemental to County contribution and State of NJ budget allocation</t>
  </si>
  <si>
    <t>Design &amp; construction of multi-use facility</t>
  </si>
  <si>
    <t>TPN-223435</t>
  </si>
  <si>
    <t>Fire and Ambulance Operating</t>
  </si>
  <si>
    <t>Help with the cost of fire and ambulance operating.</t>
  </si>
  <si>
    <t>TPN-223437</t>
  </si>
  <si>
    <t>Library Stabilization Grants</t>
  </si>
  <si>
    <t>This project is to provide libraries in Glenn County one-time grant funding to help with lost revenue and services during the pandemic. $25,000 was approved for Orland and Willows library, with $10,000 approved for Elk Creek, Bayliss and Hamilton City Libraries. An additional $27,000 was approved for 27 school libraries.</t>
  </si>
  <si>
    <t>TPN-223438</t>
  </si>
  <si>
    <t>Council Chambers &amp; Pre-Event Room Audio Visual Infrastructure</t>
  </si>
  <si>
    <t>To replace and improve the information technology and audio visual equipment in City Hall for Council Chambers and the Pre-Event Room.</t>
  </si>
  <si>
    <t>TPN-223439</t>
  </si>
  <si>
    <t>Replace and add lights to the sidewalks in front of City Hall</t>
  </si>
  <si>
    <t>The sidewalks in front of the City Hall will be replaced and outdoor lights will be added to light up the sidewalks.</t>
  </si>
  <si>
    <t>TPN-223440</t>
  </si>
  <si>
    <t>Police Traffic Cameras</t>
  </si>
  <si>
    <t>These funds are allocated as a supplement to fund a new street intersection pole camera at one of Longmeadow's busier intersections. The additional supplemental funds will assist in the cost of the installation of new cables, and sensors as well as electrical components needed for the cameras operation.</t>
  </si>
  <si>
    <t>TPN-223441</t>
  </si>
  <si>
    <t>Downtown Park Amenities</t>
  </si>
  <si>
    <t>The successful completion of the Haymarket Common/Main Street Improvement Project has been instrumental in activating public spaces in Downtown Stafford, playing a pivotal role in fostering healthy environments, promoting tourism, and stimulating economic development. To sustain and enhance the utilization of these newly revitalized spaces and further amplify their positive impacts, additional seating and park amenities will be incorporated through this project. The procurement of diverse seating options aims to cater to the needs of various users. The integration of seating in downtown parkades is essential for creating dynamic, welcoming, and livable urban environments that benefit both residents and visitors, while also bolstering the economic resilience and environmental sustainability of the downtown area.\n\nThis project aligns with the government's commitment to maintaining and enhancing the town\u2019s parks, facilities, and grounds, ensuring they remain safe, functional, and visually appealing. By prioritizing the creation of inviting public spaces, this initiative underscores the town's dedication to serving its community and fostering a thriving and interconnected urban landscape.</t>
  </si>
  <si>
    <t>TPN-223442</t>
  </si>
  <si>
    <t>Waste Water Treatment Pond #2</t>
  </si>
  <si>
    <t>Replace valve in manhole between Pond #2 and Pond #3</t>
  </si>
  <si>
    <t>TPN-223443</t>
  </si>
  <si>
    <t>TPN-223444</t>
  </si>
  <si>
    <t>The employee retention credit supplement was approved by the Board of Aldermen to use the ARPA funds to help supplement the increase in the annual retention credit given to employees from $600 to $1,050 per employee.  Part-time employees received a lesser amount.  The retention credit was paid in advance to employees who sign a contract to work for the following year.  The credit was given to employees in November of 2023.  The Town of Vidalia was the recipient of these funds.</t>
  </si>
  <si>
    <t>TPN-223445</t>
  </si>
  <si>
    <t>Architectural Fees for Design of Drug Treatment Center</t>
  </si>
  <si>
    <t>This project helped pay part of the architectural fees for the design of the residential drug treatment center.</t>
  </si>
  <si>
    <t>TPN-223446</t>
  </si>
  <si>
    <t>FY24 Supplemental Police Services</t>
  </si>
  <si>
    <t>Funds under this project help supplement the payment of contract police services for Fiscal Year 2024 with the Shenandoah County Sheriff's Department. This contract provides the Town with one full-time police officer who can quickly respond to emergency calls and monitor speeding on the Town's main road, Route 11/Main Street.</t>
  </si>
  <si>
    <t>TPN-223447</t>
  </si>
  <si>
    <t>We did chip and seal for our residents.</t>
  </si>
  <si>
    <t>TPN-223448</t>
  </si>
  <si>
    <t>2023 Public Works Mower Purchase</t>
  </si>
  <si>
    <t>Purchase of new lawn mowers for public works department to maintain Village properties.  Property maintenance related to land owned by the local government is the responsibility of the the local government and specifically the public works department.</t>
  </si>
  <si>
    <t>TPN-223449</t>
  </si>
  <si>
    <t>Joint 911 Expenses for 2023</t>
  </si>
  <si>
    <t>Joint 911 Expenses for 2023 paid to the City of Maryville</t>
  </si>
  <si>
    <t>TPN-223450</t>
  </si>
  <si>
    <t>New Flow Meter in Lagoon</t>
  </si>
  <si>
    <t>Put New Flow Meter in Lagoon</t>
  </si>
  <si>
    <t>TPN-223451</t>
  </si>
  <si>
    <t>WALL AT CITY HALL</t>
  </si>
  <si>
    <t>REPLACE RETAINING WALL AND REMOVE THE STAIRS AT CITY HALL</t>
  </si>
  <si>
    <t>TPN-223452</t>
  </si>
  <si>
    <t>Corp Yard Relocation and Facilities Upgrade</t>
  </si>
  <si>
    <t>Corpyard Relocation $700,000</t>
  </si>
  <si>
    <t>TPN-223453</t>
  </si>
  <si>
    <t>Wellspring Behavioral Health</t>
  </si>
  <si>
    <t>In order to address the need for additional mental and behavioral health services, this project will fund investment and renovation of Wellspring's facility that are otherwise not otherwise eligible for funding though the State of Maine\u2019s Office of Behavioral Health award, including, but not limited to, outdoor space with fencing, accessibility upgrades (i.e. doors, ramps), HVAC, signage, and exterior lighting</t>
  </si>
  <si>
    <t>TPN-223454</t>
  </si>
  <si>
    <t>Pedestrian Cascade Road Bridge</t>
  </si>
  <si>
    <t>The Cascade Road Pedestrian Bridge is a vital connection for the community.  The pedestrian walkway was perilously close to the travel path of vehicles.  This project (which ARPA only partially funded) provides additional distance and barrier separation, which provides a safer and more attractive environment.</t>
  </si>
  <si>
    <t>TPN-223455</t>
  </si>
  <si>
    <t>Park Pavilion Project</t>
  </si>
  <si>
    <t>New Park Pavilion.  Remove the current 15 foot run down gazebo, install a new 40'x50' concrete slab, and  install a new 30'x40' steel structure pavilion. This pavilion will be providing the community with the opportunity to host additional events at the park. Including events that already take place such as; Family gatherings/reunions, graduation celebrations, Annual Hog Jog, baseball field, soccer field, basketball court, school activities, summer reading programs, car shows, boat race activities, bicyclist stop, church services and activities, Annual Easter Egg Hunt, Annual Fire Department Fire Prevention and Kids Barbeque, and birthday parties.  Updates will give the town the ability to attract new residents from other communities and retain existing ones.</t>
  </si>
  <si>
    <t>TPN-223456</t>
  </si>
  <si>
    <t>Fire face pieces</t>
  </si>
  <si>
    <t>Replacement of face pieces for the fire department. This will allow the fire department to continue to provide services where protective gear is required. Taxpayers dependent on the services of the fire department will benefit from this project.</t>
  </si>
  <si>
    <t>TPN-223457</t>
  </si>
  <si>
    <t>HVAC bid specs</t>
  </si>
  <si>
    <t>Bid Specs for HVAC System at the courthouse-</t>
  </si>
  <si>
    <t>TPN-223458</t>
  </si>
  <si>
    <t>Congress Street Culvert</t>
  </si>
  <si>
    <t>Replace the Congress St Culvert</t>
  </si>
  <si>
    <t>TPN-223459</t>
  </si>
  <si>
    <t>Architectural Fees for Design of Sheriff's Department Addition</t>
  </si>
  <si>
    <t>This project funded the architectural fees associated with the design of the sheriff's department addition.</t>
  </si>
  <si>
    <t>TPN-223460</t>
  </si>
  <si>
    <t>Lead &amp; Copper/phase 2</t>
  </si>
  <si>
    <t>Continue with our lead and copper survey and replace what we can</t>
  </si>
  <si>
    <t>TPN-223461</t>
  </si>
  <si>
    <t>FY25 Supplemental Police Services</t>
  </si>
  <si>
    <t>Funds under this project help supplement the payment of contract police services for Fiscal Year 2025 with the Shenandoah County Sheriff's Department. This contract provides the Town with one full-time police officer who can quickly respond to emergency calls and monitor speeding on the Town's main road, Route 11/Main Street.</t>
  </si>
  <si>
    <t>TPN-223462</t>
  </si>
  <si>
    <t>Feline Vaccination/Spay/Neuter Program</t>
  </si>
  <si>
    <t>This project identifies a need to assist a local non-profit with their feline vaccination/spay/neuter program. Glenn County has a significant feral feline population in which may potentially pose a safety and health concern. At one-time grant funding was provided to Cattnip and Cattitude feline rescue for the purpose of assisting with the spay/neuter/vaccination program.</t>
  </si>
  <si>
    <t>TPN-223463</t>
  </si>
  <si>
    <t>Olde Town H&amp;A</t>
  </si>
  <si>
    <t>Install of new HVAC system at Police Department.</t>
  </si>
  <si>
    <t>TPN-223464</t>
  </si>
  <si>
    <t>Flooding Mitigation project to support river dike; Water Renewal Systems - public water utility renewed services for new businesses to open up; Community Navigator - to assist the public with outreach programs available; Utility service payment to assist public with utility payments; Signage - erected signage among the community to assist directions for the various businesses and public health services within the community.</t>
  </si>
  <si>
    <t>TPN-223465</t>
  </si>
  <si>
    <t>Courthouse Main Power Source</t>
  </si>
  <si>
    <t>Replace main power source to the Courthouse.</t>
  </si>
  <si>
    <t>TPN-223466</t>
  </si>
  <si>
    <t>ADA Bandt Park</t>
  </si>
  <si>
    <t>Complete ADA requirements at local park.</t>
  </si>
  <si>
    <t>TPN-223467</t>
  </si>
  <si>
    <t>Meter reader upgrade</t>
  </si>
  <si>
    <t>Upgrade meter reading equipment</t>
  </si>
  <si>
    <t>TPN-223468</t>
  </si>
  <si>
    <t>Construction of EMS Base</t>
  </si>
  <si>
    <t>This project will purchase and set a manufactured home for the ambulance crews that operated in San Miguel County and the City of Las Vegas.</t>
  </si>
  <si>
    <t>TPN-223469</t>
  </si>
  <si>
    <t>Bantam Community Farmers Market</t>
  </si>
  <si>
    <t>IN 2023, the Borough established a farmer's market at the Alain White Field. Our goal was to provide fresh vegetables, and products to our community. The additional goal of the market was support for our local farmers and producers. Monies used for this project included signage and mailings to reach every resident of Bantam Borough and beyond.</t>
  </si>
  <si>
    <t>TPN-223470</t>
  </si>
  <si>
    <t>Electric Line Repair</t>
  </si>
  <si>
    <t>Sheriff Department had a electric line repair and utilized Tracy Electric Service.</t>
  </si>
  <si>
    <t>TPN-223471</t>
  </si>
  <si>
    <t>Asphalt Repairs</t>
  </si>
  <si>
    <t>Asphalt repairs were made on following;  Davis Avenue intersection, Pearl Avenue at First Street, Roberson and Vardaman Streets and Pearl and North Vardaman Street.</t>
  </si>
  <si>
    <t>TPN-223472</t>
  </si>
  <si>
    <t>CSLFRF Program Management - CY2024</t>
  </si>
  <si>
    <t>The Town executed a new contract with NSVRC for CY2024 for CSLFRF Program Management and Administration.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23473</t>
  </si>
  <si>
    <t>CG TOWN HALL BACK DOOR REPLACEMENT</t>
  </si>
  <si>
    <t>Materials to replace the back doors in the Cedar Grove Town Hall located at 302 Alexander Street  due to weather damage &amp; age.</t>
  </si>
  <si>
    <t>TPN-223474</t>
  </si>
  <si>
    <t>Service upgrade on lift station for Plainsman and Stump that were electrical, and new pumps on all lift station pumps.</t>
  </si>
  <si>
    <t>TPN-223475</t>
  </si>
  <si>
    <t>Peel Fire Protection District</t>
  </si>
  <si>
    <t>Funds be used toward the purchase of turn out gear for the Peel Fire Protection District (PFPD) will allow them to continue to protect their fire district and those departments with whom they assist.</t>
  </si>
  <si>
    <t>TPN-223476</t>
  </si>
  <si>
    <t>Collection Domestic Solid Waste</t>
  </si>
  <si>
    <t>Contract to provide the collection of domestic solid waste in the jurisdiction of Humacao.</t>
  </si>
  <si>
    <t>TPN-223477</t>
  </si>
  <si>
    <t>Fire vehicle replacement</t>
  </si>
  <si>
    <t>Replacement of a vehicle for the fire department. This will allow the fire department to commute to emergency events throughout the City. Taxpayers dependent on the services of the fire department will benefit from this project.</t>
  </si>
  <si>
    <t>TPN-223478</t>
  </si>
  <si>
    <t>Water Sewer Service Center - Garage</t>
  </si>
  <si>
    <t>Construct 14,000 sq. ft. Vehicle Maintenance Facility. The existing structure has long served its useful purpose. This presents logistical and safety challenges. The building will provide more vehicle service space, to include specialized bays for today's larger and more complex vehicles and equipment. An enlarged parts storage area will affect faster turn-arounds.  Also planned are offices, a break room and incidental supplementary spaces.  The project utilizes a mix of SLFRF funds and City funding.</t>
  </si>
  <si>
    <t>TPN-223479</t>
  </si>
  <si>
    <t>Demo Public Safety</t>
  </si>
  <si>
    <t>Public safety/Municipality Insurance recommendation; demo of deteriorating cement and structures at park, hall and cemetery.  Stair and handrails installed where necessary.</t>
  </si>
  <si>
    <t>TPN-223480</t>
  </si>
  <si>
    <t>Light towers for extension service to use for youth activities.</t>
  </si>
  <si>
    <t>TPN-223481</t>
  </si>
  <si>
    <t>Land Acquisition - 97th Street</t>
  </si>
  <si>
    <t>Purchase of land in support of the State of Florida, Department of Economic Opportunity, Community Development Block Grant, for disaster recovery from Hurricane Irma. The project includes paving 97th Street from Willow Street to the Water Plant, constructing a non-paved portion east to CR 512, and providing large areas for flood mitigation.  Additional land is needed to pave the road and provide swale drainage.</t>
  </si>
  <si>
    <t>TPN-223482</t>
  </si>
  <si>
    <t>Replaced old, faded and Missing Street and Stop Signs</t>
  </si>
  <si>
    <t>TPN-223483</t>
  </si>
  <si>
    <t>Sauk Centre Ambulance</t>
  </si>
  <si>
    <t>Allows ambulance personnel to get more training for life saving training so nurses do not have to ride with ambulance members</t>
  </si>
  <si>
    <t>TPN-223484</t>
  </si>
  <si>
    <t>The City of Salem used revenue funds for salary replacement for non-elected officials.</t>
  </si>
  <si>
    <t>TPN-223485</t>
  </si>
  <si>
    <t>Hwy - Sander/Dump Truck Body Rplcmnt</t>
  </si>
  <si>
    <t>Purchase of a sander and dump body plus associated equipment for road maintenance by the Highway Department.</t>
  </si>
  <si>
    <t>TPN-223486</t>
  </si>
  <si>
    <t>Wycliffe Park Enhancements</t>
  </si>
  <si>
    <t>Wycliff Park received new playground equipment, trail improvements, and trees.</t>
  </si>
  <si>
    <t>TPN-223487</t>
  </si>
  <si>
    <t>Kitchen Hall and Bathroom Remodel</t>
  </si>
  <si>
    <t>Thetford Township allocated 20,000 for the Township Hall and bathrooms remodel</t>
  </si>
  <si>
    <t>TPN-223488</t>
  </si>
  <si>
    <t>Police speed boards-2</t>
  </si>
  <si>
    <t>Police speed warning signs on Highway 14 on the west and east side of Coon Valley to slow down traffic.</t>
  </si>
  <si>
    <t>TPN-223489</t>
  </si>
  <si>
    <t>County Phone System</t>
  </si>
  <si>
    <t>Level 365 County Phone System Upgrades 1 payment 6780.00  total project cost</t>
  </si>
  <si>
    <t>TPN-223491</t>
  </si>
  <si>
    <t>Courthouse Drinking Fountains</t>
  </si>
  <si>
    <t>Replace Courthouse drinking fountains for employee and public use.</t>
  </si>
  <si>
    <t>TPN-223492</t>
  </si>
  <si>
    <t>The town used funds to obtain a large trash receptacle and hauling services to host a Town Cleanup. This service allowed residents to dispose of large items for trash or recycling that are not typically allowed in weekly trash service.</t>
  </si>
  <si>
    <t>TPN-223493</t>
  </si>
  <si>
    <t>Senior Baskets</t>
  </si>
  <si>
    <t>Supply essential items to Seniors during the winter months.</t>
  </si>
  <si>
    <t>TPN-223494</t>
  </si>
  <si>
    <t>Repair and Paint Water Tank Building</t>
  </si>
  <si>
    <t>Repaired and Painted Exterior of Water Tank Building</t>
  </si>
  <si>
    <t>TPN-223495</t>
  </si>
  <si>
    <t>Tyler/Locust Sewer Line Project</t>
  </si>
  <si>
    <t>Sewer line and drainage replacement on Tyler Ave and Locust with new concrete on streets.</t>
  </si>
  <si>
    <t>TPN-223496</t>
  </si>
  <si>
    <t>JD GATOR</t>
  </si>
  <si>
    <t>PURCHASED JD GATOR FOR PUBLIC WORKS DEPT</t>
  </si>
  <si>
    <t>TPN-223497</t>
  </si>
  <si>
    <t>Vehicle Purchase for the Sheriff Dept</t>
  </si>
  <si>
    <t>Purchased vehicles - radios for car and outfitted for the vehicles the Sheriff's department</t>
  </si>
  <si>
    <t>TPN-223498</t>
  </si>
  <si>
    <t>Support Not for Profit Orgs</t>
  </si>
  <si>
    <t>Funding to support local not for profit organizations that lost revenue as a result of COVID 19 closures.</t>
  </si>
  <si>
    <t>TPN-223499</t>
  </si>
  <si>
    <t>Conant Square Park &amp; Ride</t>
  </si>
  <si>
    <t>Park &amp; Ride Grant match funds.  Would have been budgeted for within the General Fund budget and voted on by the taxpayers.</t>
  </si>
  <si>
    <t>TPN-223500</t>
  </si>
  <si>
    <t>DataPilot Software</t>
  </si>
  <si>
    <t>Bundle with On-Demand Certified Training with 2 year software license for Police Department.  For training and forensics and public safety.</t>
  </si>
  <si>
    <t>TPN-223501</t>
  </si>
  <si>
    <t>fire gear</t>
  </si>
  <si>
    <t>TPN-223502</t>
  </si>
  <si>
    <t>Removed and installed new roof, repaired soffit, Installed insultation and ceiling, enclosed two windows and repaired one window, and installed sink and plumbing for the food preparation area of the shelter.</t>
  </si>
  <si>
    <t>TPN-223503</t>
  </si>
  <si>
    <t>Wabanaki Youth Center</t>
  </si>
  <si>
    <t>In order to address the educational disparities of those impacted by the public health emergency, this award will fund general building renovations at the Youth Center on Central Street. Additional eligible building elements include bouldering &amp; youth wall, cozy cave area, water wall exhibit, recreated petroglyph wall, epoxy resin river, indoor forest, eagles next &amp; youth climbing, after school are, art gallery wall, and commercial kitchen/caf\xe9.</t>
  </si>
  <si>
    <t>TPN-223504</t>
  </si>
  <si>
    <t>BS&amp;A ERP</t>
  </si>
  <si>
    <t>New ERP system</t>
  </si>
  <si>
    <t>TPN-223505</t>
  </si>
  <si>
    <t>Neighborhood Improvement Plan</t>
  </si>
  <si>
    <t>The ARPA Neighborhood Improvement Plan will include directed funding for eligible parks projects and improvements across Lowell\u2019s neighborhoods, with a focus on Qualified Census Tracts (\u2018QCT\u2019).</t>
  </si>
  <si>
    <t>TPN-223506</t>
  </si>
  <si>
    <t>PURCHASED RIDING MOWER FOR PUBLIC WORKS DEPARTMENT</t>
  </si>
  <si>
    <t>TPN-223507</t>
  </si>
  <si>
    <t>Town of Maplesville Sewer Extension</t>
  </si>
  <si>
    <t>Sewer extension</t>
  </si>
  <si>
    <t>TPN-223508</t>
  </si>
  <si>
    <t>City of Alma Lift Station and Pump Repairs Replacement</t>
  </si>
  <si>
    <t>Replacement of sewer lift station pumps, collapsed sewer line to lift station and manhole replacement.</t>
  </si>
  <si>
    <t>TPN-223509</t>
  </si>
  <si>
    <t>Contribution to Local Food Banks</t>
  </si>
  <si>
    <t>Contribution to local food banks - Hillsborough, Montgomery, Raritan Borough</t>
  </si>
  <si>
    <t>TPN-223510</t>
  </si>
  <si>
    <t>Wilson Road and Penny Lane</t>
  </si>
  <si>
    <t>Ditching Wilson Road and Penny Lane</t>
  </si>
  <si>
    <t>TPN-223511</t>
  </si>
  <si>
    <t>Lions Club Pump Station/Force Main</t>
  </si>
  <si>
    <t>Design and construct a new pump station and force main to replace existing pump station located on Lions Club Road.  This pump station is one of the oldest and carries the biggest part of the city.  Needs major repairs to  improve efficiency for projected growth of new developments and subdivisions.</t>
  </si>
  <si>
    <t>TPN-223512</t>
  </si>
  <si>
    <t>Vista Products Building</t>
  </si>
  <si>
    <t>Purchase former Vista Products building for Economic Development Project.</t>
  </si>
  <si>
    <t>TPN-223513</t>
  </si>
  <si>
    <t>grant writer</t>
  </si>
  <si>
    <t>for a grant writer</t>
  </si>
  <si>
    <t>TPN-223514</t>
  </si>
  <si>
    <t>Coliseum Roofs</t>
  </si>
  <si>
    <t>Replace roofs on Coliseum buildings.</t>
  </si>
  <si>
    <t>TPN-223515</t>
  </si>
  <si>
    <t>TRAILER</t>
  </si>
  <si>
    <t>PURCHASED TRAILER TO HAUL MOWER FOR PUBLIC WORKS DEPARTMENT</t>
  </si>
  <si>
    <t>TPN-223516</t>
  </si>
  <si>
    <t>Sheriff Dept Mobile Radios</t>
  </si>
  <si>
    <t>Global Technical Systems Mobile Radios for Sheriff Department 1st payment 13,425.00 and 2nd payment 3,885.00  total project $17,310.00</t>
  </si>
  <si>
    <t>TPN-223517</t>
  </si>
  <si>
    <t>Shopoinski Electric</t>
  </si>
  <si>
    <t>Added More Power to City Garage</t>
  </si>
  <si>
    <t>TPN-223518</t>
  </si>
  <si>
    <t>Police Truck Outfitting and Equipment</t>
  </si>
  <si>
    <t>To outfit new police vehicle and purchased other misc. police equipment.  Village is required to provide police services, police vehicles must be outfitted with proper lights and equipment.</t>
  </si>
  <si>
    <t>TPN-223520</t>
  </si>
  <si>
    <t>Tree R&amp;R</t>
  </si>
  <si>
    <t>Tree removal for trees that are in developmental areas and moved to an undeveloped parcel of land.</t>
  </si>
  <si>
    <t>TPN-223521</t>
  </si>
  <si>
    <t>Replace 13 Manhole covers.  objective is to stop infiltration of ground water into manholes that were not up to code.  Old manhole covers will be replaced by new manhole covers that are up to code and do not let rain and ground water to infiltrate the sewer system.</t>
  </si>
  <si>
    <t>TPN-223522</t>
  </si>
  <si>
    <t>Cybersecurity Services</t>
  </si>
  <si>
    <t>The town contracted with a local computer services company to address cybersecurity and internet issues taking place in the town office on town's computer equipment.</t>
  </si>
  <si>
    <t>TPN-223523</t>
  </si>
  <si>
    <t>SLFRS funds are going to be used on Construction of the fire station/village office room: Remove old door and purchase and replace entry door, paint new door, door frame and closure, install weatherstripping and purchase and install keyed doorknobs, tear out old concrete and replace threshold and sidewalk in front of office portion where monthly meeting are held.</t>
  </si>
  <si>
    <t>TPN-223524</t>
  </si>
  <si>
    <t>FOLDING MACHINE</t>
  </si>
  <si>
    <t>FOLDING MACHINE FOR WA/SE BILLS</t>
  </si>
  <si>
    <t>TPN-223526</t>
  </si>
  <si>
    <t>Decatur</t>
  </si>
  <si>
    <t>Funds were spent on updating our dispatch center CAD system and radios for EMS, fire, and sheriff departments which we had not done for years, as well purchase of a vehicle for our emergency management department.</t>
  </si>
  <si>
    <t>TPN-223528</t>
  </si>
  <si>
    <t>Courthouse Sidewalk</t>
  </si>
  <si>
    <t>ADG Architecture &amp; Design Group-sidewalk concrete work at the Courthouse.</t>
  </si>
  <si>
    <t>TPN-223529</t>
  </si>
  <si>
    <t>Updated GIS Aerial Survey</t>
  </si>
  <si>
    <t>Aerial survey of the City of Arcata in order to provide updated and current information for the City's Geographical Information System (GIS).  The updated information is necessary to provide current and relevant information for planning, mapping, emergency response and asset management.</t>
  </si>
  <si>
    <t>TPN-223530</t>
  </si>
  <si>
    <t>Coliseum Facade</t>
  </si>
  <si>
    <t>Update Coliseum Facade to maintain County building.</t>
  </si>
  <si>
    <t>TPN-223532</t>
  </si>
  <si>
    <t>Police Central Square Technologies</t>
  </si>
  <si>
    <t>Police Department Central Square Technologies, integrated records management system.</t>
  </si>
  <si>
    <t>TPN-223534</t>
  </si>
  <si>
    <t>Seay Road Water Line Extension</t>
  </si>
  <si>
    <t>Extending water service to end of line customer.</t>
  </si>
  <si>
    <t>TPN-223535</t>
  </si>
  <si>
    <t>The project includes costs for the first phase of town-wide municipal fiber to provide access to high speed internet in the community.</t>
  </si>
  <si>
    <t>TPN-223537</t>
  </si>
  <si>
    <t>Workforce Navigator</t>
  </si>
  <si>
    <t>To help unemployed or underemployed individuals that have been impacted by the public health emergency. Specifically, for direct costs associated with the creation of a workforce navigator position to assist Bangor residents in gaining employment. In addition to the work with individuals, the position would build programs for other community organizations to utilize, which includes training staff, members and/or volunteers\nDemographic: Disproportionately impacted HHs and Individuals.</t>
  </si>
  <si>
    <t>TPN-223538</t>
  </si>
  <si>
    <t>FACT Resource Center</t>
  </si>
  <si>
    <t>In March 2023, City Council amended the ARPA Funding List to include $250,000 in support of the FACT\nCommunity Resource Center. The funds are earmarked for fundraising and other predevelopment costs.\noThe Fellsmere Action Community Team (\u201cFACT\u201d) has launched efforts for thefuture design and eventual build-out of the Fellsmere Community Resource Center.\nFACT has engaged a fundraising firm, Collective Impact Group, to help with this initiative.\n The items below reflect the areas of known and necessary expenses to set FACT up for success with the campaign and include marketing, food &amp; entertainment, donor software systems, t-shirts for marketing purposes, and direct mail budget for donor outreach.</t>
  </si>
  <si>
    <t>TPN-223539</t>
  </si>
  <si>
    <t>South Plains Sewer Line Project</t>
  </si>
  <si>
    <t>Sewer line replacement engineering design costs for 19000.00. Will add construction costs when we get that amount.</t>
  </si>
  <si>
    <t>TPN-223540</t>
  </si>
  <si>
    <t>CRP - A Stone's Throw</t>
  </si>
  <si>
    <t>The City of Northampton is providing funding to support the \u201cA Stone\u2019s Throw\u201d project which aims to mitigate the impacts of the pandemic on veterans and their families. A Stone\u2019s Throw will employ art installations, readings, and performances by veterans and their families to open up a community dialogue surrounding the challenges the veteran community faces and provide outreach to connect veterans with services and support.</t>
  </si>
  <si>
    <t>TPN-223541</t>
  </si>
  <si>
    <t>Provisions for Government Services</t>
  </si>
  <si>
    <t>Provisions of Government Services for Business Recovery Assistance, Facility improvements, IT improvements, Parks &amp; Recreation, Public Safety, Health Benefit claims,  Storm water/Utility infrastructure, vehicles.</t>
  </si>
  <si>
    <t>TPN-223542</t>
  </si>
  <si>
    <t>Maintenance and repairs to sewer plant and sewer lines</t>
  </si>
  <si>
    <t>TPN-223543</t>
  </si>
  <si>
    <t>AD Architecture &amp; Design Group- Courthouse window replacement.</t>
  </si>
  <si>
    <t>TPN-223544</t>
  </si>
  <si>
    <t>This project will consist of the procurement and installation of a standby diesel  generator and weatherproof enclosure located at the Washington County Jail. The work of this project comprises of building construction and renovation including electrical and limited general construction work. The work location is the Washington County Jail, 1206 Old Independence Rd. Brenham, TX 77833.</t>
  </si>
  <si>
    <t>TPN-223545</t>
  </si>
  <si>
    <t>Coliseum Kitchen/Restrooms Renovation</t>
  </si>
  <si>
    <t>Remodel Coliseum Kitchen/Restrooms to maintain County building.</t>
  </si>
  <si>
    <t>TPN-223546</t>
  </si>
  <si>
    <t>SIDEWALK</t>
  </si>
  <si>
    <t>REPLACE SIDEWALKS AND CURBS AT CITY HALL</t>
  </si>
  <si>
    <t>TPN-223547</t>
  </si>
  <si>
    <t>Replace equipment</t>
  </si>
  <si>
    <t>replace gauges on sewer vac</t>
  </si>
  <si>
    <t>TPN-223548</t>
  </si>
  <si>
    <t>City of Ash Grove</t>
  </si>
  <si>
    <t>The City of Ash Grove will utilize our portion of the ARPA funds for water and waste water system upgrades.</t>
  </si>
  <si>
    <t>TPN-223549</t>
  </si>
  <si>
    <t>Reimbursement for Christmas Parade Expenses</t>
  </si>
  <si>
    <t>TPN-223550</t>
  </si>
  <si>
    <t>Emergency Rental Assistance Supplement</t>
  </si>
  <si>
    <t>supplemental funds for the Somerset County emergency rental assistance program</t>
  </si>
  <si>
    <t>TPN-223551</t>
  </si>
  <si>
    <t>CG TOWN HALL FRONT DOOR REPLACEMENT</t>
  </si>
  <si>
    <t>Materials and labor to replace the front doors at the Cedar Grove Town Hall located at 302 Alexander Street and add a drop box for after hours payments.</t>
  </si>
  <si>
    <t>TPN-223553</t>
  </si>
  <si>
    <t>General government services provided by our jurisdiction, including but not limited to construction, maintenance and repairs to city and water facilities, financial support for employees, repairs and replacements to roads, public safety services and to pandemic related expenses that provide for the mitigation and mediation of public health.</t>
  </si>
  <si>
    <t>TPN-223554</t>
  </si>
  <si>
    <t>Town Website Redesign</t>
  </si>
  <si>
    <t>In March 2024, the Town of Newport launched a new Town website. The goal with this new website is to enhance online engagement features and provide an easy-to-navigate and accessible virtual platform for people to learn more about the Town and access the information and services they need. With the new website, people can sign up to receive email and text notifications when new information is added to the website, access Town forms, laws, and ordinances, and view Town meeting agendas and minutes.</t>
  </si>
  <si>
    <t>TPN-223555</t>
  </si>
  <si>
    <t>Revenue Replacement Public Safety 2024 Budget</t>
  </si>
  <si>
    <t>TPN-223557</t>
  </si>
  <si>
    <t>Employee retaintion</t>
  </si>
  <si>
    <t>Strat a 401K plan for current employees</t>
  </si>
  <si>
    <t>TPN-223558</t>
  </si>
  <si>
    <t>REPLACED ROOF ON SCOUT HUT AT CITY HALL</t>
  </si>
  <si>
    <t>TPN-223559</t>
  </si>
  <si>
    <t>Community Recovery Funds - Tranche II</t>
  </si>
  <si>
    <t>Town of Groton - Human Services was awarded an additional $150,000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223560</t>
  </si>
  <si>
    <t>Water Meter Project Phase 2</t>
  </si>
  <si>
    <t>Funding for water meter purchase, repair, installation.</t>
  </si>
  <si>
    <t>TPN-223562</t>
  </si>
  <si>
    <t>Washington County Chiller</t>
  </si>
  <si>
    <t>The Washington County Facilities department is needing to purchase a new chiller to keep its facilities running properly. The purchase of this new chiller will ensure that the Washington County facilities and buildings will continue to be climate controlled and function as office space for the Washington County employees.</t>
  </si>
  <si>
    <t>TPN-223563</t>
  </si>
  <si>
    <t>Hall repairs to public use areas for aesthetic and safety.</t>
  </si>
  <si>
    <t>TPN-223564</t>
  </si>
  <si>
    <t>The project funded the installation of electrical services to critical infrastructure owned and operated by the village.</t>
  </si>
  <si>
    <t>TPN-223565</t>
  </si>
  <si>
    <t>Educational Disparities - NI</t>
  </si>
  <si>
    <t>Services to address educational disparities, including assistance to high-poverty school districts &amp; educational and evidence-based services to address student academic, social, emotional, and mental health needs.</t>
  </si>
  <si>
    <t>TPN-223566</t>
  </si>
  <si>
    <t>Coliseum AC/Boiler Replacement</t>
  </si>
  <si>
    <t>Replace current Boiler for heat and add AC to Coliseum.</t>
  </si>
  <si>
    <t>TPN-223567</t>
  </si>
  <si>
    <t>2022 Water Distribution System Improvement</t>
  </si>
  <si>
    <t>The 2022 Water Distribution System Improvements will help with the transmission and distribution for improvements of water pressure and contamination in the City of Cole Camp. The city is replacing approximately 7,000 lineal feet of 6-inch DR 18 Class PVC pipe conforming to American Water Works Association Standards will be installed.</t>
  </si>
  <si>
    <t>TPN-223568</t>
  </si>
  <si>
    <t>EMS Truck</t>
  </si>
  <si>
    <t>EMS Truck for medical emergency response</t>
  </si>
  <si>
    <t>TPN-223570</t>
  </si>
  <si>
    <t>KR Lift Station</t>
  </si>
  <si>
    <t>Demolish and creation of new lift station on KR</t>
  </si>
  <si>
    <t>TPN-223571</t>
  </si>
  <si>
    <t>Byng Fire Rescue Truck Outfit</t>
  </si>
  <si>
    <t>This project is outfitting a Dodge Ram for use as a brush truck, including bed, tank, fire tools, hose, and any other requirements for fire use.</t>
  </si>
  <si>
    <t>TPN-223572</t>
  </si>
  <si>
    <t>Township Handbook Revision</t>
  </si>
  <si>
    <t>Thetford Township Board of Trustees approved on 10/03/2024 to hire Tim Winship (Attorney) to update personal handbook for Thetford Township, not to exceed 10,000.00</t>
  </si>
  <si>
    <t>TPN-223573</t>
  </si>
  <si>
    <t>Doe Branch Parallel Interceptor Phase III WW Treatment Plant</t>
  </si>
  <si>
    <t>The funds were used as a deposit to Upper Trinity Regional Water District as a part of the Doe Branch Parallel Interceptor Phase III WW Treatment Plant project.</t>
  </si>
  <si>
    <t>TPN-223574</t>
  </si>
  <si>
    <t>Funds provided to fire department</t>
  </si>
  <si>
    <t>TPN-223576</t>
  </si>
  <si>
    <t>Board of Supervisors Chambers</t>
  </si>
  <si>
    <t>This project is for the upgrade of our Board of Supervisors Chambers, to upgrade the audio/visual components of the Chambers. It was identified that to reach a greater number of residents of Glenn County remotely with Board meetings, this would require addition of cameras/servers/software to allow for anyone to attend Board meetings remotely.</t>
  </si>
  <si>
    <t>TPN-223577</t>
  </si>
  <si>
    <t>Tipton County is obligating funds to purchase a fire truck and equipment to provide services as allowed as a CDBG eligible use.</t>
  </si>
  <si>
    <t>TPN-223579</t>
  </si>
  <si>
    <t>Diverse Police Force Scholarship</t>
  </si>
  <si>
    <t>police academy scholarships for local police force cadets</t>
  </si>
  <si>
    <t>TPN-223580</t>
  </si>
  <si>
    <t>Purchased land for park expansion</t>
  </si>
  <si>
    <t>TPN-223581</t>
  </si>
  <si>
    <t>City Website Update</t>
  </si>
  <si>
    <t>ADA compliance is mandatory for city websites, and it has been an effort to identify a company to develop an ADA-Compliant website for the City of Fellsmere. Revize has established themselves as the go-to vendor for governments looking gor a webisite that will serve residents better.</t>
  </si>
  <si>
    <t>TPN-223582</t>
  </si>
  <si>
    <t>Rea Valley Fire Protection District</t>
  </si>
  <si>
    <t>Funds be used toward the purchase of fire protection equipment and/or gear for the Rea Valley Fire Protection District (RVFPD) will allow them to continue to protect their fire district and those departments with whom they assist.</t>
  </si>
  <si>
    <t>TPN-223583</t>
  </si>
  <si>
    <t>Town Maintenance 2023</t>
  </si>
  <si>
    <t>To maintain current level of Town services including cost for water, sewer and public works repair.</t>
  </si>
  <si>
    <t>TPN-223584</t>
  </si>
  <si>
    <t>Website Development and Support Services</t>
  </si>
  <si>
    <t>Funds for this project will go towards the development of a new town website. Currently, no town staff can update the existing site. All update requests must be routed through the local Planning District Commission. Additionally, the existing site has limited functionality. The new site will allow for online payment services and can be updated by town staff and the Mayor as needed, allowing for up to date information and better communication with town residents.</t>
  </si>
  <si>
    <t>TPN-223585</t>
  </si>
  <si>
    <t>Mobile Meals Service</t>
  </si>
  <si>
    <t>Groton Community Meals received $131,575 to acquire a food service trailer &amp; pickup truck and to expand its free weekly meal service by delivering dinners to underserved neighborhoods. GCM intends to acquire a pick-up truck, food trailer, kitchen hookups, and a storage locker to hold food supplies. The request includes funds for the vehicles' registration and insurance for four years. This initiative will significantly improve Groton Community Meals' operations with the added capability to deliver meals to the community's neighborhoods with a documented need for better access to food and nutrition assistance. This effort will be implemented with the support of Groton Human Services and will provide a long-term asset that will serve the Groton community beyond the ARPA Spending deadline.</t>
  </si>
  <si>
    <t>TPN-223587</t>
  </si>
  <si>
    <t>Fire Department Radios/Turnouts</t>
  </si>
  <si>
    <t>Fire Department upgrades</t>
  </si>
  <si>
    <t>TPN-223588</t>
  </si>
  <si>
    <t>Hilltop House</t>
  </si>
  <si>
    <t>Given the increased demand in nonprofit public services, this project is for investment in and renovation of the Bangor\u2019s Children Home to sustain and increase capacity. Investment is intended to expand access to affordable childcare and support health childhood environments. Proposed building renovations include; dormer, roof, electrical and retaining wall repairs, and replacement of windows, sprinkler heads, and flooring. Renovations and investments in facilities must ensure compliance with life safety code, mitigate future utility costs, and remediate health hazards.</t>
  </si>
  <si>
    <t>TPN-223589</t>
  </si>
  <si>
    <t>Upgrading the City phone services from traditional landlines to Voice Over IP to maintain a better line of communication for staff and citizens.  The current landline phones and services are outdated and this upgrade is essential for maintaining communication.</t>
  </si>
  <si>
    <t>TPN-223590</t>
  </si>
  <si>
    <t>EMS Building Security and Access</t>
  </si>
  <si>
    <t>EMS building improvements to include improved EMS building security and accessibility.</t>
  </si>
  <si>
    <t>TPN-223593</t>
  </si>
  <si>
    <t>Repair swimming pool and pool area</t>
  </si>
  <si>
    <t>TPN-223594</t>
  </si>
  <si>
    <t>Beck Housing Development</t>
  </si>
  <si>
    <t>This was an investment in a future subdivision for attainable housing. City infrastructure costs are for streets, stormwater, water, and wastewater.</t>
  </si>
  <si>
    <t>TPN-223595</t>
  </si>
  <si>
    <t>Revenue replacement funds were utilized to improve police infrastructure to provide better response and public safety related services.  Major purchases were:  $269329.84 for police vehicles and related upgrades, Ferrario Ford Inc = $152,692.50; WS Healey Chevrolet Inc = $68,687.50; Solar System for Building = $185,500; software upgrades with Lexipol, Inc = $73,405.95; Dog Kennels from Horizon Structures LLC = $40,460.75;  the remainder was various police equipment.</t>
  </si>
  <si>
    <t>TPN-223596</t>
  </si>
  <si>
    <t>The Town acknowledged the Standard Deduction with the ARP Funds and transferred the money to the General Operating Account.</t>
  </si>
  <si>
    <t>TPN-223597</t>
  </si>
  <si>
    <t>The project includes Police Department software upgrade to MArk43.</t>
  </si>
  <si>
    <t>TPN-223599</t>
  </si>
  <si>
    <t>Water System Operations</t>
  </si>
  <si>
    <t>Water Fund Revenue Shortfalls for User Fees FYE22 $17,875 &amp; FYE23 $23,249 = $41,124 resulted in operating deficiencies. Funds are obligated and expended on Payroll Expenses for 04/01/2024-09/30/2024</t>
  </si>
  <si>
    <t>TPN-223600</t>
  </si>
  <si>
    <t>Purshased ADA Election Equipment</t>
  </si>
  <si>
    <t>Purchased ADA Election Equipment</t>
  </si>
  <si>
    <t>TPN-223601</t>
  </si>
  <si>
    <t>Town Solar Array Design</t>
  </si>
  <si>
    <t>Town Solar Array Design/Permits/Start-up.  Design done, Town voted to not go forward with Solar Array.  Any extra obligated funds to be redirected to Town Hall Roof repair.  4/25: Re-allocated unused original obligated funds to Project 25-09  Town Hall Roof repair.  Historic Town Hall in downtown to get slate roof repaired/replaced.</t>
  </si>
  <si>
    <t>TPN-223602</t>
  </si>
  <si>
    <t>The town used ARPA funds for tree removal services.</t>
  </si>
  <si>
    <t>TPN-223603</t>
  </si>
  <si>
    <t>Brotcke Well-Inspect/Clean Well</t>
  </si>
  <si>
    <t>Clean, inspect and test wells.</t>
  </si>
  <si>
    <t>TPN-223604</t>
  </si>
  <si>
    <t>LAPTOPS, VEST, AND TASERS FOR PO DEPARTMENT</t>
  </si>
  <si>
    <t>TPN-223606</t>
  </si>
  <si>
    <t>Stabilization Funds</t>
  </si>
  <si>
    <t>Groton Ambulance Association was awarded $144,000 to be used directly for the repair and replacement of equipment, repair and replacement of ambulances, the payment of worker\u2019s compensation premiums and for overtime cost due to staffing shortages and other over-budget cost centers.\nThese four cost centers from the FY 21-22 budget were over-budget by 640%, 100%, 115% and 110% respectively \u2013 directly related to a loss of revenue due to COVID as well as equipment breakdown due to increased disinfection.</t>
  </si>
  <si>
    <t>TPN-223607</t>
  </si>
  <si>
    <t>CG PLAYGROUND</t>
  </si>
  <si>
    <t>Repair &amp; paint the playground equipment and replace the mulch at the Town of Cedar Grove owned park and playground located on William Street.</t>
  </si>
  <si>
    <t>TPN-223608</t>
  </si>
  <si>
    <t>Fire/Water/Sewer</t>
  </si>
  <si>
    <t>TPN-223610</t>
  </si>
  <si>
    <t>Highway International Truck</t>
  </si>
  <si>
    <t>The town used ARPA funds to aid in the purchase of a new International truck. The total cost of the truck was $124,487.</t>
  </si>
  <si>
    <t>TPN-223611</t>
  </si>
  <si>
    <t>Downtown Annapolis Partnership</t>
  </si>
  <si>
    <t>Funding to support downtown businesses to boost economic development.  DAP uses funds to support efforts such has annual flower displays and local events that boost visitor attendance in downtown City businesses.</t>
  </si>
  <si>
    <t>TPN-223612</t>
  </si>
  <si>
    <t>Raihle Drainage</t>
  </si>
  <si>
    <t>Repair to drainage ditch on 221st Stree</t>
  </si>
  <si>
    <t>TPN-223613</t>
  </si>
  <si>
    <t>UPGRADES TO CITY HALL</t>
  </si>
  <si>
    <t>UPGRADE FRONT DOOR AT CITY HALL AND PURCHASE NEW LAPTOP</t>
  </si>
  <si>
    <t>TPN-223615</t>
  </si>
  <si>
    <t>This project funds improvements to municipally owned buildings.  Included in the project is partial funding for the roof replacement of the Municipal Office Building , Roof repair at the Morgan Road Pavilion kitchen and building updates and improvements for the Municipal Office Building, Senior Center and School Buildings.</t>
  </si>
  <si>
    <t>TPN-223616</t>
  </si>
  <si>
    <t>SR. League Soccer Field Rejuvenation</t>
  </si>
  <si>
    <t>These are pre-grant expenditures that will support a grant to rejuvenate the Senior League Soccer fields located Southwest of the City.</t>
  </si>
  <si>
    <t>TPN-223618</t>
  </si>
  <si>
    <t>Cambridge Local First</t>
  </si>
  <si>
    <t>Support to increase local procurement and investment in business accelerator spaces, as well as other business promotions</t>
  </si>
  <si>
    <t>TPN-223619</t>
  </si>
  <si>
    <t>Revenue replacement for payment of township fire contracts with the City of Madison, MN and Marietta, MN for coverage 01APR23-31MAR24.</t>
  </si>
  <si>
    <t>TPN-223620</t>
  </si>
  <si>
    <t>Estabrook Tennis Court repairs</t>
  </si>
  <si>
    <t>Repair / Resurface tennis court at Estabrook Park, our recreation area that is open to the public.</t>
  </si>
  <si>
    <t>TPN-223621</t>
  </si>
  <si>
    <t>Business Pivot Grant \u2013 Economic Assistance Funds</t>
  </si>
  <si>
    <t>Planning &amp; Development was awarded $100,000 to support Groton\u2019s small businesses with reimbursement grants to improve business adaptation and resiliency through technical assistance, contingency planning and adapting new technologies. \nFunding will be awarded in increments between $2,500 - $7,500 with the objective to support 20 local businesses.</t>
  </si>
  <si>
    <t>TPN-223622</t>
  </si>
  <si>
    <t>Morton Building, INC</t>
  </si>
  <si>
    <t>Created a pavilion on our Town Green for outside gathering and the Greater Bridport Communities to use.</t>
  </si>
  <si>
    <t>TPN-223623</t>
  </si>
  <si>
    <t>Post Office Demolition</t>
  </si>
  <si>
    <t>Demolition of the former post office building after partial collapse. Located on the corner of the town square, the partially collapsed building was a danger to citizens. The City purchased the lot for a nominal amount and hired a licensed demolition specialist to demo and haul away debris.</t>
  </si>
  <si>
    <t>TPN-223624</t>
  </si>
  <si>
    <t>Tent for town picnic and administrative exp</t>
  </si>
  <si>
    <t>The town used ARPA funds to rent a tent for the town picnic as well as to cover the cost of some administrative expenses.</t>
  </si>
  <si>
    <t>TPN-223625</t>
  </si>
  <si>
    <t>Annapolis Arts District</t>
  </si>
  <si>
    <t>Funding provided to Annapolis Arts District to promote art displays along the West Street Arts District.  Effort intended to boost number of visitors to Annapolis west street corridor.</t>
  </si>
  <si>
    <t>TPN-223627</t>
  </si>
  <si>
    <t>Finance Department Office Equipment</t>
  </si>
  <si>
    <t>Purchased office equipment such as laptops and hardware to enable remote work environments. This is an effort to prepare for hazard conditions at administrative offices.</t>
  </si>
  <si>
    <t>TPN-223628</t>
  </si>
  <si>
    <t>The Town of Midland previously allocated and expended the funds to emergency and personnel expenses.</t>
  </si>
  <si>
    <t>TPN-223629</t>
  </si>
  <si>
    <t>TPN-223630</t>
  </si>
  <si>
    <t>Fossil Community Food Pantry</t>
  </si>
  <si>
    <t>Supplement FEMA funding for the Fossil Community Food Pantry in order to meet increased community demand.</t>
  </si>
  <si>
    <t>TPN-223631</t>
  </si>
  <si>
    <t>Purchase of Patrol Vehicle &amp; Work Trucks</t>
  </si>
  <si>
    <t>Brewster County will purchase a patrol vehicle along with necessary equipment to ensure full functionality. This will help in maintaining the safety of the community and provide reliable equipment. The county will also purchase 2 work trucks to maintain operations. County personnel are responsible for a large area and are often doing work in very remote areas. Therefore, it is essential that vehicles are always in good working condition and have the necessary tools.</t>
  </si>
  <si>
    <t>TPN-223632</t>
  </si>
  <si>
    <t>Expansion and start-up operating costs of community gardens in underserved Bangor neighborhoods, as defined by census track data.  The project will include additional raised bed gardens, the establishment of a system of trained volunteer garden coordinators.</t>
  </si>
  <si>
    <t>TPN-223633</t>
  </si>
  <si>
    <t>Medical Center Hospital - Diabetes</t>
  </si>
  <si>
    <t>On January 9th 2024, City Council of Odessa Texas approved to allocate $500,000 of the ARPA funds towards the Medical Center Hospital to support a free clinic that will support early detection of diabetes.</t>
  </si>
  <si>
    <t>TPN-223635</t>
  </si>
  <si>
    <t>UPGRADE FIREWALL FOR SECURITY CAMERAS</t>
  </si>
  <si>
    <t>TPN-223636</t>
  </si>
  <si>
    <t>Housing Rehabilitation Funds</t>
  </si>
  <si>
    <t>Planning &amp; Development was awarded $175,000 to establish a dual-purpose housing fund that will assist first time homebuyers in securing housing to establish their lives in Groton, and to help homeowners in Groton up to 100% AMI with preventative maintenance.\nThe rehabilitation component of this program supplements the existing housing rehabilitation program which maintains a historically long waiting list. An expanded and streamlined housing rehabilitation initiative will provide a direct quality of life improvement, as well as health &amp; safety benefit to Groton residents. This project includes funds to cover the expanded services from the current housing rehabilitation program's consultant.</t>
  </si>
  <si>
    <t>TPN-223637</t>
  </si>
  <si>
    <t>Purchase of Generators for Marathon VFD</t>
  </si>
  <si>
    <t>The county will purchase generators for the offices of the Marathon Volunteer Fire Dept. The purchase of this generator will ensure that the Marathon Volunteer Fire Dept. is able to continue its operations in the event of a power outage. The Marathon Volunteer Fire Dept. is essential to the health and safety of Marathon and the surrounding areas.</t>
  </si>
  <si>
    <t>TPN-223638</t>
  </si>
  <si>
    <t>Pump Panels-Go Forth</t>
  </si>
  <si>
    <t>Replace pumps and panels related to the Town existing water/sewer distribution systems.</t>
  </si>
  <si>
    <t>TPN-223639</t>
  </si>
  <si>
    <t>Purchase software to transition to electronic permitting application and permitting process for several town departments.</t>
  </si>
  <si>
    <t>TPN-223640</t>
  </si>
  <si>
    <t>2023 Electric</t>
  </si>
  <si>
    <t>Electric Bill service for street lights, pump stations, sewer plant, wells</t>
  </si>
  <si>
    <t>TPN-223641</t>
  </si>
  <si>
    <t>Government Services - Lost Revenue Unsheltered R3</t>
  </si>
  <si>
    <t>Assistance to organizations for transitional housing and services to disadvantaged communities</t>
  </si>
  <si>
    <t>TPN-223642</t>
  </si>
  <si>
    <t>Services rendered on City Manager desired projects.  Currently assisting with the FACT Resource Center and CRA plan. Which includes presentations and workshop materials and PowerPoints.</t>
  </si>
  <si>
    <t>TPN-223643</t>
  </si>
  <si>
    <t>Replaced gravel on washout area's and other locations needing improvement.</t>
  </si>
  <si>
    <t>TPN-223644</t>
  </si>
  <si>
    <t>Reverse Osmosis</t>
  </si>
  <si>
    <t>Construction for test wells and pilot plant for Reverse Osmosis Plant.</t>
  </si>
  <si>
    <t>TPN-223645</t>
  </si>
  <si>
    <t>CAMERAS AT WA PLANT</t>
  </si>
  <si>
    <t>SECURITY CAMERAS  AT WATER PLANT</t>
  </si>
  <si>
    <t>TPN-223646</t>
  </si>
  <si>
    <t>Seay Road Apartments</t>
  </si>
  <si>
    <t>Extending water lines for new apartment building and adding new lines for better pressure to trailer court tenants.</t>
  </si>
  <si>
    <t>TPN-223647</t>
  </si>
  <si>
    <t>Installation of a LED Sign at Town hall to provide local updates.</t>
  </si>
  <si>
    <t>TPN-223648</t>
  </si>
  <si>
    <t>Open Door Clinic</t>
  </si>
  <si>
    <t>A local multi-town effort spearheaded by the Open Door Clinic of Middlebury, VT to retrofit a mobile van to conduct public health outreach and provide medical services to Addison County (VT) community members.</t>
  </si>
  <si>
    <t>TPN-223650</t>
  </si>
  <si>
    <t>Purchase of Flooring for Clerk\u2019s Office</t>
  </si>
  <si>
    <t>The county will purchase flooring for the Clerk's Office. This will enhance the safety and visual look of the office for employees and customers. The Brewster County's Clerk Office has a high amount of pedestrian traffic daily. Therefore, it is vital that the flooring be in good condition to ensure the safety of all.</t>
  </si>
  <si>
    <t>TPN-223651</t>
  </si>
  <si>
    <t>Chamber of Commerce \u2013 Tourism Car</t>
  </si>
  <si>
    <t>The Greater Mystic Chamber of Commerce has acquired a former United States Postal Service truck and outfitted the vehicle with Chamber branding to promote the Mystic community\u2019s cultural and tourism destinations. The vehicle will used to market the Mystic and Groton Explore More brands regionally and throughout New England. \nThe funds award to the Greater Mystic Chamber are dedicated to financing the vehicle ($4,000) and to fund exterior improvements and maintenance ($20,000). This initiative combines Groton\u2019s ARPA funds with an allocation from the Town of Stonington ($13,000) to present a regional investment that supports the recovery of Mystic\u2019s tourism sector.</t>
  </si>
  <si>
    <t>TPN-223652</t>
  </si>
  <si>
    <t>Resurface Meadowbrook</t>
  </si>
  <si>
    <t>Resurface Residential Street to preserve life of the street</t>
  </si>
  <si>
    <t>TPN-223653</t>
  </si>
  <si>
    <t>TPN-223654</t>
  </si>
  <si>
    <t>Community Services Staffing</t>
  </si>
  <si>
    <t>Cost for staffing in our Office of Community Services.  OCS serves residents by providing various support to community groups and programs such as our emergency rental assistance, adopt a community, and child and family success.</t>
  </si>
  <si>
    <t>TPN-223655</t>
  </si>
  <si>
    <t>Parks and Grounds Improvements</t>
  </si>
  <si>
    <t>The project includes improvements to Municipal Parks and Grounds.  Included are improvements to Mittineague Park Entrance, Greenhouse repairs and a Tree Nursery at Mittineague Park, Prospect Bridge Improvements, Studies for Phase II of the East-West Bike Trail  and Block Brook, Town wide tree planting and maintenance, Middle school track improvements, scoreboard and fencing as well as resurfacing of the High School tennis courts.</t>
  </si>
  <si>
    <t>TPN-223656</t>
  </si>
  <si>
    <t>Stabilization Grants - Round 3</t>
  </si>
  <si>
    <t>This project is a round 3 Stabilization Grants for non-profits not previously included in the first 2 rounds of Stabilization Grants.</t>
  </si>
  <si>
    <t>TPN-223657</t>
  </si>
  <si>
    <t>Update of Land Use Plan</t>
  </si>
  <si>
    <t>TPN-223659</t>
  </si>
  <si>
    <t>TPN-223660</t>
  </si>
  <si>
    <t>Purchase Electric for city</t>
  </si>
  <si>
    <t>TPN-223661</t>
  </si>
  <si>
    <t>tree removal and new public notice sign for town hall</t>
  </si>
  <si>
    <t>TPN-223662</t>
  </si>
  <si>
    <t>Sidewalk Improvement Program</t>
  </si>
  <si>
    <t>The City of Arcata adopted a Complete Streets Program, which provides that improvements to its roads and streets must include improvements to the infrastructure that supports alternative transportation modes such as pedestrian sidewalks, trails, bike paths and right of ways.  As the City struggles to meet the existing needs of its streets' infrastructure, the sidewalk improvements are often delayed.  This project was in conjunction with the additional $350,000 ARPA funds allocated to the annual pavement program and provided for the repairs and improvements to the alternative pedestrian transportation modes.</t>
  </si>
  <si>
    <t>TPN-223663</t>
  </si>
  <si>
    <t>Refurbish, resurface current tennis basketball court. Also add a pickle ball court to the area.</t>
  </si>
  <si>
    <t>TPN-223664</t>
  </si>
  <si>
    <t>Total Award Claimed as Revenue Replacement Due to Covid-19 Public Health Emergency</t>
  </si>
  <si>
    <t>TPN-223665</t>
  </si>
  <si>
    <t>Broadband work to be done in our area for better internet service</t>
  </si>
  <si>
    <t>TPN-223666</t>
  </si>
  <si>
    <t>LED Light System for Tower - Central Communications</t>
  </si>
  <si>
    <t>TPN-223667</t>
  </si>
  <si>
    <t>Fire Station Security System</t>
  </si>
  <si>
    <t>Brewster County will use ARPA funds for the purchase and installation of a security system for its fire station. This security system will provide the county with the measures needed to protect its building and equipment from vandalization and theft. The protection of this building is essential as it used by first responders and other emergency personnel.</t>
  </si>
  <si>
    <t>TPN-223668</t>
  </si>
  <si>
    <t>DHS Crisis Afterhours program, court security cameras, county wage study and job description updates, safety improvements to the Courthouse and a variety of  items, including increased software costs and increased staffing costs within the 2024 budget.</t>
  </si>
  <si>
    <t>TPN-223669</t>
  </si>
  <si>
    <t>Election materials</t>
  </si>
  <si>
    <t>Replace election materials.  This project will provide carts and voting booths for election setup and to provide private space to vote. Taxpayers will benefit from this project.</t>
  </si>
  <si>
    <t>TPN-223671</t>
  </si>
  <si>
    <t>GUN CLUB</t>
  </si>
  <si>
    <t>The local Gun Club hosts weekly shoot nights and many competitions throughout the year.  The current building is for storage only.  The Gun Club is building a new building.  This project will be to add running water and sewer to the building so the club can have restroom facilities making the shoot nights and competitions more enjoyable for the members and the public.</t>
  </si>
  <si>
    <t>TPN-223672</t>
  </si>
  <si>
    <t>Purchase Speed Limit Signs</t>
  </si>
  <si>
    <t>TPN-223673</t>
  </si>
  <si>
    <t>Local Food Pantry Infrastructure Investment Program</t>
  </si>
  <si>
    <t>Capital funding to increase the food pantry's capacity and to improve the food pantry's operational efficiency within the countywide network.</t>
  </si>
  <si>
    <t>TPN-223674</t>
  </si>
  <si>
    <t>South Main Street Steel Service Line Replacement</t>
  </si>
  <si>
    <t>Steel Service Line Replacement-  replacing service lines.</t>
  </si>
  <si>
    <t>TPN-223675</t>
  </si>
  <si>
    <t>Code Enforcement Staffing</t>
  </si>
  <si>
    <t>Staffing for code enforcement including compliance with alcohol license restrictions.</t>
  </si>
  <si>
    <t>TPN-223676</t>
  </si>
  <si>
    <t>Central City Basin Stormwater Improvements</t>
  </si>
  <si>
    <t>Major items of work include Reinforced concrete drainage channel, riprap (heavy stone), and cleaning existing drainage structures.</t>
  </si>
  <si>
    <t>TPN-223677</t>
  </si>
  <si>
    <t>Election Software and Scanner</t>
  </si>
  <si>
    <t>Brewster county will allocate ARPA funds for the purchase of election software and scanner. This equipment is much needed in order for the county to maintain election integrity. This purchase will be a sole source as all election software must be approved by the Texas Secretary of State, thus not allowing for bids.</t>
  </si>
  <si>
    <t>TPN-223678</t>
  </si>
  <si>
    <t>Replacing outdated positive displacement water meters with a new AMI electronic water meter system.</t>
  </si>
  <si>
    <t>TPN-223679</t>
  </si>
  <si>
    <t>Sunderland Tree Service</t>
  </si>
  <si>
    <t>remove a dead tree for the pavilion company to erect the pavilion in a generalized location for all community members to enjoy and have access too.</t>
  </si>
  <si>
    <t>TPN-223680</t>
  </si>
  <si>
    <t>Upgrade of playground equipment and ground covering for town wide municipally owned playgrounds.</t>
  </si>
  <si>
    <t>TPN-223681</t>
  </si>
  <si>
    <t>Radios/Antennas for Fire &amp; Police</t>
  </si>
  <si>
    <t>TPN-223682</t>
  </si>
  <si>
    <t>Council chambers upgrades</t>
  </si>
  <si>
    <t>Upgrades to council chambers to support online meetings and replace damaged chairs. These upgrades will improve sound and provide seating at public council meetings. Taxpayers will benefit from this project</t>
  </si>
  <si>
    <t>TPN-223683</t>
  </si>
  <si>
    <t>Summit Rural Fire Protection Area</t>
  </si>
  <si>
    <t>Funds be used toward the purchase of fire protection equipment and/or gear for the Summit Fire Protection District will allow them to continue to protect their fire district and those departments with whom they assist.</t>
  </si>
  <si>
    <t>TPN-223684</t>
  </si>
  <si>
    <t>Emergency Response Bikes</t>
  </si>
  <si>
    <t>PBFD was awarded $11,000 for 2 electric bicycles, 1 smaller defibrillator unit and 1 all-terrain wheel stretcher that can be deployed to Groton's parks and limited access areas.\nThis project presents a highly-feasible and cost-efficient initiative that can executed with limited risks for an identified need to improve public safety. The Poquonnock Bridge Fire Department coordinates closely with the Town of Groton's Emergency Management Services and with the support of the community's partner fire departments.</t>
  </si>
  <si>
    <t>TPN-223685</t>
  </si>
  <si>
    <t>Risk Management</t>
  </si>
  <si>
    <t>TPN-223686</t>
  </si>
  <si>
    <t>Electric Improvements</t>
  </si>
  <si>
    <t>Electrical Improvements at WTP.</t>
  </si>
  <si>
    <t>TPN-223687</t>
  </si>
  <si>
    <t>Mold Assessment Report and Removal</t>
  </si>
  <si>
    <t>Brewster County is seeking to allocate ARPA funds for the emergency assessment and removal of mold growing in the basement of a county building. They County consulted with company in 2017 and completed an Initial Mold Assessment Report. However, the mold assessment done in 2017 is no longer valid, as it does not represent the current conditions. The assessment will need an to be updated to ensure the current condition are represented.</t>
  </si>
  <si>
    <t>TPN-223688</t>
  </si>
  <si>
    <t>Courthouse Projects</t>
  </si>
  <si>
    <t>Hartz Janitorial Services Courthouse Project: Boardroom Remodel</t>
  </si>
  <si>
    <t>TPN-223689</t>
  </si>
  <si>
    <t>Installation of emergency generator at town hall</t>
  </si>
  <si>
    <t>TPN-223690</t>
  </si>
  <si>
    <t>Continued road work to make roads better for travel, snow removal and water runoff</t>
  </si>
  <si>
    <t>TPN-223691</t>
  </si>
  <si>
    <t>196. Sheriff Computer Software/Hardware 2023</t>
  </si>
  <si>
    <t>New computer hardware and software for the Sheriff's Dept. to replace an outdated computer and software.</t>
  </si>
  <si>
    <t>TPN-223692</t>
  </si>
  <si>
    <t>Grants to local child care providers to allow them to expand capacity</t>
  </si>
  <si>
    <t>TPN-223693</t>
  </si>
  <si>
    <t>CHAT PARK--GRADING, SPRINKLERS, SOD</t>
  </si>
  <si>
    <t>The Chautauqua Park is nearly complete.  A couple of years ago a new restroom facility was built.  The splash pad is nearly installed with new sidewalks.  This project includes grading the land, installing a sprinkler system for the park, and putting down sod for the finished look.</t>
  </si>
  <si>
    <t>TPN-223694</t>
  </si>
  <si>
    <t>Fire Dept Training Awning</t>
  </si>
  <si>
    <t>Awning at training center</t>
  </si>
  <si>
    <t>TPN-223695</t>
  </si>
  <si>
    <t>Reidsboro Road Phase 1</t>
  </si>
  <si>
    <t>Installation of 10" water line to provide water past The Reserve at Reidsboro subdivision and down Reidsboro Road.</t>
  </si>
  <si>
    <t>TPN-223696</t>
  </si>
  <si>
    <t>Adopt a Community</t>
  </si>
  <si>
    <t>The Adopt -a- Community program provides funding organizations dedicated to enriching the lives of Annapolitans through vital community resources.</t>
  </si>
  <si>
    <t>TPN-223697</t>
  </si>
  <si>
    <t>Clarksville Road Stell Service Line Replacement and Main Abandonment</t>
  </si>
  <si>
    <t>Replacing steel service line and main abandonment</t>
  </si>
  <si>
    <t>TPN-223698</t>
  </si>
  <si>
    <t>Enterprise Resource Planning Software</t>
  </si>
  <si>
    <t>The Arc of Eastern Connecticut was awarded $10,000 to build an Enterprise Resource Planning software that effectively manages and integrates finance, HR/staffing, state contracts and revenue streams, program services, micro-enterprises, procurement, and fundraising. The program will become the system of record for the agency.\n The request stems from organizational management and capacity issues created from the 2019 merger of The Arc Quinebaug Valley and The Arc New London County. This merged entity has experienced a set of new challenges to provide the expected quality of service to participants across Eastern Connecticut. The re-formed Board of Directors and leadership have developed a 3 \u2013 Year Strategic Plan to help the organization scale and structure operations.</t>
  </si>
  <si>
    <t>TPN-223699</t>
  </si>
  <si>
    <t>TPN-223700</t>
  </si>
  <si>
    <t>Funds used for repairing town hall sewer to make safer for everyone</t>
  </si>
  <si>
    <t>TPN-223701</t>
  </si>
  <si>
    <t>This project is comprised of items that allow us to expand and upgrade areas of our community that typically are not able to be addressed in a meaningful way with our normal revenue stream. We have focused on two areas, parks and internet services. As a recreational community centered around an impoundment in a highly rural area, we have limited access in many areas to high speed internet and therefore have allocated funds to a fiber optic internet line tying our library into the rest of the County libraries and allowing us more expansion options for high speed internet throughout our community.  Since Covid 19, we have had an influx of tourists into our community that are working from home and demand higher quality internet services. The other leg of this project has provided upgrades to our parks, including necessary work to one of our park boat launches, new playground equipment, repurposing a tennis court into pickleball courts and expansion and improvement to campsites which have been highly in demand since Covid 19.</t>
  </si>
  <si>
    <t>TPN-223702</t>
  </si>
  <si>
    <t>Grants to local communities to upgrade or create dog parks, parks and for local cleanup efforts</t>
  </si>
  <si>
    <t>TPN-223703</t>
  </si>
  <si>
    <t>Lamar Drainage Project</t>
  </si>
  <si>
    <t>Stormwater Drainage Improvement on Lamar St</t>
  </si>
  <si>
    <t>TPN-223704</t>
  </si>
  <si>
    <t>Water Well Maintenance and Meters</t>
  </si>
  <si>
    <t>TPN-223708</t>
  </si>
  <si>
    <t>Municipal Bldg Carpet</t>
  </si>
  <si>
    <t>Replaced carpet in municipal building</t>
  </si>
  <si>
    <t>TPN-223709</t>
  </si>
  <si>
    <t>Government Services - Lost Revenue Public Safety R3</t>
  </si>
  <si>
    <t>First Responder Public Safety Equipment</t>
  </si>
  <si>
    <t>TPN-223710</t>
  </si>
  <si>
    <t>CHAT PARK--SIDEWALKS &amp; PARKING AREA</t>
  </si>
  <si>
    <t>Minden's Chautauqua Park renovation is nearly complete.  A new restroom building was put up a couple of years ago.  The famous bandshell stage was remodeled too.  The splashpad installation is almost complete.  Sprinklers and sod will be laid down.  This project is for new sidewalks throughout the park connecting the street to the splashpad and the restrooms and playground facilities.</t>
  </si>
  <si>
    <t>TPN-223711</t>
  </si>
  <si>
    <t>Purchase of Reclaimer</t>
  </si>
  <si>
    <t>TPN-223712</t>
  </si>
  <si>
    <t>Power Center for City Pool</t>
  </si>
  <si>
    <t>TPN-223713</t>
  </si>
  <si>
    <t>198. Treasurer Computer</t>
  </si>
  <si>
    <t>New computer hardware and software for the County treasurer to replace an outdated computer and software.</t>
  </si>
  <si>
    <t>TPN-223714</t>
  </si>
  <si>
    <t>Replace public works vehicle</t>
  </si>
  <si>
    <t>Replace Public Work's 2008 Ford. This vehicle will be used for staff to commute to job sites and inspect construction. Taxpayers that use city infrastructure will benefit from this project.</t>
  </si>
  <si>
    <t>TPN-223715</t>
  </si>
  <si>
    <t>City Hall Technologies</t>
  </si>
  <si>
    <t>The City of Fellsmere needs technology updates. These updates will include audio and video updates to the Auditorium, Conference Room, Community meeting room, and Council Chambers. Some equipment includes a new projector screen, projector, TV and rolling cart. This will enable overflow capacity of Council Chambers.</t>
  </si>
  <si>
    <t>TPN-223716</t>
  </si>
  <si>
    <t>Groton Studio Upgrade</t>
  </si>
  <si>
    <t>Southeastern Connecticut Television was awarded $35,000 to fund lighting and HD video technology improvements at the nonprofit\u2019s studio. SEC-TV is the regional public access television service that produces programming for New London County.</t>
  </si>
  <si>
    <t>TPN-223718</t>
  </si>
  <si>
    <t>Resurface S Sylvan St</t>
  </si>
  <si>
    <t>Resurfacing city street S Sylvan St from Gay Ave. to Vaughn St.</t>
  </si>
  <si>
    <t>TPN-223719</t>
  </si>
  <si>
    <t>Replace park maintenance equipment</t>
  </si>
  <si>
    <t>Replace bobcat toolcat for park maintenance department. This purchase will be used to maintain parks throughout the City. Community members and visitors who use the park system will benefit from this project.</t>
  </si>
  <si>
    <t>TPN-223720</t>
  </si>
  <si>
    <t>Install generator to provide emergency power back-up for the Wheeler County Courthouse, site of emergency management offices and most local government functions.</t>
  </si>
  <si>
    <t>TPN-223721</t>
  </si>
  <si>
    <t>Computer Software License</t>
  </si>
  <si>
    <t>TPN-223722</t>
  </si>
  <si>
    <t>Sewer Collection System and Lagoon Liner Repair</t>
  </si>
  <si>
    <t>TPN-223723</t>
  </si>
  <si>
    <t>Fire Station #3 Replacement</t>
  </si>
  <si>
    <t>This project will demolish the existing structures on the site and construct an approximately 9, 700 square foot fire station and all appurtenances. The existing fire station was built in 1962 and remodeled in 1997. Replacement will update the facility to allow for modern apparatus and to provide safe and hygienic living conditions for firefighters to rapidly respond to the growing needs of the community. The estimated cost includes providing temporary housing for the Fire Department personnel necessary to maintain uninterrupted service to the community it serves.</t>
  </si>
  <si>
    <t>TPN-223724</t>
  </si>
  <si>
    <t>Pitching Facilities Improvements</t>
  </si>
  <si>
    <t>Groton Little League was awarded $10,650 to renovate the batting cages at Washington Park and Calvin Burrows Field. The existing structures are underutilized due to their poor condition and the addition of bating matts, nets, and frames would enhance their use for the Groton community.</t>
  </si>
  <si>
    <t>TPN-223725</t>
  </si>
  <si>
    <t>This project is to replace old, lead-joint pipes throughout the City of Enterprise to comply with current ADEM standards and improve water quality and safety.</t>
  </si>
  <si>
    <t>TPN-223727</t>
  </si>
  <si>
    <t>Engineering services for infrastructure improvements.</t>
  </si>
  <si>
    <t>TPN-223728</t>
  </si>
  <si>
    <t>Courthouse Basement Floor</t>
  </si>
  <si>
    <t>ICON Concrete Coating Courthouse Basement Floor coating job payment 1 $15,029.80 and payment 2 $8,153.20 total project $23,183.00</t>
  </si>
  <si>
    <t>TPN-223729</t>
  </si>
  <si>
    <t>Update administrative offices to include office for the Clerk and Supervisor and pass through window barrier for decreasing direct contact with public when conducting business.</t>
  </si>
  <si>
    <t>TPN-223730</t>
  </si>
  <si>
    <t>Linton Community Center</t>
  </si>
  <si>
    <t>Repair the Community Center to provide better public access and ease of use.</t>
  </si>
  <si>
    <t>TPN-223731</t>
  </si>
  <si>
    <t>Water repair parts</t>
  </si>
  <si>
    <t>TPN-223732</t>
  </si>
  <si>
    <t>Monkton Community Dog Park</t>
  </si>
  <si>
    <t>The Monkton Recreation Committee requested ARPA funds to facilitate improvements to the community dog park, which included the construction of a shade structure.</t>
  </si>
  <si>
    <t>TPN-223733</t>
  </si>
  <si>
    <t>Wastewater Mitigation Project</t>
  </si>
  <si>
    <t>The Beer\u2019d Brewing Company was awarded $66,650 to acquire a DOT compliant hauling trailer to be used to reduce the brewery's flow and strength of waste and to install a monitoring well to accurately provide flow readings.\nThe Town of Groton previously sent a letter to the applicant requesting a submission for a plan of action and a start date of 8/24/2022 for surcharges based on previously tested concentrations &amp; incoming water volume. \nThis request provides a twofold benefit by assisting a Groton business with containing and removing industrial waste from the community and alleviating a strain from the Town's sewer &amp; discharge systems.</t>
  </si>
  <si>
    <t>TPN-223734</t>
  </si>
  <si>
    <t>Payroll and covered benefits replacement for general government administration staff and public safety staff.</t>
  </si>
  <si>
    <t>TPN-223735</t>
  </si>
  <si>
    <t>65037.50</t>
  </si>
  <si>
    <t>Sheriff Department vehicle -Morrow Brothers Ford</t>
  </si>
  <si>
    <t>TPN-223736</t>
  </si>
  <si>
    <t>Reduce Frequency Drive</t>
  </si>
  <si>
    <t>Purchase 4 Reduce Frequency Drive's for the Pump Houses</t>
  </si>
  <si>
    <t>TPN-223737</t>
  </si>
  <si>
    <t>Road and Sidewalk Design and Impr</t>
  </si>
  <si>
    <t>The project funds public works projects for various road and sidewalk improvements.  Included are intersection design and road improvements for Piper Road/Amostown Road Intersection and Piper Road Complete Streets and Road Diet, as well as redesign of the South Blvd, Park Street and River Street Intersection.   Additionally,  complete street sidewalk improvements town-wide and the study of a shared use path and corridor improvements on Kings Highway are included in the project.</t>
  </si>
  <si>
    <t>TPN-223738</t>
  </si>
  <si>
    <t>Housing assistance to provide residents negatively economically impacted, directly or indirectly, by pandemic to retain housing.</t>
  </si>
  <si>
    <t>TPN-223739</t>
  </si>
  <si>
    <t>Storm Sewer Inlet Installation</t>
  </si>
  <si>
    <t>The city hired a contractor to install a storm sewer inlet to help alleviate overland flooding issues which were causing issues with infiltration of our sanitary sewer system as well. Alleviating the overland flooding was the first step in helping resolve some of the other sewer issues which we are addressing with other funding sources. This funding helped the city address a critical need that we could not meet without the covid assistance funding.</t>
  </si>
  <si>
    <t>TPN-223740</t>
  </si>
  <si>
    <t>BS&amp;A Software Upgrade</t>
  </si>
  <si>
    <t>Upgrade to BS&amp;A Online for Tax and General Ledger and offer online payment options for residents to decrease need for in-person payments and access to tax records.</t>
  </si>
  <si>
    <t>TPN-223741</t>
  </si>
  <si>
    <t>Funds used for construction of Public Works Building</t>
  </si>
  <si>
    <t>TPN-223742</t>
  </si>
  <si>
    <t>Purchase of Mower</t>
  </si>
  <si>
    <t>TPN-223744</t>
  </si>
  <si>
    <t>City of Ulysses Water Tower Painting\nDescription:\n1)Cleaning &amp; Removal of sediment\n2) Removal of abandoned cables, antennas, etc.\n3) Removal old and install roof vent (24" fail safe)\n4) Weld roof handrail plates to roof tank\n5) Install mid-rail to tank balcony handrail\n6) Reattach dome ladder to roof by welding standoffs\n7) Flat gate w/ internal screen on overflow\n8) Interior coating system\n9) Exterior coating system\n10) Disinfection\n11) Cable safety climbs on exterior ladder\n12) Letter City name &amp; logo (2 locations)</t>
  </si>
  <si>
    <t>TPN-223745</t>
  </si>
  <si>
    <t>3rd street beautification-transit</t>
  </si>
  <si>
    <t>Replace public transportation shelters on 3rd street and add holiday lighting. This project will replace public transportation shelters in disrepair and add holiday lights to 3rd street. Those who ride the City buses and attend events downtown will benefit from this project.</t>
  </si>
  <si>
    <t>TPN-223746</t>
  </si>
  <si>
    <t>HVAC Completion Project</t>
  </si>
  <si>
    <t>Courthouse HVAC Replacement Tracy Electric HVAC -18,738 Ameren payment for electrical work needed for HVAC System 22,798.70</t>
  </si>
  <si>
    <t>TPN-223747</t>
  </si>
  <si>
    <t>Replumb Wilmot, Walnut E/W Wells</t>
  </si>
  <si>
    <t>Replumb Wilmot, Walnut West and Walnut East Wells</t>
  </si>
  <si>
    <t>TPN-223748</t>
  </si>
  <si>
    <t>Cross Roads Borough used these funds to make road repairs to Borough roads. Repairs included seal coating and pipe repairs.</t>
  </si>
  <si>
    <t>TPN-223749</t>
  </si>
  <si>
    <t>2023 street repair</t>
  </si>
  <si>
    <t>Clean and seal 12,000 lf of cracks on asphalt, mill out deep cracks and repair.</t>
  </si>
  <si>
    <t>TPN-223751</t>
  </si>
  <si>
    <t>Library Park Accessibility Project</t>
  </si>
  <si>
    <t>The Mystic &amp; Noank Library is developing plans to create an accessible park on the library grounds which will offer an outdoor flexible space for library programming &amp; neighborhood events. The awarded funds will be used for WIFI access and ADA Accessibility improvements at the proposed Library Park.\nThe submitted application presented a highly-feasible plan to leverage ARPA funds for an accessible community asset. This project will combine the Town of Groton's ARPA resources with funds secured by an established community partner to support library programming, enhance community connectivity in Mystic and direct funds toward an initiative with a strong connection to COVID-19's disruption.</t>
  </si>
  <si>
    <t>TPN-223752</t>
  </si>
  <si>
    <t>Economic Gardening</t>
  </si>
  <si>
    <t>Program to support economic development by providing research assistance to facilitate the growth of companies early in development.    Assistance helps provide strategic research, market research, social media analysis, etc.</t>
  </si>
  <si>
    <t>TPN-223753</t>
  </si>
  <si>
    <t>Police equipment inclusive of Tasers, Firearms, community policing bikes and dispatch seating</t>
  </si>
  <si>
    <t>TPN-223754</t>
  </si>
  <si>
    <t>This project with utilize the remaining balance of our SLFRF funds to retain our full- and part-time staff in both our police department and fire department.  It will helped to cover administrative costs associated with both departments.</t>
  </si>
  <si>
    <t>TPN-223755</t>
  </si>
  <si>
    <t>Funds given to the Fire Department to purchase new turnout gear.</t>
  </si>
  <si>
    <t>TPN-223756</t>
  </si>
  <si>
    <t>Recommended road projects from Road Commission.</t>
  </si>
  <si>
    <t>TPN-223757</t>
  </si>
  <si>
    <t>Back-up power generators</t>
  </si>
  <si>
    <t>Installed back-up power generators at supply well # 1, supply well #2, and the water storage tower/treatment plant.</t>
  </si>
  <si>
    <t>TPN-223758</t>
  </si>
  <si>
    <t>American Rescue Plan Act of 2021</t>
  </si>
  <si>
    <t>Revenue Replacement for Salaries and Benefits for government services; Law Enforcement Services, Public Works Services and Administrative Services.</t>
  </si>
  <si>
    <t>TPN-223759</t>
  </si>
  <si>
    <t>Highway Department Tandom Truck</t>
  </si>
  <si>
    <t>TPN-223760</t>
  </si>
  <si>
    <t>Rehab Lift Stations</t>
  </si>
  <si>
    <t>Rehab 3 Lift Stations on Chesnut St., Hickory St.  and Fennels.</t>
  </si>
  <si>
    <t>TPN-223761</t>
  </si>
  <si>
    <t>Stormwater \u2013 Vacuum Truck</t>
  </si>
  <si>
    <t>Groton Public Works was awarded $52,000 to acquire a vacuum truck for maintaining pervious paver infrastructure. \nThe acquisition of this vehicle significantly boosts Groton\u2019s competitiveness for state grants that can assist with building pervious paver tablets and addressing stormwater runoff.</t>
  </si>
  <si>
    <t>TPN-223762</t>
  </si>
  <si>
    <t>RRVT Connector Project Phase 5</t>
  </si>
  <si>
    <t>Bike trail project in Perry, Iowa; a community in Dallas County that has a qualified census tract.</t>
  </si>
  <si>
    <t>TPN-223763</t>
  </si>
  <si>
    <t>The project provides for turn-out gear for fire department personnel as well as emergency call boxes.</t>
  </si>
  <si>
    <t>TPN-223764</t>
  </si>
  <si>
    <t>Provided additional funding to City's warming center that provides overnight facilities during nights at or below freezing for individuals who lack shelter.</t>
  </si>
  <si>
    <t>TPN-223765</t>
  </si>
  <si>
    <t>SLFRF funds were used to pave the highway garage parking lot, paint the municipal building, refurbish the floors inside the municipal building and purchase an AED defibrillator for the municipal building.</t>
  </si>
  <si>
    <t>TPN-223766</t>
  </si>
  <si>
    <t>Government Services - Lost Revenue BE R3</t>
  </si>
  <si>
    <t>TPN-223767</t>
  </si>
  <si>
    <t>WW Infrastructure Upgrades</t>
  </si>
  <si>
    <t>wastewater pipe infrastructure slip lining upgrade; Barnstead Rd pump station upgrades to the compressors, check valves, &amp; gate valves</t>
  </si>
  <si>
    <t>TPN-223769</t>
  </si>
  <si>
    <t>Reducing Isolation through Social Engagement (RISE)</t>
  </si>
  <si>
    <t>Mind Matters, LLC was awarded $68,000 to provide programming and group socialization for people with dementia. RISE is a program dedicated to limiting the cognitive impacts of social isolation through group programming which is led by Dr. Robin Ely.\nThis award provides a service with a direct connection to the COVID-19 pandemic by addressing the cognitive decline from isolation's impact on dementia patients. The funds awarded to this program provide a health benefit for participants and create an alternative care option to assist the families of people with dementia.</t>
  </si>
  <si>
    <t>TPN-223772</t>
  </si>
  <si>
    <t>Secure Entry Doors - Midvale School</t>
  </si>
  <si>
    <t>Improvements to a number of entry systems (doorways) in the school district.  This will make the building more secure and ADA compliant and provide a hands-free option.   These improvements will also improve traffic flow and allow various community groups their own code to gain access to the building after hours.</t>
  </si>
  <si>
    <t>TPN-223773</t>
  </si>
  <si>
    <t>FY 2022 LCDBG SEWER IMPROVEMENT</t>
  </si>
  <si>
    <t>Sewer Treatment Plant Rehab</t>
  </si>
  <si>
    <t>TPN-223774</t>
  </si>
  <si>
    <t>2024 Watermain Replacement Program</t>
  </si>
  <si>
    <t>2024 Watermain Replacement</t>
  </si>
  <si>
    <t>TPN-223775</t>
  </si>
  <si>
    <t>Seasonal Decorations</t>
  </si>
  <si>
    <t>The project provides for town-wide holiday decorations for municipal properties.</t>
  </si>
  <si>
    <t>TPN-223776</t>
  </si>
  <si>
    <t>Town of Tupelo Water</t>
  </si>
  <si>
    <t>This project used $11,625 SLRF Funds between March 2023 to December 2023 to assist in the cost of maintance on the Tupelo Water Tower.</t>
  </si>
  <si>
    <t>TPN-223777</t>
  </si>
  <si>
    <t>Bandshell upgrades</t>
  </si>
  <si>
    <t>Upgrades to the bandshell. This project will allow the continued use of the bandshell. Taxpayers and visitors who attend performances will benefit from this project.</t>
  </si>
  <si>
    <t>TPN-223778</t>
  </si>
  <si>
    <t>VPD Contract Wage  Update</t>
  </si>
  <si>
    <t>A substantial market rate increase, plus increased performance steps (premium pay)  were implemented for Police Department Staff due to inability to find and hire qualified candidates.  This increase assisted in maintaining and attracting new police officers. A 4.25% increase was given to Step 1 of Wage Scale for Police staff in order to incentivize hiring of new staff.  In addition, a base wage increase of 3% was added.  The increase on the starting step of employment then increased all steps above Step 1 in an effort to retain existing staff and attract new hires.</t>
  </si>
  <si>
    <t>TPN-223779</t>
  </si>
  <si>
    <t>Healthy Groton Campers</t>
  </si>
  <si>
    <t>Project Oceanology received $38,800 to fund tuition for Groton youth to attend a summer day camp that provides hands-on educational experiences. This is a four-year initiative that is designed to serve 52 Groton youth with 13 participants per summer.\n\nThis allocation would not directly establish any job positions and the Town of Groton would not take on a long-term commitment to sustain these programs.</t>
  </si>
  <si>
    <t>TPN-223780</t>
  </si>
  <si>
    <t>Surveying, purchase, rock and deed of Malone Street for existing Kelford residents. Purchase of equipment for remainder of time</t>
  </si>
  <si>
    <t>TPN-223781</t>
  </si>
  <si>
    <t>Hartz Janitorial Services Courthouse Entry Remodel</t>
  </si>
  <si>
    <t>TPN-223782</t>
  </si>
  <si>
    <t>Water Line Break</t>
  </si>
  <si>
    <t>SLFRF funds to be used for helping repair a broken water line just South of the Village of Mill Shoals that was caused due to flooding.</t>
  </si>
  <si>
    <t>TPN-223783</t>
  </si>
  <si>
    <t>Replacement of funds loss to provide funding for government services.\nParks and Recreation upgrades\nMitigation Equipment</t>
  </si>
  <si>
    <t>TPN-223784</t>
  </si>
  <si>
    <t>Landlord Deferred Maintenance Assistance</t>
  </si>
  <si>
    <t>Funding for landlords to cover deferred maintenance on units used to house lower income persons.</t>
  </si>
  <si>
    <t>TPN-223785</t>
  </si>
  <si>
    <t>WSP WATER WELL IMPROVEMENT</t>
  </si>
  <si>
    <t>TPN-223787</t>
  </si>
  <si>
    <t>County Projects 04.23 to 03.24</t>
  </si>
  <si>
    <t>Inmate holding pod, deck replacement, IT, heat pumps</t>
  </si>
  <si>
    <t>TPN-223788</t>
  </si>
  <si>
    <t>WW Facility Engineering</t>
  </si>
  <si>
    <t>wastewater treatment facility engineering study for upgrade to meet requirements of the EPA discharge permit</t>
  </si>
  <si>
    <t>TPN-223790</t>
  </si>
  <si>
    <t>Bicycle Pump Track</t>
  </si>
  <si>
    <t>Bike Groton was awarded $40,000 for design and construction work on a bicycle pump track located at the Poquonnock River Boardwalk Park.\nThe submitted proposal is an eligible and highly feasible initiative that would roll-out an actionable plan with a smaller ARPA allocation. This award connects with Groton\u2019s expanding bicycle infrastructure along Route 1 due to its proximity to Bluff Point\u2019s open space trails and the planning bike routes into Downtown Groton.</t>
  </si>
  <si>
    <t>TPN-223791</t>
  </si>
  <si>
    <t>Government Services - Lost Revenue BldgRev</t>
  </si>
  <si>
    <t>Building revitalzation grants to mitigate negative economic impacts</t>
  </si>
  <si>
    <t>TPN-223793</t>
  </si>
  <si>
    <t>Health Department Parking Lot</t>
  </si>
  <si>
    <t>Parking lot drainage repair for Health Department parking lot.</t>
  </si>
  <si>
    <t>TPN-223795</t>
  </si>
  <si>
    <t>101016</t>
  </si>
  <si>
    <t>3rd Draw - Demolished fan coils &amp; condensers, Furnished, installed, &amp; set up Electrical services for  RTU-6;  Crane Services for installing split system in Court House.</t>
  </si>
  <si>
    <t>TPN-223796</t>
  </si>
  <si>
    <t>excavated area 42' x 5' x 12"\ndisposed of excess spoils\nsupplied and installed cast iron drench system\nsupplied and installed shoulder approximately 150' of 6" exit pipe\nsupplied and installed shoulder stone over pipe\nplaced and finished 2' of 4500 PSI concrete to encase drain\ninstalled curb extension</t>
  </si>
  <si>
    <t>TPN-223799</t>
  </si>
  <si>
    <t>MVFD - Truck Replacement Fund</t>
  </si>
  <si>
    <t>The Monkton Volunteer Fire Department requested ARPA funds (as a downpayment) to purchase a chassis for a new fire truck to replace a current vehicle that is over 24 years old.  The January submission of the downpayment guaranteed that the purchase price would be at the 2023 cost, and not reflect the 10% price increase applicable to 2024 orders.</t>
  </si>
  <si>
    <t>TPN-223801</t>
  </si>
  <si>
    <t>Community Needs</t>
  </si>
  <si>
    <t>Donation to the Non-profit group befitting low income families.</t>
  </si>
  <si>
    <t>TPN-223802</t>
  </si>
  <si>
    <t>Silver Lake Public Library Snag-a-Snack Program Donation</t>
  </si>
  <si>
    <t>The City of Silver Lake donated $2,000 to sustain the Silver Lake Library's Snag-a-Snack Program, providing essential snacks to children after school. This support ensures ongoing public health benefits and community well-being.</t>
  </si>
  <si>
    <t>TPN-223803</t>
  </si>
  <si>
    <t>Annapolis United</t>
  </si>
  <si>
    <t>Additional funds provided for the City's Annapolis United Program which is a cross- team program aimed at promoting public safety and, in particular, supporting underserved Annapolis youth with educational and recreational opportunities. Annapolis United is a cross- team program aimed at promoting public safety and, in particular, supporting underserved Annapolis youth with educational and recreational opportunities. In FY24, the program has funded APD community outreach activities, including a regular public safety livestream called 'Protect and Serve'; the PAL boxing program, and APD professional research.  Annapolis United also supported the youth focused No Harm Violence Intervention Program by funding a series of field trips to colleges and educational institutions for at-risk Annapolis High School students.</t>
  </si>
  <si>
    <t>TPN-223804</t>
  </si>
  <si>
    <t>Fire Hall Paving</t>
  </si>
  <si>
    <t>Paved the Fire Hall Parking Lot</t>
  </si>
  <si>
    <t>TPN-223805</t>
  </si>
  <si>
    <t>Equipment &amp; Software Update</t>
  </si>
  <si>
    <t>Election Systems &amp; Software equipment and software purchase. payment 1 $256,785 and payment 2 $3902</t>
  </si>
  <si>
    <t>TPN-223806</t>
  </si>
  <si>
    <t>New Auburn</t>
  </si>
  <si>
    <t>Penn Township partial payment for Penn Townships share of the new fire tanker pumper truck to the City of New Auburn Minnesota for the New Auburn Fire Department which serves our area.</t>
  </si>
  <si>
    <t>TPN-223807</t>
  </si>
  <si>
    <t>Divider Panel</t>
  </si>
  <si>
    <t>Office divider panel in Community Development Department</t>
  </si>
  <si>
    <t>TPN-223808</t>
  </si>
  <si>
    <t>The County is performing maintenance on various county roads to ensure safe roadways.</t>
  </si>
  <si>
    <t>TPN-223809</t>
  </si>
  <si>
    <t>campground Expansion</t>
  </si>
  <si>
    <t>Added additional campsites with water, sewer and electric.</t>
  </si>
  <si>
    <t>TPN-223812</t>
  </si>
  <si>
    <t>Middle School Lift Station</t>
  </si>
  <si>
    <t>Replacement of sewer lift station</t>
  </si>
  <si>
    <t>TPN-223814</t>
  </si>
  <si>
    <t>Replace and renovate park equipment</t>
  </si>
  <si>
    <t>TPN-223816</t>
  </si>
  <si>
    <t>Install the pigtails to hook up a generator in case of an emergency.</t>
  </si>
  <si>
    <t>TPN-223817</t>
  </si>
  <si>
    <t>101181</t>
  </si>
  <si>
    <t>Friona Senior Citizens for May-Jun-Jul 2023.  Dollars cover Utilities, (Electric, Water, Gas, Phone), Groceries, Paper &amp; Cleaning Supplies, Pest control,  &amp; USPS Box Rental.</t>
  </si>
  <si>
    <t>TPN-223818</t>
  </si>
  <si>
    <t>Montgomery Streetscape Grant Match</t>
  </si>
  <si>
    <t>Streetscape Non-Federal Share</t>
  </si>
  <si>
    <t>TPN-223819</t>
  </si>
  <si>
    <t>Courthouse Safety Improvements</t>
  </si>
  <si>
    <t>ADG Architecture &amp; Design Group Project- Croslow Excavating $163,285 courthouse concrete work .  $55,875 for ADG Engineering consultation and oversight of the project.</t>
  </si>
  <si>
    <t>TPN-223821</t>
  </si>
  <si>
    <t>Downtown Sanitary Sewer Rehabilitation</t>
  </si>
  <si>
    <t>The City of Hernando has procured a consultant for engineering services for the Downtown Sanitary Sewer Rehabilitation project.  The engineering contract was executed on February 7, 2024.  Sanitary manhole field data collection and smoke testing began March 18, 2024 and was completed March 29, 2024.  Construction has not begun at the time of this report.</t>
  </si>
  <si>
    <t>TPN-223822</t>
  </si>
  <si>
    <t>Bradley Drainage - Engineering</t>
  </si>
  <si>
    <t>Additional Engineering fees for the Bradley Drainage Project</t>
  </si>
  <si>
    <t>TPN-223823</t>
  </si>
  <si>
    <t>Pettus MUD Wastewater Assistance $45K</t>
  </si>
  <si>
    <t>The County of Bee has awarded Pettus Municipal Utility District up to $45,000 to assist with necessary repairs at the water and wastewater treatment facilities. The county will reimburse the PMUD for the purchase of two High Service Pumps and mechanical seals and will assist with the purchase and installation of a pump, motor, and skid for lift station #1, a Return Activated Sludge Pump purchase and installation with necessary replacement of valves, chamber, and walls at the wastewater treatment plant.</t>
  </si>
  <si>
    <t>TPN-223824</t>
  </si>
  <si>
    <t>Hwy 84 Water Systems Loop</t>
  </si>
  <si>
    <t>Elevated 500,000 gallons Storage Tank and Hwy 84 Water Systems Loop</t>
  </si>
  <si>
    <t>TPN-223825</t>
  </si>
  <si>
    <t>The Town of Huntingdon has committed their remaining SLFRF funds to critical sewer improvements projects.</t>
  </si>
  <si>
    <t>TPN-223827</t>
  </si>
  <si>
    <t>Courthouse Secure Entry/Vestibule</t>
  </si>
  <si>
    <t>Created a new secure entrance to the Washington County Courthouse.  This addition to the courthouse will make the building more secure and ADA compliant.  The entrance also allows a hands-free option when entering the building; security station;  metal detector area and x-ray machine.</t>
  </si>
  <si>
    <t>TPN-223828</t>
  </si>
  <si>
    <t>Parks Landscapping</t>
  </si>
  <si>
    <t>Design beach area in Long Lake Park.</t>
  </si>
  <si>
    <t>TPN-223830</t>
  </si>
  <si>
    <t>CivicPlus Emergency Notification System</t>
  </si>
  <si>
    <t>The City of Silver Lake implemented a Community-Wide Emergency Notification System. This system keeps residents informed about news, emergencies, City Council updates, and Community Events, enhancing community safety and engagement.</t>
  </si>
  <si>
    <t>TPN-223831</t>
  </si>
  <si>
    <t>The amount of $135,877.65 was used to purchase 20,000 yards of gravel for the township, which will be applied to township roads. The gravel will improve many miles of roads in the township.  It will improve the roads for residents and their safety.</t>
  </si>
  <si>
    <t>TPN-223832</t>
  </si>
  <si>
    <t>Funds were used to do road work in our rural community.  We repaired a shared road with another township which was seriously degraded.  Road repair in our town is the responsibility of our town government.</t>
  </si>
  <si>
    <t>TPN-223833</t>
  </si>
  <si>
    <t>101269</t>
  </si>
  <si>
    <t>Inv #25663 Fiberglass Storage Tank 12'x30' high; Coupling, Ladder Clips, Thief Hatch, Wide Load Permit-Tx, Semi-truck w/ crane; Order #47364 SAER Heavy Duty Centrifugal Water Pump .</t>
  </si>
  <si>
    <t>TPN-223834</t>
  </si>
  <si>
    <t>29th Street</t>
  </si>
  <si>
    <t>Pulverize existing roadway,  shape water and compact, double shape seal over gravel</t>
  </si>
  <si>
    <t>TPN-223835</t>
  </si>
  <si>
    <t>Government Services - Lost Revenue MIP R3</t>
  </si>
  <si>
    <t>Infrastructure improvements - sewer</t>
  </si>
  <si>
    <t>TPN-223836</t>
  </si>
  <si>
    <t>400k-City Committment</t>
  </si>
  <si>
    <t>City's financial commitment to Drainage Project.</t>
  </si>
  <si>
    <t>TPN-223837</t>
  </si>
  <si>
    <t>Sheriff's Office Body Cameras</t>
  </si>
  <si>
    <t>Purchase three body cameras for sheriff's office. These cameras will facilitate the delivery of government services that provide for the safety and welfare of the community. The cameras will be utilized by officers in the sheriff's department to provide additional security during the provision of services. This department is funded by Bee County and serves the residents of Bee County.</t>
  </si>
  <si>
    <t>TPN-223839</t>
  </si>
  <si>
    <t>Engineering Administrative Building Renovations</t>
  </si>
  <si>
    <t>The county shall use revenue replacement funds to facilitate the provision of government services to provide preliminary architectural and design services for renovations to the engineering administrative building.</t>
  </si>
  <si>
    <t>TPN-223840</t>
  </si>
  <si>
    <t>OH1098 - P&amp;E Report - 2024</t>
  </si>
  <si>
    <t>Added a room onto the existing fire house sub station. This room is for training for EMS, Fire and Township administration to help train township officials and fire and EMS in public health safety</t>
  </si>
  <si>
    <t>TPN-223841</t>
  </si>
  <si>
    <t>Repair and Upgrades to the sewer facility.</t>
  </si>
  <si>
    <t>TPN-223842</t>
  </si>
  <si>
    <t>Graphic for the new bus shelters on 3rd street. This graphic will help identify the shelter so users will recognize this as a bus stop. It will benefit those who ride the bus system.</t>
  </si>
  <si>
    <t>TPN-223843</t>
  </si>
  <si>
    <t>Camas County Revenue Replacement</t>
  </si>
  <si>
    <t>Revenue Replacement to cover wages.</t>
  </si>
  <si>
    <t>TPN-223844</t>
  </si>
  <si>
    <t>Public Park Enhancements</t>
  </si>
  <si>
    <t>Public park enhancements to include rehab of playground and sports facilities.</t>
  </si>
  <si>
    <t>TPN-223845</t>
  </si>
  <si>
    <t>County Jail Renovations</t>
  </si>
  <si>
    <t>The county shall use revenue replacement funds to facilitate the provision of government services to provide architectural and design services for renovations to the county jail.</t>
  </si>
  <si>
    <t>TPN-223846</t>
  </si>
  <si>
    <t>Broadband Infrastructure Sustainment</t>
  </si>
  <si>
    <t>Installation of a 1000 Gallon propane tank at our Township Town Hall and Community Center (EOC) to ensure that power is available at all times during any and all Emergency Operations within the Township, and/or, the local Township Community if needed.</t>
  </si>
  <si>
    <t>TPN-223847</t>
  </si>
  <si>
    <t>PR 01 12 24</t>
  </si>
  <si>
    <t>Premium Pay for CEA &amp; FCH, essential workers.  ($500/ea)</t>
  </si>
  <si>
    <t>TPN-223849</t>
  </si>
  <si>
    <t>CARDIAC BATTERIES</t>
  </si>
  <si>
    <t>THIS PROJECT WAS IMPLEMENTED TO GIVE ALL THE AED MACHINES NEW DEPENDABLE BATTERIES FOR THE ENTIRE COUNTY. THIS WILL AID ALL RESIDENTS IN THE EVENT OF AN CARDIAC EMERGENCY.</t>
  </si>
  <si>
    <t>TPN-223850</t>
  </si>
  <si>
    <t>Antennae &amp; Repeater Purchase</t>
  </si>
  <si>
    <t>Replacement of the old analog repeater with a new digital repeater which will work better with the fleets digital radios.  With this upgrade, the fleet will be on the better digital system, increasing the communication coverage.  Covid has show that when the crew is all separated and spread across the county, communication is very limited.</t>
  </si>
  <si>
    <t>TPN-223851</t>
  </si>
  <si>
    <t>County Administrative Building Renovations</t>
  </si>
  <si>
    <t>The county shall use revenue replacement funds to facilitate the provision of government services to provide architectural and design services for renovations to the county administrative building.</t>
  </si>
  <si>
    <t>TPN-223852</t>
  </si>
  <si>
    <t>Tynan Hydrocyclone Purchase</t>
  </si>
  <si>
    <t>Bee County assisted with the Emergency purchase of hydrocyclones to assist Tynan Water Supply Corporation with the removal of sand from the water supply. The water in Tynan was collecting sand, and the sand was damaging the water treatment equipment. The TWSC added the hydrocyclones to remove sand from the water before the water entered the treatment facility.</t>
  </si>
  <si>
    <t>TPN-223853</t>
  </si>
  <si>
    <t>Repair / replace slate roof on Historic Town Hall.</t>
  </si>
  <si>
    <t>TPN-223854</t>
  </si>
  <si>
    <t>The County is using revenue replacement funds to purchase road equipment to provide government services.</t>
  </si>
  <si>
    <t>TPN-223855</t>
  </si>
  <si>
    <t>Building a new townhall that will meet the needs of the Township and State and Federal standards.</t>
  </si>
  <si>
    <t>TPN-223856</t>
  </si>
  <si>
    <t>Oak Level Water Project</t>
  </si>
  <si>
    <t>This project consists of the installation of approximately 41,000-l.f. of\n6\u201d and 14,300-l.f. of 8\u201d PVC water main along various roads west of the City of Benton in Marshall\nCounty, KY.  including: J.B. COPELAND ROAD, ARANT ROAD,  JACKSON SCHOOL ROAD (KY-2606), BREEZEEL SCHOOL ROAD, ELVA ROAD (KY-1490), ARANT ROAD (NORTH OF J.B. COPELAND), J.B.COPELAND (WEST OF ARANT), GATLIN ROAD, PHELPS ROAD, OAK LEVEL ROAD (KY-408).  The new water mains will serve a dual purpose: (1) to replace existing small diameter water mains that have currently low levels of service; (2) to extend potable water service to currently unserved residents in the City of Benton\u2019s service area.</t>
  </si>
  <si>
    <t>TPN-223857</t>
  </si>
  <si>
    <t>City of Eek FY 24</t>
  </si>
  <si>
    <t>City helped residents, pay for Electrical, Water &amp; Sewer Utilities, local Corporation Store purchases for heating fuel. City also HUD Homes Payments.</t>
  </si>
  <si>
    <t>TPN-223858</t>
  </si>
  <si>
    <t>Renaissance Center</t>
  </si>
  <si>
    <t>The Cornhill Renaissance Center will have 35 apartments, a grocery store, a commercial test kitchen for food vendors and startup restaurants, flexible space for retail as well as creative spaces, including a recording studio and multimedia lab.</t>
  </si>
  <si>
    <t>TPN-223860</t>
  </si>
  <si>
    <t>Computers for Sheriff's Office</t>
  </si>
  <si>
    <t>TPN-223861</t>
  </si>
  <si>
    <t>Maple Hall HVAC</t>
  </si>
  <si>
    <t>Installation of an HVAC system for the Community Center/Emergency Shelter</t>
  </si>
  <si>
    <t>TPN-223862</t>
  </si>
  <si>
    <t>Additional funding was provided to the community grants program in which the City provides funding to local organizations that serve one of four stated purposes:  1) Empower youth, families, and individuals to move towards an improved quality of life and sustainability; 2) Preserve &amp; enhance a community's character; 3) contribute to a vibrant economy; and 4) Community revitalization &amp; economic development.</t>
  </si>
  <si>
    <t>TPN-223863</t>
  </si>
  <si>
    <t>Langston Road Resurfacing</t>
  </si>
  <si>
    <t>This project used $564k in SLFRF funds to resurface Langston Road.</t>
  </si>
  <si>
    <t>TPN-223865</t>
  </si>
  <si>
    <t>Marshall County Broadband</t>
  </si>
  <si>
    <t>To date the project has included engineering costs associated with bringing Broadband access to areas to Marshall County accessible to the partnering provider and that are underserved with high speed internet access.</t>
  </si>
  <si>
    <t>TPN-223866</t>
  </si>
  <si>
    <t>Hydrogeologic Study</t>
  </si>
  <si>
    <t>Basic hydrogeologic study using data previously collected to ensure that the city can provide adequate water supply from the municipal wells to meet the projected water demand as well as mitigate any negative impacts that a lowering water table may have on the municipal water supply.</t>
  </si>
  <si>
    <t>TPN-223867</t>
  </si>
  <si>
    <t>Pettus MUD ICE Engineer Cost Overrun</t>
  </si>
  <si>
    <t>[4:59 PM] Angela Leach (Unverified)\nBee County assisted Pettus Municipal Utility District with engineering costs associated with ensuring adequate water and wastewater services to the community. These engineering costs were associated with a CD grant, the additional engineering costs were not paid by the grant. Additional surveying, project coordination, and appraisal district drawings were required for the project. (Added late)</t>
  </si>
  <si>
    <t>TPN-223869</t>
  </si>
  <si>
    <t>The CAC will use ARPA funds for necessary capital improvements to best serve the Saginaw Community. The CAC will enhance their food programs by buying equipment to enhance their food storage transportation, repairing existing refrigerator truck, and building out a food pantry space at 2824 Perkins Street. The CAC will also make necessary improvements to the 1443 Genesee building (Learning Center) and renovations for the board room. Finally, the CAC will acquire a pick-up utility truck for all purpose agency needs and a mobile office to service hard-to-reach areas around Saginaw County.</t>
  </si>
  <si>
    <t>TPN-223871</t>
  </si>
  <si>
    <t>Marshall Co Sanitation District Project</t>
  </si>
  <si>
    <t>Marshall County Sanitation District project to include a lift station pump to provide for sewer access for citizens in the district who are tied to the district's system.</t>
  </si>
  <si>
    <t>TPN-223873</t>
  </si>
  <si>
    <t>Road Department Revenue Replacement</t>
  </si>
  <si>
    <t>Replacing revenues lost in our road fund due to Covid-19. Funds were used for regular road maintenance.</t>
  </si>
  <si>
    <t>TPN-223874</t>
  </si>
  <si>
    <t>TPN-223875</t>
  </si>
  <si>
    <t>CRP - Downtown Northampton Association</t>
  </si>
  <si>
    <t>The City of Northampton is providing funding to support the Downtown Northampton Association in partnership with the Greater Northampton Chamber of Commerce.  Funding will support outdoor community events that will aid local artists, performers, and small businesses in their recovery from the negative impacts of the pandemic. In addition, these community events will provide opportunities for the public to enjoy local art and reconnect in a safe outdoor setting.</t>
  </si>
  <si>
    <t>TPN-223877</t>
  </si>
  <si>
    <t>The City of Ripley will use SLFRF funds for the purpose of government services, including but not limited to salaries that are necessary for the operation of government and public safety.</t>
  </si>
  <si>
    <t>TPN-223878</t>
  </si>
  <si>
    <t>Fire Dept - Satellite Station</t>
  </si>
  <si>
    <t>Building of a Satellite Station for multi Townships</t>
  </si>
  <si>
    <t>TPN-223879</t>
  </si>
  <si>
    <t>Transit Operations</t>
  </si>
  <si>
    <t>Allocating funding needed to support transit activities. Used program income from interest  on ARPA funds allocated for year ended March 31, 2025 and remaining to be allocated through Dec 31, 2025.   Transit costs growth is outpacing revenue sources.  Funding needed annually to supplement other sources.</t>
  </si>
  <si>
    <t>TPN-223880</t>
  </si>
  <si>
    <t>Plumbing Repair - Washington County Jail</t>
  </si>
  <si>
    <t>The Washington County Jail's plumbing was repaired/upgraded to meet safety standards for the inmates and staff.</t>
  </si>
  <si>
    <t>TPN-223881</t>
  </si>
  <si>
    <t>Bull Road Garage</t>
  </si>
  <si>
    <t>Added garage at Bull Road location to house road crew equipment.</t>
  </si>
  <si>
    <t>TPN-223882</t>
  </si>
  <si>
    <t>Community Relations Event</t>
  </si>
  <si>
    <t>Provide services to community residents.</t>
  </si>
  <si>
    <t>TPN-223884</t>
  </si>
  <si>
    <t>Jonathan Creek Water Project</t>
  </si>
  <si>
    <t>Engineering for water projects for the Jonathan Creek Water District located within Marshall County.</t>
  </si>
  <si>
    <t>TPN-223886</t>
  </si>
  <si>
    <t>Road Overlay Project</t>
  </si>
  <si>
    <t>Repairs to Parish Maintained Roads</t>
  </si>
  <si>
    <t>TPN-223888</t>
  </si>
  <si>
    <t>Skinner Lane</t>
  </si>
  <si>
    <t>Sawcut asphalt, remove existing pavement, lay out new street edges, strip sod, topsoil &amp; debris as needed, haul away spoils, regrade, supply stone, compact stone, install base asphalt, compact base asphalt, overlay base asphalt, compact wearing asphalt</t>
  </si>
  <si>
    <t>TPN-223889</t>
  </si>
  <si>
    <t>Garbage Truck Auto Car</t>
  </si>
  <si>
    <t>THIS PROJECT USED $505K IN SLFRF FUNDS FOR GARBAGE TRUCK AUTO CAR ACX64 FOR 28 YD HELL AFL.</t>
  </si>
  <si>
    <t>TPN-223890</t>
  </si>
  <si>
    <t>Foundation and Placing Modular House</t>
  </si>
  <si>
    <t>Digging found and cement work for the foundation of new city hall. Placing  a triple wide modular house that given to the city on foundation. Old city hall is not ADA accessible.</t>
  </si>
  <si>
    <t>TPN-223892</t>
  </si>
  <si>
    <t>Grant Admin Overtime</t>
  </si>
  <si>
    <t>Bee County has determined that ARPA funds will be utilied to fund overtime that is required for the administration of ARPA and other grants essential to the provision of government services. A resolution was passed on 12/11/23 with two sections. 1. That the accumulated comp time of 150 hours be paid to the grant administrator from the ARPA funds.\n2. That approximately 10 hours a month of overtime including taxes and benefits be approved and paid for grant administration beginning 12/11/2023 and ending 12/7/2024.</t>
  </si>
  <si>
    <t>TPN-223893</t>
  </si>
  <si>
    <t>Hope Institute Mental Health Services</t>
  </si>
  <si>
    <t>Through this contract the Consultant shall provide behavioral health services for City of Boulder community members experiencing suicide ideation. Funds are intended for start-up operations, after which the Consultant will sustain its services. Long term outcomes may include increased community behavioral health service capacity; increased prompt access to suicide prevention services; and increased positive mental health among community members served.</t>
  </si>
  <si>
    <t>TPN-223894</t>
  </si>
  <si>
    <t>Plainview Area Community Center</t>
  </si>
  <si>
    <t>We gave $15,000 to the Plainview Area Community Center (a non-profit organization that provides services to our senior citizens).  The pandemic shutdowns negatively impacted their ability to generate revenue.  They are using this money to update their kitchen so they can prepare and sell meals in order to generate more income so they can continue to operate.</t>
  </si>
  <si>
    <t>TPN-223895</t>
  </si>
  <si>
    <t>The City of Gold Beach is purchasing property for workforce housing to assist businesses in recruiting qualified employees, such as doctors, nurses, teachers, and mental health professionals, as there is lack of housing available.  These funds will be used by the City to install infrastructure of water, sewer, road, and power to the project.</t>
  </si>
  <si>
    <t>TPN-223896</t>
  </si>
  <si>
    <t>TPN-223897</t>
  </si>
  <si>
    <t>Isabel Park Expansion Project</t>
  </si>
  <si>
    <t>The Isabel Park Expansion Project is a project to expand the Isabel Park.  The Isabel Park only had a few older play systems for children (all over 30 years old or older) and nothing for adults. The Expansion Project brought in a new play structure for younger children (up to 12 years of age), along with a mowed walking trail, new basket ball goal/rims, and two disc golf baskets. The new play system is ADA compliant and also has a few interactive sensory  elements to it. The Isabel City Council learned during covid lock downs that there simply was not enough out door space for individuals to safely get outside and social distance.  The new play structure and other additions to the park was funded in part through Blue Cross Blue Shield of Kansas Pathways to a Healthy Kansas, a small grant obtained from the Barber County Commissioners, local fundraising efforts and the NEU-ARPA funds awarded to the City.  The main goal of this project is to help create a space that allows our residents to be more active and ultimately healthier. During the Covid lockdowns it became apparent that we were lacking the proper space for City residents to safely get outdoors.</t>
  </si>
  <si>
    <t>TPN-223898</t>
  </si>
  <si>
    <t>Resurface 12 streets</t>
  </si>
  <si>
    <t>Resurface 12 city streets \nColley St\nArmory Rd\nHoward St\nCoronaca St\nTennessee St\nFulton St\nSwantz St\nFannin St\nMagnolia St\nNeches St\nReagan St\nMurchison St</t>
  </si>
  <si>
    <t>TPN-223899</t>
  </si>
  <si>
    <t>Heating/Cooling System - Cambridge Senior Center</t>
  </si>
  <si>
    <t>Heating / Cooling System Upgrade is needed at the Cambridge Senior Center.  The evaporative cooler will be used to cool the interior of the senior center for the comfort of all its participants, in all activities offered at the senior center.  During COVID, the center was shut down for approximately one year, which resulted in a loss of revenue to cover this type of expense.</t>
  </si>
  <si>
    <t>TPN-223900</t>
  </si>
  <si>
    <t>BULLET RESISTANT GLASS</t>
  </si>
  <si>
    <t>THIS PROJECT USED $19,500 IN SLFRF FUNDS FOR A BULLET RESISTANT GLASS WALL AT THE POLICE STATION HALLWAY OFFICE.</t>
  </si>
  <si>
    <t>TPN-223901</t>
  </si>
  <si>
    <t>CTC Phase 1</t>
  </si>
  <si>
    <t>Broadband Fiber to the Home Project for our community.</t>
  </si>
  <si>
    <t>TPN-223902</t>
  </si>
  <si>
    <t>Repairs to Parish Prison</t>
  </si>
  <si>
    <t>Repairs to Parish owned Prison</t>
  </si>
  <si>
    <t>TPN-223904</t>
  </si>
  <si>
    <t>Air Conditioner replacement</t>
  </si>
  <si>
    <t>Remove and replace broken air conditioners for the township hall and office.</t>
  </si>
  <si>
    <t>TPN-223906</t>
  </si>
  <si>
    <t>Security system for Township Hall</t>
  </si>
  <si>
    <t>TPN-223907</t>
  </si>
  <si>
    <t>Borough Agency Fund 600160585</t>
  </si>
  <si>
    <t>Borough agency fund[sunshine fund ] was established in 1990. All monies received are through donations and 100%  of the funds are distributed to the community. The Borough partners with Litchfield Social Services to identify residents in need.</t>
  </si>
  <si>
    <t>Food, fuel rental assistance</t>
  </si>
  <si>
    <t>TPN-223908</t>
  </si>
  <si>
    <t>Durango1</t>
  </si>
  <si>
    <t>THIS PROJECT USED $73,887.26 in SLFRF FUNDS FOR A NEW OFFICER POSITION VEHICLE. THIS IS THE TOTAL BUILD OUT COST FOR THE VEHICLE.</t>
  </si>
  <si>
    <t>TPN-223909</t>
  </si>
  <si>
    <t>EOC Repeaters and Radio</t>
  </si>
  <si>
    <t>Bee County will purchase a repeater and a radio at the EOC building to facilitate emergency communications. The radio will be used by the EOC personnel to communicate with first responders and support Bee County in responding to emergencies. The equipment will be installed in the new EOC truck and will support emergency operations throughout the county.</t>
  </si>
  <si>
    <t>TPN-223911</t>
  </si>
  <si>
    <t>Year 3</t>
  </si>
  <si>
    <t>Funds were used to cover staff costs for the provision of Town services.  The funds were used to cover the regular salaries and corresponding fringe benefit expenses in the following categories:  Administration, Police, Fire, Public Works, Cultural Services and Sewer operations.  Each of these services is a necessary component to a successful Town operation.  Covered salaries were bassed on the Town of Spindale's current pay schedule and finge benefits are based on the Town of Spindale's written benefits policy.</t>
  </si>
  <si>
    <t>TPN-223914</t>
  </si>
  <si>
    <t>Washington County is need in need of new cameras EMS, Constables,, and Sheriff's office. This purchase request is broken down to three quotes: one for the Sheriff\u2019s Office, one for the Constable\u2019s Office, and one for Emergency Management Services.  The equipment includes body worn cameras, in-car camera systems, docking stations, and required licenses.  Once approved, this will be the second ARPA purchase of Watchguard Video equipment through the Houston-Galveston Area Council cooperative purchase agreement.  The total dollar amount is $200,236.86.</t>
  </si>
  <si>
    <t>TPN-223915</t>
  </si>
  <si>
    <t>Durango2</t>
  </si>
  <si>
    <t>THIS PROJECT USED $73,887.26 IN SLFRF FUNDS FOR A NEW OFFICER POSITION VEHICLE. THIS IS THE TOTAL BUILD OUT COST FOR THE VEHICLE.</t>
  </si>
  <si>
    <t>TPN-223916</t>
  </si>
  <si>
    <t>Durango3</t>
  </si>
  <si>
    <t>TPN-223919</t>
  </si>
  <si>
    <t>down payment for an ambulance for the ems district</t>
  </si>
  <si>
    <t>TPN-223921</t>
  </si>
  <si>
    <t>Well Siting Study</t>
  </si>
  <si>
    <t>Analyze the current wellfield site and identify potential sites for new municipal wells.</t>
  </si>
  <si>
    <t>TPN-223922</t>
  </si>
  <si>
    <t>Generator/electrical work</t>
  </si>
  <si>
    <t>Rewired a section of the hall that kept tripping the circuit breaker and installed a Generac generator for the hall and office.</t>
  </si>
  <si>
    <t>TPN-223924</t>
  </si>
  <si>
    <t>Systemwide Meter Replacement</t>
  </si>
  <si>
    <t>Replace systemwide water metering system. 80% of our meters are all over 18 years old, and require monthly monitoring by Public Work. We will be going to an AMI system that will allow customers to monitor their usage, and allow for more accurate metering of our water.</t>
  </si>
  <si>
    <t>TPN-223925</t>
  </si>
  <si>
    <t>Mullally Park Court System</t>
  </si>
  <si>
    <t>Replacing Tennis, Basketball and adding Pickle Ball Courts.  Our court system at Mullally Park court system has been delapidated and unuseable in our Mullally Park.  As a Township we were not able to afford to repair and use this court system.  Also parking lot had become so run down that it had become not ADA compliante.</t>
  </si>
  <si>
    <t>TPN-223927</t>
  </si>
  <si>
    <t>Mold Removal Project</t>
  </si>
  <si>
    <t>The Town hired a firm to remove mold from their Community Building</t>
  </si>
  <si>
    <t>TPN-223929</t>
  </si>
  <si>
    <t>Utility Brand Body Cam</t>
  </si>
  <si>
    <t>THIS PROJECT USED $61,590.00 IN SLFRF FUNDS FOR UTILITY BRAND BODY WORN AND IN-CARD VIDEO SYSTEM CONVERSION FOR THE PD. THIS UPDATE ALLOWED OUR OFFICERS TO VIEW AND TRACK DATA EASIER.</t>
  </si>
  <si>
    <t>TPN-223930</t>
  </si>
  <si>
    <t>Park landscapte</t>
  </si>
  <si>
    <t>New park Shelter house landscaping of the grounds</t>
  </si>
  <si>
    <t>TPN-223933</t>
  </si>
  <si>
    <t>Illinois Extension LaSalle County</t>
  </si>
  <si>
    <t>Reimburse for educational salaries, educational supplies and office supplies</t>
  </si>
  <si>
    <t>TPN-223934</t>
  </si>
  <si>
    <t>Foundation</t>
  </si>
  <si>
    <t>Poured a foundation for the air conditioners and generator to be placed on to insure they are stable when installed.</t>
  </si>
  <si>
    <t>TPN-223936</t>
  </si>
  <si>
    <t>101559</t>
  </si>
  <si>
    <t>Painted Court House Kitchen, resealed floor; Repairs on both Men's Restrooms - 1st floor of Court House, removed stall, replaced toilet, Tile Work,  Supplies from Lowe's &amp; Farwell Hardware - Pain Caulk, Primer, Kwik Seal, Coupling, galvanized nipple.</t>
  </si>
  <si>
    <t>TPN-223937</t>
  </si>
  <si>
    <t>Installation of police radio and repeater in new F150 Police Pickup Truck</t>
  </si>
  <si>
    <t>TPN-223938</t>
  </si>
  <si>
    <t>Deerfield Fire Department Radios</t>
  </si>
  <si>
    <t>New Fire Department Radios</t>
  </si>
  <si>
    <t>TPN-223940</t>
  </si>
  <si>
    <t>MBPD Interior/Exterior Cameras</t>
  </si>
  <si>
    <t>THIS PROJECT USED $16,334.32 IN SLFRF FUNDS FOR POLICE DEPARTMENT INTERIOR AND EXTERIOR CAMERAS. THIS CAMERAS UPDATED THE CURRENT SURVEILANCE SYSTEM THAT ALLOWED OUR OFFICERS TO VIEW AND TRACK VIDEO DATA EASIER.</t>
  </si>
  <si>
    <t>TPN-223941</t>
  </si>
  <si>
    <t>Social Services fund "f"</t>
  </si>
  <si>
    <t>At the request of Litchfield Social Service Director, $2,000.00 was given to a fund for an  bus trip and lunch for our Borough seniors. The director was concerned about the effect of the COVID shutdown on the mental stability of seniors. Many stayed in their homes and apartments and were afraid to come out. This trip offered them an opportunity to socialize</t>
  </si>
  <si>
    <t>TPN-223943</t>
  </si>
  <si>
    <t>Skate Park Resurface</t>
  </si>
  <si>
    <t>Resurface our current skatepark. The surface of our current skatepark is in disrepair. Causing the City to close off the park. This will fix the surface problems, and allow the citizens to utilize this space.</t>
  </si>
  <si>
    <t>TPN-223951</t>
  </si>
  <si>
    <t>Guardian House</t>
  </si>
  <si>
    <t>Purchase and renovate a new facility for Guardian House</t>
  </si>
  <si>
    <t>TPN-223952</t>
  </si>
  <si>
    <t>Supplemental LIHEAP</t>
  </si>
  <si>
    <t>Utility Assistance for Low-Income Residents</t>
  </si>
  <si>
    <t>TPN-223958</t>
  </si>
  <si>
    <t>Ark Valley Conduit Participation</t>
  </si>
  <si>
    <t>The Ark Valley Conduit Project is an original element of the Fryingpan Arkansas Valley project.  The Southeastern Colorado Water Conservancy District solicited our participation in the project and asked us to contribute $90,000 towards the design and engineering to build the delivery line from the AVC trunk line to the City of Lamar property.  The conduit will deliver filtered water from the Pueblo Reservoir to our treatment plant.</t>
  </si>
  <si>
    <t>TPN-223959</t>
  </si>
  <si>
    <t>101567</t>
  </si>
  <si>
    <t>Lowe's Home Center - New Toilet, hoses, to repair bathroom.     Never flat wheel for Dolly.</t>
  </si>
  <si>
    <t>TPN-223961</t>
  </si>
  <si>
    <t>Historic Town Hall</t>
  </si>
  <si>
    <t>Historic Town Hall restoration and foundation repair will restore the historic building that holds the City's meetings.</t>
  </si>
  <si>
    <t>TPN-223962</t>
  </si>
  <si>
    <t>Right-of-way Maintenance Equipment</t>
  </si>
  <si>
    <t>Jackson Township, Highland County services to the public include maintenance of the surface and base of 24 miles of roadways, along with maintenance of the corresponding right-of-ways. Funds used for Project Resolution 2023-10 specifically purchased equipment used to control vegetative growth in the right-of-ways to meet state requirements and provide better visibility for drivers on the township roadways.</t>
  </si>
  <si>
    <t>TPN-223964</t>
  </si>
  <si>
    <t>Front Street Park Restroom Replacement</t>
  </si>
  <si>
    <t>Replace the restroom building near the boat ramp parking lot with a 600 sq ft. pre-fabricated ADA accessible restroom. Front Street Park is heavily used by boaters, bicyclists, and runners/walkers over the adjacent causeway and the current restroom is not ADA accessible and is undersized for the needs of the fitness and boating communities utilizing it.\n\nAs stated in Final Rule FAQ #2.22, an eligible use criteria of Category A - Public Health and Negative Economic Impacts is to promote improved health and safety outcomes, with a focus in disproportinately impacted communities. Front Street Park is located in Qualified Census Tract #648.00.</t>
  </si>
  <si>
    <t>TPN-223965</t>
  </si>
  <si>
    <t>VOIP phone system</t>
  </si>
  <si>
    <t>To replace the outdated, and often non-working phone system for the elected officials with a VOIP phone phone system.</t>
  </si>
  <si>
    <t>TPN-223967</t>
  </si>
  <si>
    <t>Deer-Grove EMS Radios</t>
  </si>
  <si>
    <t>Deer-Grove EMS need new radios.</t>
  </si>
  <si>
    <t>TPN-223968</t>
  </si>
  <si>
    <t>ZoningHub</t>
  </si>
  <si>
    <t>Public Health Mitigation - ZoningHub is an internet based zoning platform where property owners can look up zoning information about a property and submit applications online, therefore reducing in-person contact.</t>
  </si>
  <si>
    <t>TPN-223969</t>
  </si>
  <si>
    <t>Huntington Station Hub</t>
  </si>
  <si>
    <t>Provision of sewage and wastewater treatment for the Huntington Station Hub.</t>
  </si>
  <si>
    <t>TPN-223970</t>
  </si>
  <si>
    <t>TWIN OAKS RESTROOM PROJECT</t>
  </si>
  <si>
    <t>TWIN OAKS RESTROOMS WILL BE REBUILT. THIS WAS BUDGETED IN THE GENERAL FUND AND PARTIALLY IN THE WATER AND SEWER FUND.</t>
  </si>
  <si>
    <t>TPN-223971</t>
  </si>
  <si>
    <t>101575</t>
  </si>
  <si>
    <t>4th Draw - Demolition, Install RTU-4 &amp; associated ductwork.</t>
  </si>
  <si>
    <t>TPN-223972</t>
  </si>
  <si>
    <t>LIBRARY COMPUTERS</t>
  </si>
  <si>
    <t>REPLACE AND PURCHASE NEW COMPUTERS FOR LIBRARY STAFF AND LIBRARY CUSTOMERS TO USE.</t>
  </si>
  <si>
    <t>TPN-223973</t>
  </si>
  <si>
    <t>Scott Road Overlay</t>
  </si>
  <si>
    <t>Wedge and Overlay and other Incidental work thereof on Scott Road in Hubbard Lake.  Alpena County Road Commission billed the Township for 66.67% of the actual cost of the project. With the balance being paid for by the Road Commission.</t>
  </si>
  <si>
    <t>TPN-223974</t>
  </si>
  <si>
    <t>Public Transportation Activities</t>
  </si>
  <si>
    <t>During consideration of eligible uses for ARPA funding, the City allocated funding to public transportation activities, supported by City staff and awarded contractors, to develop and implement a transit system; the adopted budget was formally increased by $325,000 on November 12, 2025, to support additional transit-related costs. As of June 30, 2025, the City has disbursed funding in the amount of $109,092.89, including $8,107.75 during the reporting period, to one awarded contractor for their professional services during implementation of the City's new Transit Development Plan.</t>
  </si>
  <si>
    <t>TPN-223975</t>
  </si>
  <si>
    <t>Ralph Caney Rural Fire Department</t>
  </si>
  <si>
    <t>Funds be used toward the purchase of fire protection equipment and/or gear for the Ralph-Caney Fire Protection District will allow them to continue to protect their fire district and those departments with whom they assist.</t>
  </si>
  <si>
    <t>TPN-223977</t>
  </si>
  <si>
    <t>New Ordinance Book, hired company to organize City of Queen City's Ordinance Book to have it online to where people can get copies and read the Ordinances themselves without entering City Hall to be exposed to Germs</t>
  </si>
  <si>
    <t>TPN-223978</t>
  </si>
  <si>
    <t>Money was spent to do a study for fiber optic to be brought to our community but the study came back that it wouldn't be feasible.  The rest of the money was spent on a snow plow that services the residents of our community to help with public safety.</t>
  </si>
  <si>
    <t>TPN-223980</t>
  </si>
  <si>
    <t>Mendota Area Chamber of Commerce</t>
  </si>
  <si>
    <t>A new digital sign to promote and advertise businesses to bring back revenue to the city.</t>
  </si>
  <si>
    <t>TPN-223981</t>
  </si>
  <si>
    <t>VEHICLE MAINTENANCE TRUCK</t>
  </si>
  <si>
    <t>SHOP FOR AND BUY A NEW VEHICLE MAINTENANCE TRUCK FOR THE CITY VEHICLE MAINTENANCE DEPARTMENT BECAUSE IT IS NEEDED TO DO CITY WORK.</t>
  </si>
  <si>
    <t>TPN-223982</t>
  </si>
  <si>
    <t>Park Septic Restroom</t>
  </si>
  <si>
    <t>Septic tank and permanent restroom in city park.  We are moving forward with this project, as it is being combined with other additional grant funding. Hoping for the project to be completed Fall of 2025.  Waiting for go ahead from DEQ to begin getting bids.</t>
  </si>
  <si>
    <t>TPN-223983</t>
  </si>
  <si>
    <t>2024 Truck Bed</t>
  </si>
  <si>
    <t>Government Service - Final Rule added purchase of equipment as an eligible use for ARPA funds. Down payment for 2024 Truck Bed.</t>
  </si>
  <si>
    <t>TPN-223984</t>
  </si>
  <si>
    <t>Bantam Fire Company emergency services</t>
  </si>
  <si>
    <t>Monies were given to Bantam Fire Company to purchase two CPR mannequins and drone. The mannequins are used for fire company personnel and the public in this life saving skill. The drone will be used for water rescue and for the safety of our divers.</t>
  </si>
  <si>
    <t>TPN-223986</t>
  </si>
  <si>
    <t>Shady Dell Park Improvements</t>
  </si>
  <si>
    <t>This Project is to repair and improve the City's 20 acre Shady Dell Park amenities.  The park has a rocky creek, an amphitheater,  2 playgrounds for small children; a livestock barn; a community building, baseball field, tennis courts, several pavilions and a quarter mile paved walking trail.  Recovery from the pandemic's aftermath of inflation and labor shortages, the Park Board proposes to Jump Start the Park with new equipment of both teens and adults, upgrade the Community Building, tennis courts and basketball goals.  This will promote outdoor activity which will help with improving our citizens' health and recovery from the COVID-19 health crisis.  Also the Park security system will be upgraded for the public's safety while utilizing the Shady Dell Park.</t>
  </si>
  <si>
    <t>TPN-223988</t>
  </si>
  <si>
    <t>Analog Radio Repeater Replacement--Sheriff's Dept.</t>
  </si>
  <si>
    <t>Analog radio repeater equipment that was purchased in 2002 is not currently functioning because the power supply is failing  and cannot keep the station keyed for more than 3 seconds before power is diminished.  We  are no longer able to get replacement parts for that system.  This necessitates the purchase of a new repeater.  This system is utilized so that various emergency responders can communicate during an emergency.  Those emergency responders include Sheriff's Dept., Police Dept., Fire Dept., EMT/s and ambulance services.  This will protect our officers and other emergency responders in the county.  Government services include the provision of police, fire, and other public safety services.  This equipment is therefore considered government services.</t>
  </si>
  <si>
    <t>TPN-223990</t>
  </si>
  <si>
    <t>Monkton Recreation Committee</t>
  </si>
  <si>
    <t>The Monkton Recreation Committee requested ARPA funds to replace lost activity fee revenues due to the Covid-19 pandemic.  Monkton youth participate in various sports/programs year around, for which their parents pay modest fees seasonally to offset new equipment/uniform, and other typical, miscellaneous costs.</t>
  </si>
  <si>
    <t>TPN-223991</t>
  </si>
  <si>
    <t>Town Hall Upgrade</t>
  </si>
  <si>
    <t>Government Service - Final Rule added town hall updates as an eligible use for ARPA funds. Town Hall concrete approach, stoop, and sidewalk.</t>
  </si>
  <si>
    <t>TPN-223992</t>
  </si>
  <si>
    <t>RE-USE WATER TO MEIGS PARK</t>
  </si>
  <si>
    <t>A PROJECT TO BRING RE-USE WATER TO MEIGS PARK.</t>
  </si>
  <si>
    <t>TPN-223993</t>
  </si>
  <si>
    <t>FTTH NETWORK CONSTRUCTION</t>
  </si>
  <si>
    <t>A fiber optic broadband project in Harrison Township</t>
  </si>
  <si>
    <t>TPN-223994</t>
  </si>
  <si>
    <t>Water Meters Infrastucture</t>
  </si>
  <si>
    <t>Replacement of 40+ yr old meters and fittings most were broke, or not reading any longer. Many of them were leaking. the first 1/2 of this project started in 2021 this was the second 1/2 of the project as the waiting list for meters was over a year.</t>
  </si>
  <si>
    <t>TPN-223995</t>
  </si>
  <si>
    <t>courthouse improvements, correctional facility improvements- cameras phase 3, security scan, heat exchanger repair,   roof repair, boiler, generator, carpet, remaining -new phone system-jail, steps, camera upgrade, other improvements</t>
  </si>
  <si>
    <t>TPN-223996</t>
  </si>
  <si>
    <t>MEIGS PARK RENOVATION</t>
  </si>
  <si>
    <t>A PROJECT TO RENOVATE MEIGS PARK FOR CHILDREN.</t>
  </si>
  <si>
    <t>TPN-223997</t>
  </si>
  <si>
    <t>101697</t>
  </si>
  <si>
    <t>AUG-SEP-OCT 2023 Utilites, Gas; Groceries, Hand Mixer, Tablecloths, Plumbing- unclog restrooms from top of roof. pest control, Wall LED Lumen Lite, Commercial Iite, Ice.</t>
  </si>
  <si>
    <t>TPN-223998</t>
  </si>
  <si>
    <t>Some funds were used for Repairs and Purchases within the Village and the rest was put toward the purchase of a new Fire Truck.</t>
  </si>
  <si>
    <t>TPN-224000</t>
  </si>
  <si>
    <t>2023 Truck Purchase</t>
  </si>
  <si>
    <t>Government Service - Final Rule added purchase of truck as an eligible use for ARPA funds. Town is upgrading the snow plow trucks.</t>
  </si>
  <si>
    <t>TPN-224001</t>
  </si>
  <si>
    <t>Add an additional salt shed to the existing building for the storage of salt and winter maintenance materials.</t>
  </si>
  <si>
    <t>TPN-224002</t>
  </si>
  <si>
    <t>Handicap Ramp for Hall</t>
  </si>
  <si>
    <t>installed a handicap ramp at the hall (where elections are held) that was handicap accessible after getting several complaints that the original ramp was not handicap accessible.</t>
  </si>
  <si>
    <t>TPN-224003</t>
  </si>
  <si>
    <t>Demolition of Old Borough Building</t>
  </si>
  <si>
    <t>Equipment used to demolish the Old Borough Building</t>
  </si>
  <si>
    <t>TPN-224004</t>
  </si>
  <si>
    <t>UPGRADE PROPERTIES</t>
  </si>
  <si>
    <t>A remodel of Harrison Township Office Building to become ADA compliant on public restroom facilities.</t>
  </si>
  <si>
    <t>TPN-224005</t>
  </si>
  <si>
    <t>Senior Citizen Center Improvement - Obligation</t>
  </si>
  <si>
    <t>The allocated fund is to expand the multipurpose room and nutrition room at the Senior Citizen Center.</t>
  </si>
  <si>
    <t>TPN-224007</t>
  </si>
  <si>
    <t>Sensory Kit Pilot</t>
  </si>
  <si>
    <t>Develop, procure, and distribute sensory kits to emergency services personnel who interact with children and adults with autism spectrum disorder, cognitive impairments or nonverbal learning disorders.</t>
  </si>
  <si>
    <t>TPN-224008</t>
  </si>
  <si>
    <t>Fleet/Equipment/IT Replacement</t>
  </si>
  <si>
    <t>Support the vehicle, equipment and IT internal service funds from the reduced funding due to the pandemic during uncertain times for repair, maintenance, and replacement.</t>
  </si>
  <si>
    <t>TPN-224010</t>
  </si>
  <si>
    <t>PAINTING OF CITY HALL</t>
  </si>
  <si>
    <t>TPN-224012</t>
  </si>
  <si>
    <t>Replacement heater for Town Shop for safety of workers</t>
  </si>
  <si>
    <t>TPN-224013</t>
  </si>
  <si>
    <t>Fire Suppression System in Server Room</t>
  </si>
  <si>
    <t>PURCHASE AND INSTALL A FIRE SUPPRESSION SYSTEM FOR THE IT DEPARTMENT SERVER ROOM.</t>
  </si>
  <si>
    <t>TPN-224016</t>
  </si>
  <si>
    <t>New Banta Beatty Park - Obligation</t>
  </si>
  <si>
    <t>The allocation fund is to finance the new Banta Beatty park.</t>
  </si>
  <si>
    <t>TPN-224017</t>
  </si>
  <si>
    <t>Replacement of Wall on Salt Shed for protection and Safety of workers</t>
  </si>
  <si>
    <t>TPN-224018</t>
  </si>
  <si>
    <t>101720</t>
  </si>
  <si>
    <t>Plumbing &amp; Supplies - 3/8" Threaded Rod,  Hex nut, Fender Water, Galvanized Pipe, hanger strap, Black Iron Pipe, pipe seal, tape cutting  oil, butterfly valve, Tee pipe, &amp; Socket.</t>
  </si>
  <si>
    <t>TPN-224019</t>
  </si>
  <si>
    <t>Paving Roads Mstq Twsp</t>
  </si>
  <si>
    <t>Road improvement project in Mstq Township.  Roads paved included Bolitho Drive, Hillcrest Drive and Bluff Street.</t>
  </si>
  <si>
    <t>TPN-224020</t>
  </si>
  <si>
    <t>DID NOT PURCHASE AND INSTALL A STORAGE BUILDING FOR THE CITY TO STORE VALUABLE SUPPLIES AND EQUIPMENT.</t>
  </si>
  <si>
    <t>TPN-224021</t>
  </si>
  <si>
    <t>Replacement of doors on Town Hall for protection and safety of public</t>
  </si>
  <si>
    <t>TPN-224022</t>
  </si>
  <si>
    <t>101776</t>
  </si>
  <si>
    <t>Replace carpet with tile in back bathroom of the JP #2 Bovina Office/ County Extension Office</t>
  </si>
  <si>
    <t>TPN-224023</t>
  </si>
  <si>
    <t>GRAPHTEC FC9000</t>
  </si>
  <si>
    <t>DID NOT PURCHASE A GRAPHTEC FC9000 OR SIMILAR PRODUCT FOR USE BY THE IT DEPARTMENT AND OTHER CITY DEPARTMENTS.</t>
  </si>
  <si>
    <t>TPN-224024</t>
  </si>
  <si>
    <t>Lakeway Rural Volunteer Fire Dept</t>
  </si>
  <si>
    <t>Funds be used toward the purchase of fire protection equipment and/or gear for the Lakeway Rural Volunteer Fire will allow them to continue to protect their fire district and those departments with whom they assist.</t>
  </si>
  <si>
    <t>TPN-224025</t>
  </si>
  <si>
    <t>Fire Station Safety Upgrades</t>
  </si>
  <si>
    <t>This Project is setup to track the expenditures related to the City of Gresham Fire Station Safety upgrades. These upgrades intend to provide better circulation and additional spacing in our Fire Department congregate living areas. These upgrades will assist with both reduction in COVID19 transmission as well as firefighter exposure to harmful chemicals.</t>
  </si>
  <si>
    <t>TPN-224027</t>
  </si>
  <si>
    <t>Replace 15 year old printer with a new color laser printer</t>
  </si>
  <si>
    <t>TPN-224028</t>
  </si>
  <si>
    <t>Town of Ellenburg Swim Program</t>
  </si>
  <si>
    <t>Town Youth Swim Program</t>
  </si>
  <si>
    <t>TPN-224029</t>
  </si>
  <si>
    <t>Community Center Refurbishment</t>
  </si>
  <si>
    <t>This project was to save and preserve public recreational surfaces at the Community Building.  The Community Building provides recreational opportunities for disadvantaged and low income residents of the community and the community as a whole.  The surfaces were deteriorating and there was a threat to loss of use.</t>
  </si>
  <si>
    <t>TPN-224030</t>
  </si>
  <si>
    <t>Additional Trees at Paragon and Rotary Park - Obligation</t>
  </si>
  <si>
    <t>Project relate planting additional Trees at Paragon and\nRotary Parks.</t>
  </si>
  <si>
    <t>TPN-224032</t>
  </si>
  <si>
    <t>Regional Crisis Response Agency</t>
  </si>
  <si>
    <t>A local regional group of five Cities untied together to create the Regional Crisis Response Center that assists in managing behavioral health patients by providing the appropriate behavioral support needed for the individual.  There are start up costs in addition to ongoing costs to operate the newly created Regional Crisis Response Center.  The Regional Crisis Response Center program within Washington State is an ongoing program to support the ongoing need to address behavioral health need beyond 2025.</t>
  </si>
  <si>
    <t>TPN-224034</t>
  </si>
  <si>
    <t>Project WS Road Surface Maintenance</t>
  </si>
  <si>
    <t>Jackson Township, Highland County services the public include maintenance and repair of 24 miles of township roads. Road Project 76-2023 provided funds toward a road repair.</t>
  </si>
  <si>
    <t>TPN-224035</t>
  </si>
  <si>
    <t>2023-2024 Expenditures</t>
  </si>
  <si>
    <t>The project for reporting period 4/1/23-3/31/24 include the following categories of expenditures:\nAlley Improvements ($165,646.93), Safety Supplies ($13,356.83), Materials ($25,575.23), Grant Repair ($3000), Website Redesign ($1000) and Salem Building Department ($29,995).</t>
  </si>
  <si>
    <t>TPN-224036</t>
  </si>
  <si>
    <t>The Borough anticipated $100,000 to offset revenue loss in the 2023 budget and 332,804.47 in 2024.</t>
  </si>
  <si>
    <t>TPN-224037</t>
  </si>
  <si>
    <t>Government Services provided by the City of Buckley include law enforcement, Fire &amp; EMS services, parks and recreation, municipal court, public works (street maintenance and water/sewer/stormwater utilities), building and planning services, and administrative functions (HR, finance, legal, administration, and IT). Projects included in the Total Expenditures include: IT related expenses for software and laptops to convert existing desktops to laptops for remote work, additional firewalls for additional security for remote work and meetings, and new scheduling software; Fire Department related expenses for replacement hoses and nozzles, compliance testing of hoses and pumps, required inspections of Fire engines and ambulances and associated repairs, and payroll expenses for the Fire Chief, full-time Asst. Fire Chief, and 3 full-time Firefighters; facility related expenses for repairs to the Youth Center bathrooms and purchase of new toilets, roof repair at the Food Bank, HVAC maintenance at the Senior Center, and minor repairs to the Fire Station; Parks maintenance landscape services; and expenses for Small Business grants and Non-Profit grants for businesses and non-profits that demonstrated a hardship due to COVID and the resulting impacts of shutdowns and social distancing on their businesses.</t>
  </si>
  <si>
    <t>TPN-224038</t>
  </si>
  <si>
    <t>Purchase of Easement</t>
  </si>
  <si>
    <t>Purchased a Permanent Easement for Emergency Responder Vehicles Access to Towers.</t>
  </si>
  <si>
    <t>TPN-224039</t>
  </si>
  <si>
    <t>MCC - Mapping Project</t>
  </si>
  <si>
    <t>The Monkton Conservation Commission requested ARPA funds to complete a mapping project of the Town's natural resources, including wildlife and field assessments, ultimately resulting in the creation of an online map.</t>
  </si>
  <si>
    <t>TPN-224041</t>
  </si>
  <si>
    <t>Salt Building Pavement</t>
  </si>
  <si>
    <t>Installed PennDOT 19MM Binder in the new salt building at 235 Main Street</t>
  </si>
  <si>
    <t>TPN-224043</t>
  </si>
  <si>
    <t>Child Care Assistance Program - Obligation</t>
  </si>
  <si>
    <t>TPN-224045</t>
  </si>
  <si>
    <t>Parks &amp; Highway Upgrades</t>
  </si>
  <si>
    <t>Village of East Nassau obligated and spent all funds on parks and road/highway improvements in the village.</t>
  </si>
  <si>
    <t>TPN-224048</t>
  </si>
  <si>
    <t>Cement pad</t>
  </si>
  <si>
    <t>cement pad for maintenance shed</t>
  </si>
  <si>
    <t>TPN-224049</t>
  </si>
  <si>
    <t>River Oaks Storm Sewer Phase 2</t>
  </si>
  <si>
    <t>TPN-224050</t>
  </si>
  <si>
    <t>BS &amp; A pmt</t>
  </si>
  <si>
    <t>Payment on BS&amp;A clerks software.</t>
  </si>
  <si>
    <t>TPN-224053</t>
  </si>
  <si>
    <t>BS&amp;A clerks software</t>
  </si>
  <si>
    <t>TPN-224055</t>
  </si>
  <si>
    <t>Checks ARPA</t>
  </si>
  <si>
    <t>Checks for our ARPA account</t>
  </si>
  <si>
    <t>TPN-224057</t>
  </si>
  <si>
    <t>REPLACE COMPUTER FOR CITY OFFICIALS.</t>
  </si>
  <si>
    <t>TPN-224058</t>
  </si>
  <si>
    <t>Tracey Road Improvement Study Phase II</t>
  </si>
  <si>
    <t>This project initially had $40000 of SLFRF funds obligated to complete phase II of a study that outlines costs and schedule to make road improvements to improve traffic flow and safety for main thoroughfares in Town plus funding options. Only $13,000 was used. Remaining $27,000 has been re-obligated to Police Salary Replacement.</t>
  </si>
  <si>
    <t>TPN-224059</t>
  </si>
  <si>
    <t>Software Acquisition - Obligation</t>
  </si>
  <si>
    <t>The project is for software acquisition related to the City-wide internet upgrade.</t>
  </si>
  <si>
    <t>TPN-224062</t>
  </si>
  <si>
    <t>City Park Swing sets</t>
  </si>
  <si>
    <t>The City of La Grange purchased a ne swing set for  Wilbourn Park, one of our city parks, to serve our entire La Grange community. The swing set was replacing an existing swing set that was no longer usable, due to its age. The total of the swing set was $12,716.00 and purchased through Miracle Swing Sets Co. This replacement in the parks will provide a safe, outdoor recreation space  along with helping to promote a healthier living environment and socialization.</t>
  </si>
  <si>
    <t>TPN-224064</t>
  </si>
  <si>
    <t>TPN-224067</t>
  </si>
  <si>
    <t>Security Cameras County Buildings</t>
  </si>
  <si>
    <t>Install security cameras in county buildings.</t>
  </si>
  <si>
    <t>TPN-224069</t>
  </si>
  <si>
    <t>Fire Department Portable Lucas Device Chest Compression</t>
  </si>
  <si>
    <t>This project used $23976.55 of SLFRF Funds to purchase a portable Lucas Device Chest Compression to assist Town Fire Department.</t>
  </si>
  <si>
    <t>TPN-224070</t>
  </si>
  <si>
    <t>TPN-224071</t>
  </si>
  <si>
    <t>Pine Mountain Volunteer Fire Dept</t>
  </si>
  <si>
    <t>Funds used toward the purchase of fire protection equipment and/or gear for the Pine Mountain Volunteer Fire Department will allow them to continue to protect their fire district and those departments with whom they assist.</t>
  </si>
  <si>
    <t>TPN-224072</t>
  </si>
  <si>
    <t>Recorder Office Records Digitization</t>
  </si>
  <si>
    <t>Digitization of Recorder Office Records to be able to meet obligations to public online and to meet obligations under California AB 1466.</t>
  </si>
  <si>
    <t>TPN-224073</t>
  </si>
  <si>
    <t>Rose Lane Sewer Separation</t>
  </si>
  <si>
    <t>Sewer line separation.</t>
  </si>
  <si>
    <t>TPN-224074</t>
  </si>
  <si>
    <t>CLERK/PVA</t>
  </si>
  <si>
    <t>A NEW CLERK/PVA OFFICE WAS BUILT TO PROVIDE A DRIVE-THRU SO THE OFFICES DO NOT HAVE TO CLOSE DUE TO ANOTHER COVID EPIDEMIC.</t>
  </si>
  <si>
    <t>TPN-224075</t>
  </si>
  <si>
    <t>Asphalt community basketball court and community building</t>
  </si>
  <si>
    <t>TPN-224076</t>
  </si>
  <si>
    <t>PRE Sewer line project</t>
  </si>
  <si>
    <t>Preliminary engineering report for sewer line project for Old Woman's run, Curtain Town</t>
  </si>
  <si>
    <t>TPN-224080</t>
  </si>
  <si>
    <t>This project used $23,489.44 of SLFRF Funds to purchase (4) new radios for the Fire Department.</t>
  </si>
  <si>
    <t>TPN-224081</t>
  </si>
  <si>
    <t>Town Forest Committee</t>
  </si>
  <si>
    <t>Citizens of Monkton formed a committee to investigate the validity of a Monkton Town Forest for use by the community for various recreation activities, as an opportunity exists to purchase a 400+ acre parcel at a very competitve price, contingent on numerous factors, including open access for users, cooperation of nearby neighbors, and significant federal grant funding.</t>
  </si>
  <si>
    <t>TPN-224082</t>
  </si>
  <si>
    <t>water updates</t>
  </si>
  <si>
    <t>water replacement</t>
  </si>
  <si>
    <t>TPN-224084</t>
  </si>
  <si>
    <t>Sheriff Department - Firearms</t>
  </si>
  <si>
    <t>To ensure protection and safety of our Sheriff Department officers, a request has been made to upgrade and supply new firearms for the department.  The current weapons are aged and have proven unreliable in recent field trainings.</t>
  </si>
  <si>
    <t>TPN-224085</t>
  </si>
  <si>
    <t>Upgrades to township building gym, office flooring, upgrading township bathrooms to make ADA compliant, painting offices/gym, outside building upgrades.</t>
  </si>
  <si>
    <t>TPN-224087</t>
  </si>
  <si>
    <t>LAND PURCHASE - ELIZABETHTOWN RD</t>
  </si>
  <si>
    <t>PURCHASED LOT TO BUILD A FARMER'S MARKET.</t>
  </si>
  <si>
    <t>TPN-224088</t>
  </si>
  <si>
    <t>Medical Supplies - Obligation</t>
  </si>
  <si>
    <t>The allocated fund is for medical supplies.</t>
  </si>
  <si>
    <t>TPN-224089</t>
  </si>
  <si>
    <t>Police Department Firearms - Handguns and Accessories</t>
  </si>
  <si>
    <t>This project used $11,446.08 of SLFRF obligated funds to purchase (14) new handguns and accessories for the Police Department.</t>
  </si>
  <si>
    <t>TPN-224090</t>
  </si>
  <si>
    <t>Trauma Bags-Sheriff/Jail</t>
  </si>
  <si>
    <t>Purchase 23 trauma/medical bags for use by Deputies for law enforcement duties to the citizens of Houston County.  This project will ensure the Deputies have medical supplies available during an emergency response and to perform their duties in public safety.</t>
  </si>
  <si>
    <t>TPN-224091</t>
  </si>
  <si>
    <t>Eagle Creek golf Clubhouse Renovation</t>
  </si>
  <si>
    <t>The City Of La Grange will be spending $500,000 toward the renovation of the city-owned golf course club house. The club house at Eagle Creek Golf Course is 70 years old and is need of a total renovation.  The new club house will serve all residents of our community along with visitors from outside of La Grange.  The new clubhouse will be home to a new Pro shop, restaurant, a golf simulator area and updated parking areas.  This renovation will provide a safe establishment for our community to utilize and promote a healthier living environment and socialization to help mitigate the spread of COVID-19.  The new clubhouse is scheduled to be completed by end of September of 2024.</t>
  </si>
  <si>
    <t>TPN-224093</t>
  </si>
  <si>
    <t>Roof on Fire House</t>
  </si>
  <si>
    <t>TPN-224094</t>
  </si>
  <si>
    <t>Activities Bus</t>
  </si>
  <si>
    <t>Grant to local school corporation to help pay on a School Activities Bus.</t>
  </si>
  <si>
    <t>TPN-224095</t>
  </si>
  <si>
    <t>issues, need grants and assistance accessing capital. This quarter we met several of our local partners who provide small business assistance to identify ways in which we can provide wrap -around services\nto best serve the business. Right now, we are seeing an uptick in COVID cases again which is impacting these industries. Another issue that these businesses are also being challenged with is a huge increase\nintheir insurance fortheir business. Several have shared more than a50% increase and even in some cases they have been dropped completely. This is due to our county's history of wildfires, but with Covid, \nfires, smoke etc, these businesses cannot take this. So, we are doing outreach totry and find affordable\ninsurance, as well as let the state insurance commissioner, ourlocal state representatives know. With our minority businesses, we have had to overcome a huge barrier of lack of trust in government entities. \nThese businesses are not used to working with or seeking help with their businesses and have always done things independently. Now due to the pandemic they are having to look outside to seek the assistance that they need in order to keep their businesses open.</t>
  </si>
  <si>
    <t>TPN-224096</t>
  </si>
  <si>
    <t>Police Department Firearms - Rifles</t>
  </si>
  <si>
    <t>This project used $3150.00 to purchase/upgrade (6) rifles for the Police Department.</t>
  </si>
  <si>
    <t>TPN-224097</t>
  </si>
  <si>
    <t>Rust Proof Trucks</t>
  </si>
  <si>
    <t>Rust Proof trucks</t>
  </si>
  <si>
    <t>TPN-224100</t>
  </si>
  <si>
    <t>April 2024 Report</t>
  </si>
  <si>
    <t>Our total aid was $373,633.55.  We initially defined 18 projects through Apr 2023, not understanding we could take the Resource Revenue default. I am a new reporter.  I "completed" the 18 projects, and entered a new project for that will cover Apr 2024 period.  I calculate we have $23,646.42 to report before closing out this year.</t>
  </si>
  <si>
    <t>TPN-224101</t>
  </si>
  <si>
    <t>Facilities and Services Resilience Projects</t>
  </si>
  <si>
    <t>Facility improvements and community cleanup within townships located in Modoc County including Likely, Adin, Canby, Alturas. Improvements to Bathrooms, Fire Hall, Signage, and sponsorship of Community Cleanup days. Government LAFCO consolidation of Lookout Pest Abatement District, Canby CSD and Canby Fire District.</t>
  </si>
  <si>
    <t>TPN-224102</t>
  </si>
  <si>
    <t>Purchase Fire Tanker</t>
  </si>
  <si>
    <t>TPN-224103</t>
  </si>
  <si>
    <t>Six Mile Creek Rd</t>
  </si>
  <si>
    <t>1st invoice to repave one mile of road (Six Mile Creek Road)</t>
  </si>
  <si>
    <t>TPN-224104</t>
  </si>
  <si>
    <t>Police Department Traffic Safety Radars</t>
  </si>
  <si>
    <t>This project used $8800.00 of SLFRF Funds to purchase (10) new traffic safety radar units for the Police Department.</t>
  </si>
  <si>
    <t>TPN-224105</t>
  </si>
  <si>
    <t>Capitol project and building maintenance funding for government facilities.</t>
  </si>
  <si>
    <t>TPN-224106</t>
  </si>
  <si>
    <t>Insulate Garage</t>
  </si>
  <si>
    <t>TPN-224107</t>
  </si>
  <si>
    <t>Revenue Replacement used for the Fire Department firefighter's safety equipment, installed new 911 road signs, Township residents clean up days waste removal, Township Road projects costs and recreation facilities repairs and upgrades.</t>
  </si>
  <si>
    <t>TPN-224108</t>
  </si>
  <si>
    <t>Install electronic water meters at every household in the village</t>
  </si>
  <si>
    <t>TPN-224109</t>
  </si>
  <si>
    <t>Purchase Sign Machine</t>
  </si>
  <si>
    <t>Purchase sign machine to make sure all County Roads are able to be identified.</t>
  </si>
  <si>
    <t>TPN-224110</t>
  </si>
  <si>
    <t>TPN-224111</t>
  </si>
  <si>
    <t>Water District</t>
  </si>
  <si>
    <t>Revenue loss due to COVID-19 Public Health Emergency.</t>
  </si>
  <si>
    <t>TPN-224112</t>
  </si>
  <si>
    <t>Motorgrader-JD-Prec 1</t>
  </si>
  <si>
    <t>The purchase of this equipment is to assist the Precinct with maintaining county roads bridges and culverts to ensure safe driving conditions access for emergency vehicles and regular maintenance is provided as a provision of general government services\n\n2024 670G JOHN DEERE MOTORGRADER #9628</t>
  </si>
  <si>
    <t>TPN-224113</t>
  </si>
  <si>
    <t>Van- Perry Co Council on Aging</t>
  </si>
  <si>
    <t>Grant to help purchase a van for the Perry County Council on Aging to be used for outings for senior citizens.</t>
  </si>
  <si>
    <t>TPN-224114</t>
  </si>
  <si>
    <t>Police Department Weapon Racks for Trunks</t>
  </si>
  <si>
    <t>This project used $5200.00 of SLFRF obligated funds to purchase 12 trunk weapon racks for police vehicles.</t>
  </si>
  <si>
    <t>TPN-224115</t>
  </si>
  <si>
    <t>Hill Business Support</t>
  </si>
  <si>
    <t>Ongoing support for Hill Businesses supporting the activation of the Hill Business area in the City of Boulder. This includes the summer concert series that draws many residents to the Hill Businesses and also offers a community event to our residents.</t>
  </si>
  <si>
    <t>TPN-224116</t>
  </si>
  <si>
    <t>Public Safety  and Gen Government Staffing for Resiliency</t>
  </si>
  <si>
    <t>Personnel Staffing for Sheriff Department, District Attorney, Groundwater SGMA Compliance, Dispatch,Jail Services, and general government services.  Costs do NOT include pension expense. This is to address staffing shortages post pandemic.</t>
  </si>
  <si>
    <t>TPN-224117</t>
  </si>
  <si>
    <t>Incorrect usage of this reporting database for prior selected projects.  Funds were used to replace culverts that were failing or have failed.  Details were incorrectly placed in the prior category and there is no way to delete that project.  Roads and culverts throughout the Township have not been adequately maintained over the years due to lack of funding. Heavy usage of farm equipment places additional weight loads on roadways.  Small population of a little over 1800 with much of the land in Ag Preserve leaves little to fund infrastructure projects.</t>
  </si>
  <si>
    <t>TPN-224118</t>
  </si>
  <si>
    <t>Dot Gov Domain / Website update</t>
  </si>
  <si>
    <t>Update the township website and move to a Dot Gov domain.</t>
  </si>
  <si>
    <t>TPN-224119</t>
  </si>
  <si>
    <t>Handheld Radios-Jail</t>
  </si>
  <si>
    <t>Current hand-held radios were purchased in 2014. They are used around the clock and had become insufficient for the security of the staff and for the operation of the jail\n\n(12) Kenwood 16 channel NX-1200AVK2 RADIOS</t>
  </si>
  <si>
    <t>TPN-224120</t>
  </si>
  <si>
    <t>Bruno Fire Protection District</t>
  </si>
  <si>
    <t>Funds to be used toward the purchase of fire protection equipment and/or gear for the Bruno Fire Protection District will allow them to continue to protect their fire district and those departments with whom they assist.</t>
  </si>
  <si>
    <t>TPN-224121</t>
  </si>
  <si>
    <t>Burnsville PUB</t>
  </si>
  <si>
    <t>Water plant chemicals for Burnsville Public Utility Board</t>
  </si>
  <si>
    <t>TPN-224122</t>
  </si>
  <si>
    <t>Upgrade/Replace Jail Video System</t>
  </si>
  <si>
    <t>This project was to upgrade / replace the video system in the Houston County Jail which includes 144-beds. The County Jail is a provision of general government services\n\n128 Channel Network Video Recorder Server/Hard Drives/97 cameras</t>
  </si>
  <si>
    <t>TPN-224123</t>
  </si>
  <si>
    <t>Police Department Tasers, Body Cameras &amp; Accessories</t>
  </si>
  <si>
    <t>This project used $33109.50 of SLFRF funds to provide tasers and upgrade body cameras for Town's Police Department.</t>
  </si>
  <si>
    <t>TPN-224124</t>
  </si>
  <si>
    <t>Wastewater Extension</t>
  </si>
  <si>
    <t>Extension of wastewater line to Forest Canton subdivision.</t>
  </si>
  <si>
    <t>TPN-224125</t>
  </si>
  <si>
    <t>KUBOTA MOWER</t>
  </si>
  <si>
    <t>KUBOTA ZERO TURN MOWER</t>
  </si>
  <si>
    <t>TPN-224126</t>
  </si>
  <si>
    <t>Highway Fund</t>
  </si>
  <si>
    <t>Offset revenue loss during Covid.</t>
  </si>
  <si>
    <t>TPN-224127</t>
  </si>
  <si>
    <t>Paving Henderson Road</t>
  </si>
  <si>
    <t>Paving one mile of Henderson Road between M52 and Seymour road</t>
  </si>
  <si>
    <t>TPN-224128</t>
  </si>
  <si>
    <t>2023 Sheriff Dept Trucks-3</t>
  </si>
  <si>
    <t>Revenue Replacement - due to lack of revenue previously Sheriffs Office vehicles were not purchased  This project will ensure the Patrol Deputies have safe upgraded equipment and vehicles to perform their duties in public safety</t>
  </si>
  <si>
    <t>TPN-224129</t>
  </si>
  <si>
    <t>FIREFIGHTER FUEL UP</t>
  </si>
  <si>
    <t>FIRE FIGHTERS GET FUEL FOR THEIR VOLUNTEERING TIME</t>
  </si>
  <si>
    <t>TPN-224130</t>
  </si>
  <si>
    <t>Warming Facility Burnsville</t>
  </si>
  <si>
    <t>Burnsville Fire Department Community warming/emergency facility for the Burnsville and I 79 area.</t>
  </si>
  <si>
    <t>TPN-224131</t>
  </si>
  <si>
    <t>2023 Sheriff Dept Trucks Outfitting</t>
  </si>
  <si>
    <t>Purchase equipment for Patrol Trucks in Sheriffs Department including lights siren console radio to be used by Deputy for law enforcement duties to the citizens of Houston County  This project will ensure the Deputy has safe upgraded equipment to perform their duties in public safety</t>
  </si>
  <si>
    <t>TPN-224132</t>
  </si>
  <si>
    <t>2023 Sheriff Dept Trucks Siren/Lights</t>
  </si>
  <si>
    <t>TPN-224133</t>
  </si>
  <si>
    <t>Police Department 10' Pop-Up Tent with Graphics</t>
  </si>
  <si>
    <t>This project used $1334.15 of SLFRF funds to provide a 10' Pop-Up Tent for  the Police Department Community events.</t>
  </si>
  <si>
    <t>TPN-224134</t>
  </si>
  <si>
    <t>Windy Creek</t>
  </si>
  <si>
    <t>Work on Windy Creek within the City limits of Tell City.</t>
  </si>
  <si>
    <t>TPN-224135</t>
  </si>
  <si>
    <t>Aebischer</t>
  </si>
  <si>
    <t>Cold mix and edge wedging and single chip seal coat surface</t>
  </si>
  <si>
    <t>TPN-224136</t>
  </si>
  <si>
    <t>County Jail Kitchen Dishwasher</t>
  </si>
  <si>
    <t>This project was to update several items within the County Jail Kitchen  \nHouston County built and equipped the Justice Center which included the 144-bed jail in 2010  In 2020 and 2021 several items were due to be replaced due to age after 10 years of use   The County Jail is a provision of general government services\n\nHEAVY DUTY DISHWASHER</t>
  </si>
  <si>
    <t>TPN-224137</t>
  </si>
  <si>
    <t>Police Department Blue Physical Tactical Mats</t>
  </si>
  <si>
    <t>This project used $863.96 of SLFRF funds to purchase Blue Physical Tactical Mats for Police Department training.</t>
  </si>
  <si>
    <t>TPN-224138</t>
  </si>
  <si>
    <t>Town of Gassaway Streetscape Improvement</t>
  </si>
  <si>
    <t>Improvement to Town infrastructure, PER to include improvements to lighting, seating, walkways to join Rails to Trails and Elk River Water Trail to Downtown area.</t>
  </si>
  <si>
    <t>TPN-224139</t>
  </si>
  <si>
    <t>Purchase AEDs for County Buildings</t>
  </si>
  <si>
    <t>Purchase AEDs for all county buildings.</t>
  </si>
  <si>
    <t>TPN-224140</t>
  </si>
  <si>
    <t>Will be used to update our current sports complex, for softball and baseball fields, concession stand, and make the are ADA compliant.</t>
  </si>
  <si>
    <t>TPN-224141</t>
  </si>
  <si>
    <t>Update Town Shed Electrical</t>
  </si>
  <si>
    <t>There were necessary repairs needed at our town road maintenance shed that were unexpected. This was a project that needed to be completed in order to continue utilizing this building which houses all of our road maintenance equipment to serve our community and maintain the roadways. Due to continually rising costs to maintain our roadways for our residents, there were not additional funds to cover this unexpected critical project.</t>
  </si>
  <si>
    <t>TPN-224142</t>
  </si>
  <si>
    <t>Fiscal Year 2023/2024</t>
  </si>
  <si>
    <t>We are pleased to continue our progress in enhancing community facilities with the support of ARPA funding. This year, we focused on improving energy efficiency and honoring our community's heritage.\n\nFirstly, we have upgraded the lighting system at our township hall to LED technology, significantly reducing energy consumption and improving lighting quality. This change not only makes our township hall more environmentally friendly but also reduces operational costs, ensuring that our resources can be better allocated toward community services.\n\nAdditionally, we have invested in enhancing civic symbols within our community. This includes the installation of new, prominent features that uplift our township's visual and communal spirit. These enhancements serve as a beacon of pride and historical significance, fostering a greater sense of identity and continuity among residents.\n\nWe believe these improvements will continue to positively impact our community, improving both functionality and the quality of life for our residents. We are grateful for the opportunity to utilize ARPA funding to make these important advancements and remain committed to excellence in serving our community.</t>
  </si>
  <si>
    <t>TPN-224143</t>
  </si>
  <si>
    <t>JFK Pool</t>
  </si>
  <si>
    <t>Improvements at JFK Pool</t>
  </si>
  <si>
    <t>TPN-224144</t>
  </si>
  <si>
    <t>removed old wood and soil terrace steps at the park, replaced with reinforced concrete steps, and added new handrails for safety and easier accessibility.</t>
  </si>
  <si>
    <t>TPN-224146</t>
  </si>
  <si>
    <t>Precinct 4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3 FORD F-150 SERIES 8 PICKUP 8549</t>
  </si>
  <si>
    <t>TPN-224147</t>
  </si>
  <si>
    <t>IT Dept Information System Project - Obligation</t>
  </si>
  <si>
    <t>IT DEPARTMENT INFORMATION SYSTEM PROJECT - The allocated fund is for building Broadband infrastructure in the City Hall.</t>
  </si>
  <si>
    <t>TPN-224149</t>
  </si>
  <si>
    <t>Cooling Center - Generator</t>
  </si>
  <si>
    <t>Replace 23 year old generator that could not be repaired, at the City government building, that is used as a heating and cooling center for the residents.</t>
  </si>
  <si>
    <t>TPN-224150</t>
  </si>
  <si>
    <t>Access Johnson County Funding Support for Dial-A-Ride &amp; Flexible Fixed Route Ser</t>
  </si>
  <si>
    <t>This project used $2189.00 of SLFRF funds to support Access Johnson County Dial-A-Ride &amp; Flexible Fixed Route Services.</t>
  </si>
  <si>
    <t>TPN-224152</t>
  </si>
  <si>
    <t>Dead Tree Removal in Cemetery</t>
  </si>
  <si>
    <t>There were four dead trees that were needing removal in one of the cemeteries maintained by the Town of Rantoul. There was concern these trees would fall on headstones during a storm if not removed as soon as possible, or could be hazardous to visitors to the cemetery. This was not an expected expenditure, and due to increased costs to maintain our roadways, there were not additional funds available to finance this necessary project.</t>
  </si>
  <si>
    <t>TPN-224153</t>
  </si>
  <si>
    <t>Water well motor</t>
  </si>
  <si>
    <t>Replacement motor for water well that had shorted out causing the other wells to override and pump more to the residents.</t>
  </si>
  <si>
    <t>TPN-224154</t>
  </si>
  <si>
    <t>Town of Gilmanton in Buffalo County. There was 3.8 miles of fiber put in resulting in 12 households receiving the fiber optic service.</t>
  </si>
  <si>
    <t>TPN-224155</t>
  </si>
  <si>
    <t>N Henry Street (E. 8th St. to E. 11th St.</t>
  </si>
  <si>
    <t>The subject area has failing water infrastructure lines which replacement will require significant damage to the paving infrastructure as well.  This is a high priority project for the City.</t>
  </si>
  <si>
    <t>TPN-224156</t>
  </si>
  <si>
    <t>Replaced HVAC system in City governement building that is used for a heating and cooling center for the residents.</t>
  </si>
  <si>
    <t>TPN-224157</t>
  </si>
  <si>
    <t>HB 5272 - Menstrual Products</t>
  </si>
  <si>
    <t>Support the provision of free menstrual products in women's restrooms, all-gender restrooms and at least one men's restroom, which restrooms are accessible to students in grades three to twelve, inclusive, in each school under the jurisdiction of local and regional education boards of education and in a manner that does not stigmatize any student seeking such products. In addition, support the provision of free menstrual products in each restroom of a shelter that is accessible to its residents and in a manner that does not stigmatize any resident seeking such products.</t>
  </si>
  <si>
    <t>TPN-224158</t>
  </si>
  <si>
    <t>City Hall Remodeling</t>
  </si>
  <si>
    <t>Remodeling restrooms in basement of City Hall - ADA compliant.</t>
  </si>
  <si>
    <t>TPN-224159</t>
  </si>
  <si>
    <t>Wage Support</t>
  </si>
  <si>
    <t>This project was started to support the wages of a new Treasurer and Clerk for the Town of Hixton in the year of 2023.   This helped in the orientation process which included learning about the APRA Grant and the administration of those funds.</t>
  </si>
  <si>
    <t>TPN-224160</t>
  </si>
  <si>
    <t>TPN-224161</t>
  </si>
  <si>
    <t>Fire Department Leather Fire Safety Boots</t>
  </si>
  <si>
    <t>This project used $5610.00 of SLFRF funds to replace (17) pairs of leather fire safety boots for the Fire Department.</t>
  </si>
  <si>
    <t>TPN-224162</t>
  </si>
  <si>
    <t>Roadway Mobilization &amp; Pulverization</t>
  </si>
  <si>
    <t>Keystone Stabilization  - Mobilization and Pulverization on Shirey Rd</t>
  </si>
  <si>
    <t>TPN-224164</t>
  </si>
  <si>
    <t>Finish walking trail in Tribble Park for the residents of Hallsville to be able to walk around the park and get exercise.</t>
  </si>
  <si>
    <t>TPN-224166</t>
  </si>
  <si>
    <t>Community Building/Furnace</t>
  </si>
  <si>
    <t>Replacing furnace in community building.</t>
  </si>
  <si>
    <t>TPN-224167</t>
  </si>
  <si>
    <t>Town Hall Parking Lot Repair</t>
  </si>
  <si>
    <t>This project used $54250.00 of SLFRF funds to repair aged parking lot at Town Hall.</t>
  </si>
  <si>
    <t>TPN-224168</t>
  </si>
  <si>
    <t>Town Shed Parking Lot Repair</t>
  </si>
  <si>
    <t>There were significant defects in the parking lot/driveway of the town shed that were causing difficulty in maneuvering road maintenance in and out of the lot. This was a project that was hopefully going to be pushed back to a later date, but the  condition of the lot deteriorated faster than expected. Due to increasing costs to maintain the town roads, there were not additional funds to cover this necessary expense.</t>
  </si>
  <si>
    <t>TPN-224169</t>
  </si>
  <si>
    <t>New Pavilion and Concrete Slab for bus stop shelter and storage.</t>
  </si>
  <si>
    <t>TPN-224170</t>
  </si>
  <si>
    <t>Beautification Commmittee</t>
  </si>
  <si>
    <t>Will be used for activities that the Beautification committee will be doing</t>
  </si>
  <si>
    <t>TPN-224171</t>
  </si>
  <si>
    <t>EMS Ambulance eguipment</t>
  </si>
  <si>
    <t>EMS ambulance equipment cot, stair chair &amp; power load</t>
  </si>
  <si>
    <t>TPN-224173</t>
  </si>
  <si>
    <t>220th Street Rebuild</t>
  </si>
  <si>
    <t>Rebuild gravel surface on 220th Street.</t>
  </si>
  <si>
    <t>TPN-224174</t>
  </si>
  <si>
    <t>Records Building Generator Updates</t>
  </si>
  <si>
    <t>This project is to repair the existing generator located  at the Old Jail 110 E Houston.  The building contains permanent Count Records\n\nREPLACE ATS SWITCH ON GENERATOR</t>
  </si>
  <si>
    <t>TPN-224175</t>
  </si>
  <si>
    <t>Office Supplies for Village. New Computers/Printers/File Cabinets</t>
  </si>
  <si>
    <t>TPN-224176</t>
  </si>
  <si>
    <t>This project used $16999.75 of SLFRF funds to provide (5) sets of Turn-Out Gear for the firefighters.</t>
  </si>
  <si>
    <t>TPN-224178</t>
  </si>
  <si>
    <t>Received new Fire Truck and made payment.</t>
  </si>
  <si>
    <t>TPN-224179</t>
  </si>
  <si>
    <t>1 AED for Village  Hall</t>
  </si>
  <si>
    <t>TPN-224180</t>
  </si>
  <si>
    <t>The project is to upgrade broadband services at City hall and allow public wi-fi access. This project also allows for the purchase and installation of three security cameras to be looked on the exterior and interior of the city building.</t>
  </si>
  <si>
    <t>TPN-224181</t>
  </si>
  <si>
    <t>Building Renovation/Patching</t>
  </si>
  <si>
    <t>Updating building.  New Gutters, generator, window and door repair, furnace and air conditioner, lighting improvements.  Patching project.</t>
  </si>
  <si>
    <t>TPN-224182</t>
  </si>
  <si>
    <t>Hartman - Hollenbough Rd</t>
  </si>
  <si>
    <t>Surface Treatment to  Hartman &amp; Hollenbough Rd</t>
  </si>
  <si>
    <t>TPN-224183</t>
  </si>
  <si>
    <t>Police Department New Vehicle 2024 Dodge Durango Pursuit</t>
  </si>
  <si>
    <t>This project used $43830.00 of SLFRF funds obligated to purchase new vehicle for Police Department.</t>
  </si>
  <si>
    <t>TPN-224184</t>
  </si>
  <si>
    <t>Prec 3 Road Materials CR 4025-A</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1707.42 tons Grade 1 Road Base @8.50  ton sealed bids Hauled by County Forces</t>
  </si>
  <si>
    <t>TPN-224186</t>
  </si>
  <si>
    <t>Construction City Water Tank Rehabilitation = 3 Tanks</t>
  </si>
  <si>
    <t>Three of the city's water tanks, one galvanized ground storage tank and two elevated storage tanks, need to be fixed and rehabilitated. Their interior is in poor condition with moderate to severe corrosion throughout. The exterior of the tanks has evidence of small leaks on the tank walls and moderate corrosion on the fill, overflow and suction lines. The proposed project includes a near-white metal blast (SSPC-SP10) of the interior of the tanks, patching pitted areas on the floor and walls, and coating the interior with a 100% solids modified polyamine epoxy coating system. The GST is approximately 40-foot in diameter and 24 foot tall. The rehabilitation will provide the City with a safe, reliable GST for their water</t>
  </si>
  <si>
    <t>TPN-224187</t>
  </si>
  <si>
    <t>Marion County Nursing Home Auxiliary</t>
  </si>
  <si>
    <t>For the construction of a storage building and incidentals such as storage containers, carts, and ladders to save the cost in storage rental fees and provide a larger space for donated items which frees up space in the thrift store.</t>
  </si>
  <si>
    <t>TPN-224188</t>
  </si>
  <si>
    <t>Crooked Creek Townhall - building repair</t>
  </si>
  <si>
    <t>Repair roof, siding and support beam.</t>
  </si>
  <si>
    <t>TPN-224189</t>
  </si>
  <si>
    <t>Prec 3 Road Materials CR 4030</t>
  </si>
  <si>
    <t>The purchase of these road materials is to ensure safe driving conditions on CR 4030 in Houston County Precinct 3 a highly traveled road with daily school bus usage  The road materials will also allow constant access for emergency vehicles and is considered regular maintenance a provision of general government services\n\n1446.62 tons Grade 1 Road Base @8.50  ton sealed bids Hauled by County Forces</t>
  </si>
  <si>
    <t>TPN-224190</t>
  </si>
  <si>
    <t>Police Vehicle Tinting</t>
  </si>
  <si>
    <t>This project used $1949.89 of SLFRF funds to provide tinting of (11) police vehicles.</t>
  </si>
  <si>
    <t>TPN-224191</t>
  </si>
  <si>
    <t>Prec 3 Road Materials CR 4120</t>
  </si>
  <si>
    <t>The purchase of these road materials is to ensure safe driving conditions on CR 4120 in Houston County Precinct 3 a highly traveled road with daily school bus usage  The road materials will also allow constant access for emergency vehicles and is considered regular maintenance a provision of general government services\n\n1829.64 tons Grade 1 Road Base @8.50  ton sealed bids Hauled by County Forces</t>
  </si>
  <si>
    <t>TPN-224192</t>
  </si>
  <si>
    <t>Mosaic Capital Projects Fund Broadband Infrastructure Program</t>
  </si>
  <si>
    <t>Intending to provide fiber optic broadband to all under and unserved households in the Town of Grant, Dunn County.</t>
  </si>
  <si>
    <t>TPN-224193</t>
  </si>
  <si>
    <t>Our 1902 township hall did not have running water or a bathroom. We added a single story 20x24 addition that included a mini-kitchen and bathroom. Also added a well and septic.</t>
  </si>
  <si>
    <t>TPN-224194</t>
  </si>
  <si>
    <t>City of Huslia FY24</t>
  </si>
  <si>
    <t>water and sewer services</t>
  </si>
  <si>
    <t>TPN-224195</t>
  </si>
  <si>
    <t>Prec 3 Road Materials CR 3401</t>
  </si>
  <si>
    <t>The purchase of these road materials is to ensure safe driving conditions on CR 3401 in Houston County Precinct 3 a highly traveled road with daily school bus usage  The road materials will also allow constant access for emergency vehicles and is considered regular maintenance a provision of general government services\n\n3196.87 tons Grade 1 Road Base @8.50  ton sealed bids Hauled by County Forces</t>
  </si>
  <si>
    <t>TPN-224196</t>
  </si>
  <si>
    <t>Fire Department Rechargeable Batteries and Bank Charger</t>
  </si>
  <si>
    <t>This project used $5299.00 of SLFRF funds to provide (10) rechargeable batteries and (1) bank charger for Fire Department radios.</t>
  </si>
  <si>
    <t>TPN-224197</t>
  </si>
  <si>
    <t>Washington Park Pool Facilities</t>
  </si>
  <si>
    <t>Project includes demolition and replacement of Washington Park outdoor recreation pool along with full gut renovation of the bathhouse.</t>
  </si>
  <si>
    <t>TPN-224198</t>
  </si>
  <si>
    <t>Market Based Adjustment</t>
  </si>
  <si>
    <t>To bring the certified ratio of the Town to 100%. Doing this will increase tax payers exemption values at the same percentage rate. It will also increase the rate at which the town will receive State Reimbursements. This will also increase the chances for the Town to qualify for different types  of grants that have a certified ratio standard.</t>
  </si>
  <si>
    <t>TPN-224199</t>
  </si>
  <si>
    <t>The town of Rantoul had a large LRIP project that needed to be completed in 2023 which utilized a significant amount of the allotted roads budget for 2023.  Due to increasing costs to maintain town roads, a large LRIP project, several surprise necessary financial obligations, and more roads than anticipated needed necessary road work in 2023, the town roads budget far exceeded the proposed budgeted amount. This is not a normal occurrence, and was significantly higher than past years due to rising costs in the last few post-Covid years. The town was not prepared for just how hard those costs would impact roadwork in 2023.</t>
  </si>
  <si>
    <t>TPN-224201</t>
  </si>
  <si>
    <t>Police Department Durango Laptop and Upfitting</t>
  </si>
  <si>
    <t>This project originally had $2200.00 of SLFRF funds obligated to purchase new laptop and upfitting for new police vehicle. Costs came in below original amount with only $1175.00 being used. Remaining funds of $1025 re-obligated to Police Salary replacement.</t>
  </si>
  <si>
    <t>TPN-224202</t>
  </si>
  <si>
    <t>Road Recovery</t>
  </si>
  <si>
    <t>In response to the escalating traffic flow in the area, road recovery and maintenance activities have been initiated. Additionally, the region has witnessed a surge in the number and severity of storms, leading to the occurrence of several challenges including fallen trees, washed-out roads, filled ditches, and the need for debris cleanup and removal. The ultimate aim of these endeavors is to ensure improved safety and travel quality for both township residents and tourists transiting through the area.</t>
  </si>
  <si>
    <t>TPN-224203</t>
  </si>
  <si>
    <t>Digital Signatures - IT</t>
  </si>
  <si>
    <t>Digital Signatures for IT.</t>
  </si>
  <si>
    <t>TPN-224204</t>
  </si>
  <si>
    <t>Prec 3 Peterbuilt Truck 2017</t>
  </si>
  <si>
    <t>The purchase of this equipment is to assist the Precinct with maintaining county roads bridges and culverts to ensure safe driving conditions access for emergency vehicles and regular maintenance is provided as a provision of general government services\n\n2017 PETERBILT GLIDER HAUL TRUCK #4489</t>
  </si>
  <si>
    <t>TPN-224205</t>
  </si>
  <si>
    <t>Police Department Durango Upfitting</t>
  </si>
  <si>
    <t>This project originally had $11830.32 of SLFRF funds obligated for upfitting of new police vehicle. Costs came in $183.42 higher than original. Total new obligated funds used $12,013.74</t>
  </si>
  <si>
    <t>TPN-224206</t>
  </si>
  <si>
    <t>Premium pay-Patrolman, Custodian, Election Poll Workers</t>
  </si>
  <si>
    <t>TPN-224208</t>
  </si>
  <si>
    <t>Township used remaining ARPA funds to help purchase a new Fire truck for the Hubbard Lake Fire Department in June of 2024. Fire Truck will help service the residents in and around Ossineke Township, Alpena County and surrounding.</t>
  </si>
  <si>
    <t>TPN-224209</t>
  </si>
  <si>
    <t>Prec 3 Komatsu Loader</t>
  </si>
  <si>
    <t>The purchase of this equipment is to assist the Precinct with maintaining county roads bridges and culverts to ensure safe driving conditions access for emergency vehicles and regular maintenance is provided as a provision of general government services\n\nKOMATSU WHEEL LOADER #88129</t>
  </si>
  <si>
    <t>TPN-224210</t>
  </si>
  <si>
    <t>Equipment or Informal Purchase-New budgeting software</t>
  </si>
  <si>
    <t>The City is looking to purchase new software for internal budget and expenditure tracking. This new software will help with all the graphs and charts and be more friendly for the consumers/citizens in the city as to what is happening with the funds we receive, etc. (to include projects). This will help the city maintain transparency in their spending in order to be good stewards of public money.</t>
  </si>
  <si>
    <t>TPN-224211</t>
  </si>
  <si>
    <t>Property purchase to extend PW Shop &amp; Water testing</t>
  </si>
  <si>
    <t>Property purchased to extend shop facilities and provide additional space for water testing.</t>
  </si>
  <si>
    <t>TPN-224212</t>
  </si>
  <si>
    <t>ARPA funds were used to replace the roof on the municipal building.</t>
  </si>
  <si>
    <t>TPN-224213</t>
  </si>
  <si>
    <t>Identity Access Management - IT</t>
  </si>
  <si>
    <t>IT project for for identity access management.</t>
  </si>
  <si>
    <t>TPN-224214</t>
  </si>
  <si>
    <t>Replaced old worn out water meters in the city that were not functioning properly and always leaking.</t>
  </si>
  <si>
    <t>TPN-224215</t>
  </si>
  <si>
    <t>Prec 4 Track Loader-NH</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New Holland C345 Compact Track Loader sr #3601</t>
  </si>
  <si>
    <t>TPN-224217</t>
  </si>
  <si>
    <t>Prec 4 Brush Cutter</t>
  </si>
  <si>
    <t>The purchase of this equipment is to assist the Precinct with maintaining county roads bridges and culverts to ensure safe driving conditions access for emergency vehicles and regular maintenance is provided as a provision of general government services\n\nDiamond DMR072 Brush Cutter sr #40288</t>
  </si>
  <si>
    <t>TPN-224218</t>
  </si>
  <si>
    <t>Metal Roof on Highway Building</t>
  </si>
  <si>
    <t>ARPA funds were used to put a metal roof on the highway building at 17 Wadsworth.</t>
  </si>
  <si>
    <t>TPN-224220</t>
  </si>
  <si>
    <t>Fulton Park Pool Facilities</t>
  </si>
  <si>
    <t>Project encompasses demolition and replacement of Fulton Park Recreation Pool and full gut renovation of the bathhouse.   Other funding source is providing for additional $4 million in funding for the project.</t>
  </si>
  <si>
    <t>TPN-224221</t>
  </si>
  <si>
    <t>Prec 4 Road Materials CR Meadowview</t>
  </si>
  <si>
    <t>The purchase of these road materials is to ensure safe driving conditions on Meadowview Road; Briargrove Road; Creekwood Road; in Houston County Precinct 4 a highly traveled road with daily school bus usage  The road materials will also allow constant access for emergency vehicles and is considered regular maintenance a provision of general government services\n\n3 square yards @ 35,200 per sq yd. All materials were HAULED BY COUNTY FORCES</t>
  </si>
  <si>
    <t>TPN-224222</t>
  </si>
  <si>
    <t>Ozark-Dale County E-911 Fiber Loop Upgrade</t>
  </si>
  <si>
    <t>The County is expending ARPA revenue replacement funds to provide a secondary fiber source for an emergency communications system.</t>
  </si>
  <si>
    <t>TPN-224223</t>
  </si>
  <si>
    <t>Limestone Replacement</t>
  </si>
  <si>
    <t>Limestone used on Shirey Rd</t>
  </si>
  <si>
    <t>TPN-224224</t>
  </si>
  <si>
    <t>Dale County Medical Center Demolition and Landfill Services</t>
  </si>
  <si>
    <t>The County is expending ARPA funds to demolish the existing Dale County Medical Center and removal of materials to a landfill to repurpose for parking in support of the county hospital.</t>
  </si>
  <si>
    <t>TPN-224226</t>
  </si>
  <si>
    <t>Replaced old wood street signs with metal reflective signs</t>
  </si>
  <si>
    <t>TPN-224227</t>
  </si>
  <si>
    <t>Pinellas Trail North Gap - Tampa Rd to E Lake Rd S - Bridge over Lake Tarpon Out</t>
  </si>
  <si>
    <t>The project consists of constructing a 380\u2019 pedestrian bridge over the Lake Tarpon Outfall Canal along with Concrete trail approaches and associated drainage and signing and makings. The bridge and approach will Connect to the previously constructed Trail on both approaches.</t>
  </si>
  <si>
    <t>TPN-224229</t>
  </si>
  <si>
    <t>Sheriff's Office Renovations</t>
  </si>
  <si>
    <t>The County is using ARPA funds for the architectural design services and construction at the Dale County Sheriff's Office.</t>
  </si>
  <si>
    <t>TPN-224230</t>
  </si>
  <si>
    <t>Farmer's Market</t>
  </si>
  <si>
    <t>Built a farmer's market in the park so that the residents would have access to farm fresh and cheaper produce.</t>
  </si>
  <si>
    <t>TPN-224231</t>
  </si>
  <si>
    <t>Prec 4 Road Materials Multi CR Projects</t>
  </si>
  <si>
    <t>The purchase of these road materials is to ensure safe driving conditions on Multilple County Roads (1135;1075;1070;1170;1190;1155) in Houston County Precinct 4 a highly traveled road with daily school bus usage  The road materials will also allow constant access for emergency vehicles and is considered regular maintenance a provision of general government services\n\n9767 tons base @7.50 per ton. Some materials were HAULED BY COUNTY FORCES\n$27,624.97 pending after 3/31/2024</t>
  </si>
  <si>
    <t>TPN-224233</t>
  </si>
  <si>
    <t>250th / BL Landing</t>
  </si>
  <si>
    <t>The ARPA funds received by the Town of Bone Lake were used to create more parking at the Bone Lake Landing and better manage run off into Bone Lake.  In conjunction with the Bone Lake Landing Project improvements were made to Town Road 250th Ave between 110th Street and 120th Street.  These improvements to the landing and the road will allow more boaters to safely launch their boats and park their vehicles and trailers while protecting public safety and helping to maintain water quality of the lake.</t>
  </si>
  <si>
    <t>TPN-224234</t>
  </si>
  <si>
    <t>$32,748.31 was paid to the Fire Department to retain fire fighting staff and help cover admin staff.  $25,625.50 was paid to contractor for ditching and culvert replacement.</t>
  </si>
  <si>
    <t>TPN-224236</t>
  </si>
  <si>
    <t>Prec 4 Hauling-Road Materials Multi CR Projects</t>
  </si>
  <si>
    <t>The purchase of these road materials is to ensure safe driving conditions on Multilple County Roads(1135;1075;1070;1170;1190;1155) in Houston County Precinct 4 a highly traveled road with daily school bus usage  The road materials will also allow constant access for emergency vehicles and is considered regular maintenance a provision of general government services\n\n8995.67 tons base @17.95 per ton</t>
  </si>
  <si>
    <t>TPN-224237</t>
  </si>
  <si>
    <t>The county is purchasing and installing a fuel system to support its Engineering Department to facilitate governmental services for its citizens.</t>
  </si>
  <si>
    <t>TPN-224239</t>
  </si>
  <si>
    <t>Recreational Center Expansion</t>
  </si>
  <si>
    <t>The City is expanding our existing Recreation Center to increase space to provide residents and visitors access to health and wellness programs, classes, and equipment to promote a healthy life to prevent illness, which helped many survive the virus. The Recreation Center is home to our After School program; this expansion will create a dedicated homework and tutoring room for students to catch up on their skills lost during COVID. Also, is the senior activity program to help reintegrate seniors who were home alone throughout COVID and are now learning to reacclimate to a social life by providing activities, fun classes and gatherings to celebrate Holidays and other themed events. This expansion will help create jobs and expand services to the community of Miami-Dade County.</t>
  </si>
  <si>
    <t>TPN-224240</t>
  </si>
  <si>
    <t>Crooked Creek Townhall - floor repair</t>
  </si>
  <si>
    <t>Replace floor at town hall and use covid fund to reimburse parially</t>
  </si>
  <si>
    <t>TPN-224241</t>
  </si>
  <si>
    <t>In accordance with the ARPA Final Rule (Economic Impacts \u2013 Restore and Bolster Public Sector Capacity), the city may increase its workforce by 7.5% of its current full-time equivalency (FTE) positions.  Discounting the City\u2019s hourly FTE, Rosemead could increase full-time staffing level by 4.5 positions.</t>
  </si>
  <si>
    <t>TPN-224242</t>
  </si>
  <si>
    <t>Repair/Repaint Welcome to Gilbert Signs</t>
  </si>
  <si>
    <t>TPN-224243</t>
  </si>
  <si>
    <t>Parking Lot Renovation</t>
  </si>
  <si>
    <t>The county is repaving the parking lot on behalf of the Dale County Healthcare Authority to facilitate the provisions of government services.</t>
  </si>
  <si>
    <t>TPN-224244</t>
  </si>
  <si>
    <t>Old Coachman Road over Alligator Creek Bridge Replacement</t>
  </si>
  <si>
    <t>\u200bThis project is for demolishing the existing bridge and constructing a new bridge on Old Coachman Rd over Alligator Creek. In addition, the project includes the construction of new sheet pile walls and roadway improvements and installation of a reclaimed water line for the City of Clearwater.  Construction operations on Old Coachman Rd will be performed under a full road closure and detour.</t>
  </si>
  <si>
    <t>TPN-224245</t>
  </si>
  <si>
    <t>Baxter Marion Rural Water Assoc</t>
  </si>
  <si>
    <t>The cost of cleaning and repairing water tower located at 193 Bent Tree Lane Tower, Mountain Home, AR, used 4-wheel drive service truck and side by side with trailer for the Baxter Marion Rural Water Association #1 is needed for the residents in the Oakland Community in Marion County.</t>
  </si>
  <si>
    <t>TPN-224246</t>
  </si>
  <si>
    <t>Restroom remodel and Nine Mile resurfacing</t>
  </si>
  <si>
    <t>Revenue replacement funds will be used for maintenance and repairs to township facilities and resurfacing of south end of Nine Mile Road in Adams Township that provide for the mitigation and mediation of the negative economic impacts of the COVID-19 public health emergency.</t>
  </si>
  <si>
    <t>TPN-224247</t>
  </si>
  <si>
    <t>Electronic Election Polling Devices</t>
  </si>
  <si>
    <t>The County is using revenue replacement funds to purchase polling pads to provide for safe and efficient elections.</t>
  </si>
  <si>
    <t>TPN-224248</t>
  </si>
  <si>
    <t>Gravel to upgrade township roads</t>
  </si>
  <si>
    <t>TPN-224249</t>
  </si>
  <si>
    <t>Equipment or Informal Purchase- (only) -Magnolia Police Records Management Syste</t>
  </si>
  <si>
    <t>City of Magnolia Police Department purchased software that is cloud-based record management system. This software will streamline process for entering incidents an arrests, records and reports. The interface simplifies tracking information and is a central hub for data sharing. Is compliant with state and federal reporting requirements. Will help police department be more efficient and accurate.</t>
  </si>
  <si>
    <t>TPN-224250</t>
  </si>
  <si>
    <t>Servers and Connection Equipment for Engineers</t>
  </si>
  <si>
    <t>The County is allocating revenue replacement funds to purchase a server and connection equipment for use by county engineers to facilitate government services.</t>
  </si>
  <si>
    <t>TPN-224251</t>
  </si>
  <si>
    <t>Because the town maintains all of its sewer lines, providing service to town residents, the town purchased a new camera that can be used to inspect sewer lines for issues and ensure uninterrupted service.</t>
  </si>
  <si>
    <t>TPN-224253</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24254</t>
  </si>
  <si>
    <t>EMC-Update Equipment on Mobile EOC Van Addl</t>
  </si>
  <si>
    <t>This project is to updateupgrade several pieces of equipment mounted on and within the Mobile EOC Emergency Operations Command Vehicle including transceiver radio modem for data transmission generator and battery box for generator  The Mobile EOC is used during Emergency Situations to support FEMA TDEM Law Enforcement Fire Departments and all first responders as a center point of all communications and directions  The Emergency Management Department Director is the County Judge and is a provision of general government services\n\nALUMINUM PLATE FOR GENERATOR INSTALL\nBATTERY BOX; SECURE LOCKED PULL BOX FOR ELECTRICAL MECHANISMS; 3 CURCUIT BREAKERS; 10 GAL ALUMINUM FUEL TANK</t>
  </si>
  <si>
    <t>TPN-224255</t>
  </si>
  <si>
    <t>Whitney Road and Wolford Road intersection and Roadway Improvements</t>
  </si>
  <si>
    <t>Intersection and roadway improvements including major drainage work to address road subsidence and ditch erosion.</t>
  </si>
  <si>
    <t>TPN-224257</t>
  </si>
  <si>
    <t>Sheriff Dispatch Console Replacement</t>
  </si>
  <si>
    <t>This project was to purchase and install an additional repeater duplexer in the Grapeland area of Houston County which lacked reliable radio coverage to all First Responders including the Sheriffs Department Fire Departments EMS etc\n\nKenwood IP-224 Gateway V2 Enhanced Dispatch Colsole for communication with 2 new Repeaters</t>
  </si>
  <si>
    <t>TPN-224258</t>
  </si>
  <si>
    <t>Replace Old Maintenance Equipment</t>
  </si>
  <si>
    <t>A 2002 John Deere Riding Mower was replaced with a 2023 Kubota Riding Mower for the Maintenance Department.  The city was also able to purchase a 2023 Kubota RTV to replace a 2008 John Deere Gator that had major rust issues.  This equipment is necessary for the maintenance department to perform snow removal, and other varied maintenance activities throughout the city and park areas.</t>
  </si>
  <si>
    <t>TPN-224259</t>
  </si>
  <si>
    <t>Support of the "End of Mile" broadband initiative to bring affordable broadband service to South Monterey County Cities</t>
  </si>
  <si>
    <t>TPN-224260</t>
  </si>
  <si>
    <t>Water treatment plant rehab and maintenance</t>
  </si>
  <si>
    <t>TPN-224261</t>
  </si>
  <si>
    <t>EMC-First Aid/AED</t>
  </si>
  <si>
    <t>This project was to purchase and install / distribute AEDs in all County Buildings; medical First Aid Kits and Intermediate Stop the Bleed Kits with CAT Tourniquets\n\n8 AEDs for all County Buildings; 14 Intermediate Stop the Bleed Kits with CAT Tourniquet; 27 180 piece First Aid Kits</t>
  </si>
  <si>
    <t>TPN-224262</t>
  </si>
  <si>
    <t>City of Admire Lagoon Improvements</t>
  </si>
  <si>
    <t>Our current Lagoon (cell 1) has wave action that has eroded the berms, which need to be wrapped with rip rap to prevent further erosion.  This project entails us draining the lagoon far enough to expose the entire erosion and then laying down an erosion barrier and then adding the large rock aka rip rap around the entire lagoon (cell 1).</t>
  </si>
  <si>
    <t>TPN-224263</t>
  </si>
  <si>
    <t>2024 Pumper Truck</t>
  </si>
  <si>
    <t>City of Glencoe Fire Department Fire Pumper Truck Payment</t>
  </si>
  <si>
    <t>TPN-224264</t>
  </si>
  <si>
    <t>Flood Protection</t>
  </si>
  <si>
    <t>Funds in this project went towards the purchase and installation of a backup generator to run sump pumps integral to flood protection at the Edinburg Mill. The Mill is owned by the town and serves as the tourism and information center.</t>
  </si>
  <si>
    <t>TPN-224265</t>
  </si>
  <si>
    <t>Roof Replacement/Repair</t>
  </si>
  <si>
    <t>retar flat roof</t>
  </si>
  <si>
    <t>TPN-224266</t>
  </si>
  <si>
    <t>Replacement of the City's ERP system to provide better service to the community, staff, and governing body.</t>
  </si>
  <si>
    <t>TPN-224267</t>
  </si>
  <si>
    <t>2023  Lost Wages</t>
  </si>
  <si>
    <t>TPN-224268</t>
  </si>
  <si>
    <t>EMC Pickup</t>
  </si>
  <si>
    <t>Purchase equipment for current Emergency Management Department to be used by the Emergency Management Coordinator / Fire Marshall for responding to emergencies and natural disasters to serve the citizens of Houston County  This project will ensure the Emergency Management Department has safe upgraded equipment to perform their duties in public safety\n\n2023 Chevrolet Silverado 1500 4WD Crewcab sr #6486\nLAW ENFORCEMENT OUTFITTING OF COUNTY-OWNED 2023 Chevrolet Silverado 1500 4WD Crewcab sr #6486</t>
  </si>
  <si>
    <t>TPN-224269</t>
  </si>
  <si>
    <t>Backflow Prevention Device</t>
  </si>
  <si>
    <t>The project included removing piping &amp; installing a new backflow preventor and vacuum breaker valves at the water depot location.  Revenue replacement funds are allocated to general government services including but not limited to infrastructure, city owned facilities, employee wages and to pandemic related expenses that provide for the remediation of the negative economic impacts of the COVID-19 public health emergency.</t>
  </si>
  <si>
    <t>TPN-224270</t>
  </si>
  <si>
    <t>Utility Systems Upgrade</t>
  </si>
  <si>
    <t>This project will fund upgrades to the town's Neptune Water Billing system. This includes new handheld carriers used for reading water meters and the replacement of accompanying wands. This will also include updates to the billing system and training for town staff. Town staff handles all tasks involved with reading the water meters, issuing water bills, and accepting payment.</t>
  </si>
  <si>
    <t>TPN-224271</t>
  </si>
  <si>
    <t>Environmental/CS Officer-Equip</t>
  </si>
  <si>
    <t>This project was to purchase equipment for the Environmental / Community Service Officer to  aide citizens of Houston County in fulfilling their Community Service hours as directed by the Court.\n\n(2) Pro Turn 360 31 HO Kawasaki Mowers model 992526 w/ 60" fabricated X-Factor 3 deck, Parker HTJ Transaxles, Orgura GT2.75: (2) Wells Ag UCA04 Canopy to be attached to mowers</t>
  </si>
  <si>
    <t>TPN-224272</t>
  </si>
  <si>
    <t>Townhall COVID Upgrade</t>
  </si>
  <si>
    <t>Removed all carpet from townhall and replaced with vinyl plank, handicap ramp installed at back door for one entry one exit, installed heating/air unit with air exchange, added storage shed to clean up town hall and keep the road stuff out of meeting area.</t>
  </si>
  <si>
    <t>TPN-224273</t>
  </si>
  <si>
    <t>Replacement Windows South Side</t>
  </si>
  <si>
    <t>Replace old single pane windows in south side of township hall.   Need current quote; in communication with contractor</t>
  </si>
  <si>
    <t>TPN-224274</t>
  </si>
  <si>
    <t>Supervisory Control and Data Acquisition (SCADA) System Installation</t>
  </si>
  <si>
    <t>The Supervisory Control and Data Acquisition (SCADA) System is an absolute necessity for every member of Bear River City.  Having updated technologies for the wastewater treatment plant will allow for more accurate monitoring of levels of specific chemicals and toxins.  This monitoring will secure the use of the wastewater treatment facility will allow for necessary sewage usage by constituents and will protect the environment from harmful mismanaged wastewater.</t>
  </si>
  <si>
    <t>TPN-224276</t>
  </si>
  <si>
    <t>AudioVideo System-Courtrooms</t>
  </si>
  <si>
    <t>Purchase new/replacement sound systems in District and County Courtrooms at the Houston County Courthouse to improve viewing and hearing by the Jurors, litigators, judges and the public.</t>
  </si>
  <si>
    <t>TPN-224277</t>
  </si>
  <si>
    <t>Delivery Van-Home Delivered Meals Dept</t>
  </si>
  <si>
    <t>This project was to purchase/replace an updated van, existing van was a 2011 with only one side door and doesn't have windows.  The will ensure that the Aging Services personnel can safely and easily provide services to the citizens of Houston County \n\n2022 RAM PROMASTER 2500 CARGO VAN sr #7678</t>
  </si>
  <si>
    <t>TPN-224278</t>
  </si>
  <si>
    <t>Multiple Street Resurfacing Project</t>
  </si>
  <si>
    <t>Blacktop project on several city streets that were badly in need of repair.</t>
  </si>
  <si>
    <t>TPN-224280</t>
  </si>
  <si>
    <t>Financial Software-Treas/Aud</t>
  </si>
  <si>
    <t>Install new financial software for the Treasurer and Auditor offices to better manage the payroll, receipting, accounts payable, general ledger and HR needs of the County.  The current financial software will no longer be usable after 1/1/25.</t>
  </si>
  <si>
    <t>TPN-224281</t>
  </si>
  <si>
    <t>Isle Area Food Shelf</t>
  </si>
  <si>
    <t>Support for local food shelf needs</t>
  </si>
  <si>
    <t>TPN-224282</t>
  </si>
  <si>
    <t>Kings Highway Repair and Paving</t>
  </si>
  <si>
    <t>Repave Kings Highway in its entirety and rebuild storm water catch basins</t>
  </si>
  <si>
    <t>TPN-224284</t>
  </si>
  <si>
    <t>Div of Agri, UofA Coop Ext Marion Co 4H</t>
  </si>
  <si>
    <t>The use of funds for the transportation and registration costs for Mairon County 4-H members to participate in programs offered at the district, state, and national levels.  These programs foster self-confidence, decision making, problem solving, critical thinking, communication, cooperation and teamwork.</t>
  </si>
  <si>
    <t>TPN-224285</t>
  </si>
  <si>
    <t>Admin 2023</t>
  </si>
  <si>
    <t>administrative costs related to grant, time spent</t>
  </si>
  <si>
    <t>TPN-224286</t>
  </si>
  <si>
    <t>Fire Department Salary &amp; Benefits</t>
  </si>
  <si>
    <t>Firefighter Paramedic Salaries &amp; Benefits</t>
  </si>
  <si>
    <t>TPN-224287</t>
  </si>
  <si>
    <t>Court Mangement Software-CC/DC/CCL/DJ</t>
  </si>
  <si>
    <t>Install new court management software for the County Clerk, District Clerk, County Court at Law, District Court and County Court.  The current software contract expires 5/1/2024.</t>
  </si>
  <si>
    <t>TPN-224289</t>
  </si>
  <si>
    <t>Privy</t>
  </si>
  <si>
    <t>We don't have indoor plumbing at townhall, only outhouse that is in very bad shape. It will be fixed so it is a useable facility. It is supposed to be done by 7/1/24</t>
  </si>
  <si>
    <t>TPN-224292</t>
  </si>
  <si>
    <t>Kingsburg ARPA revenue replacement</t>
  </si>
  <si>
    <t>TPN-224294</t>
  </si>
  <si>
    <t>Expeditures for New Township Hall Construction</t>
  </si>
  <si>
    <t>TPN-224296</t>
  </si>
  <si>
    <t>City Hall Generator Phase II</t>
  </si>
  <si>
    <t>Complete installation of generator and tank for City Hall Generator Project</t>
  </si>
  <si>
    <t>TPN-224298</t>
  </si>
  <si>
    <t>Manufactured Home Communities Wastewater Collection System Improvements</t>
  </si>
  <si>
    <t>A project that will repair/replace the failing wastewater collection systems for 14 Manufactured Home Communities. The project will result in reducing nutrient overloads in the environment, the reduction of sanitary sewer overflows. Improve wastewater system capacity by reducing the impacts of inflow and infiltration.\nLabor estimate:  $34,180.95</t>
  </si>
  <si>
    <t>TPN-224299</t>
  </si>
  <si>
    <t>Road chip &amp; Seal</t>
  </si>
  <si>
    <t>chip and seal township roads</t>
  </si>
  <si>
    <t>TPN-224300</t>
  </si>
  <si>
    <t>Construct road impoverments</t>
  </si>
  <si>
    <t>6th Street YZ Ave to W Ave Chip Seal</t>
  </si>
  <si>
    <t>TPN-224301</t>
  </si>
  <si>
    <t>Mobile Generator &amp; Hookups</t>
  </si>
  <si>
    <t>As a means to ensure continuity of government operations, a mobile generator is being purchased and hook-ups/transfer switches are being installed in several town building.</t>
  </si>
  <si>
    <t>TPN-224302</t>
  </si>
  <si>
    <t>Town Plow Shed</t>
  </si>
  <si>
    <t>New plow shed for town trucks.  Previous shed was too small for trucks and equipment and located  very close to state highway and town road.</t>
  </si>
  <si>
    <t>TPN-224303</t>
  </si>
  <si>
    <t>Repair Wall &amp; Mold</t>
  </si>
  <si>
    <t>Repair leak in wall, remove mold, drywall and paint</t>
  </si>
  <si>
    <t>TPN-224304</t>
  </si>
  <si>
    <t>Hauling and placing gravel onto roads</t>
  </si>
  <si>
    <t>TPN-224305</t>
  </si>
  <si>
    <t>Prec 3 Road Materials Multi CR Projects</t>
  </si>
  <si>
    <t>The purchase of these road materials is to ensure safe driving conditions in Houston County Precinct 3 a highly traveled road with daily school bus usage  The road materials will also allow constant access for emergency vehicles and is considered regular maintenance a provision of general government services\n\nCR3370; CR3390; CR3380; CR3430</t>
  </si>
  <si>
    <t>TPN-224306</t>
  </si>
  <si>
    <t>This money waas used to replace old fire equipment for our local fire department that covers our township</t>
  </si>
  <si>
    <t>TPN-224307</t>
  </si>
  <si>
    <t>Replace Decking</t>
  </si>
  <si>
    <t>Replace outside decking, upgrade handicap ramp for easier/safer access</t>
  </si>
  <si>
    <t>TPN-224310</t>
  </si>
  <si>
    <t>Renovation of Townhall</t>
  </si>
  <si>
    <t>Renovations of our township hall for use by the community for events and for conducting elections.</t>
  </si>
  <si>
    <t>TPN-224315</t>
  </si>
  <si>
    <t>Oakland Area Improvement Assoc</t>
  </si>
  <si>
    <t>The funds would help in the purchase of a generator for their community building, a refrigerator, freezer, and shed for food bank purposes for the Oakland Area Improvement Association, Inc. (OAIA) which would be useful to the residents of Marion County in the areas of Oakland, Promise Land, and Price Place.</t>
  </si>
  <si>
    <t>TPN-224316</t>
  </si>
  <si>
    <t>Door Lock</t>
  </si>
  <si>
    <t>New Door Lock for town hall.  Check #4681 to Matt Rabe, lock reimbursement.</t>
  </si>
  <si>
    <t>TPN-224318</t>
  </si>
  <si>
    <t>Design Services</t>
  </si>
  <si>
    <t>Provide floorplan for building including flooring, paint, and furniture</t>
  </si>
  <si>
    <t>TPN-224320</t>
  </si>
  <si>
    <t>Electrical Upgrade &amp; Generator at Public Works</t>
  </si>
  <si>
    <t>The electrical system at our Public Works campus has been added to over the years as different buildings were built.  Some were not on generator backup.  This project will install new electrical service to all DPW buildings as well as provide for a generator that can service all the buildings.</t>
  </si>
  <si>
    <t>TPN-224321</t>
  </si>
  <si>
    <t>Steel sheeting for town hall</t>
  </si>
  <si>
    <t>Steel sheeting for town hall.  Check #4682</t>
  </si>
  <si>
    <t>TPN-224322</t>
  </si>
  <si>
    <t>Unfortunately, Police Officers today need to be outfitted with the necessary tools to combat active shooter situations.   The project will provide for that equipment</t>
  </si>
  <si>
    <t>TPN-224324</t>
  </si>
  <si>
    <t>Town Hall Maintenance, Electric heat.  Check #4691 to Isenberg Electric.</t>
  </si>
  <si>
    <t>TPN-224325</t>
  </si>
  <si>
    <t>Improvements to the two parks that belong to the township to make them safer and more usable for the public.</t>
  </si>
  <si>
    <t>TPN-224326</t>
  </si>
  <si>
    <t>Our Police Department is currently lacking the ability to track motor vehicles that may be wanted in our town or other towns for things like robberies, abductions or other reasons that they may be wanted by Police.  This will allow for the License Plate Readers to be installed at strategic locations around Town.</t>
  </si>
  <si>
    <t>TPN-224328</t>
  </si>
  <si>
    <t>Speeding on our local roads is dangerous and puts law abiding citizens at risk.  Additionally, it puts pedestrians at risk.  These speed signs are designed to deter residents from exceeding the posted speed limits.</t>
  </si>
  <si>
    <t>TPN-224330</t>
  </si>
  <si>
    <t>Rush River Steel</t>
  </si>
  <si>
    <t>Steel for Town Hall. Check #4693 to Rush River Steel.</t>
  </si>
  <si>
    <t>TPN-224331</t>
  </si>
  <si>
    <t>Concrete Street Slab Replacements</t>
  </si>
  <si>
    <t>Payment for a portion of the cost of replacement of deteriorating slabs in concrete streets.</t>
  </si>
  <si>
    <t>TPN-224332</t>
  </si>
  <si>
    <t>Periodically, the firearms that our Police Officers carry need to be replaced.  This project will allow for new sidearms to be purchased for all the Police Officers</t>
  </si>
  <si>
    <t>TPN-224333</t>
  </si>
  <si>
    <t>Hawaii Island Fentanyl Task Force Training</t>
  </si>
  <si>
    <t>This critical training aims to build awareness, develop prevention strategies, and formulate effective responses to this urgent public health threat.</t>
  </si>
  <si>
    <t>TPN-224335</t>
  </si>
  <si>
    <t>Susan Lane</t>
  </si>
  <si>
    <t>Road Reconstruction Removal/Grinding. Installation of new Asphalt.</t>
  </si>
  <si>
    <t>TPN-224337</t>
  </si>
  <si>
    <t>Our Police Department has a K9 officer who needs a specially-outfitted vehicle to accommodate the K9.   The handler's current vehicle is aging and requiring significant maintenance.  A decision was made that the best financial option would be to replace the vehicle.</t>
  </si>
  <si>
    <t>TPN-224338</t>
  </si>
  <si>
    <t>Furnace for Town Hall.  Check #4705 to Gag Sheet Metal, Inc.  for $4,900.00</t>
  </si>
  <si>
    <t>TPN-224339</t>
  </si>
  <si>
    <t>Government Services Affected by Revenue Reduction</t>
  </si>
  <si>
    <t>The City of Atlanta\u2019s revenue loss amount of $64M from the 1st tranche payment received\xa0$85,464,410.50 in June 2021, was allocated to the personnel costs of the front-line staff and sworn public safety employees within the City of Atlanta\u2019s General Fund Fire and Police departments designated and approved to receive hazard pay, due to providing critical government and public safety services to the Atlanta community during the COVID-19 pandemic. These personnel costs covered the period from March 4, 2021 to June 23, 2021 and included wages, salaries, covered benefits etc. but excluded hazard pay expenditures.</t>
  </si>
  <si>
    <t>TPN-224340</t>
  </si>
  <si>
    <t>The City of Atlanta\u2019s revenue loss amount of $13M from the 2nd tranche payment received\xa0$85,464,410.50 in June 2022, was allocated to the personnel costs of the front-line staff and sworn public safety employees within the City of Atlanta\u2019s General Fund Fire and Police departments designated and approved to receive hazard pay, due to providing critical government and public safety services to the Atlanta community during the COVID-19 pandemic. These personnel costs covered the period from July 1, 2021 to June 30, 2022 and included wages, salaries, covered benefits etc. but excluded hazard pay expenditures.</t>
  </si>
  <si>
    <t>TPN-224341</t>
  </si>
  <si>
    <t>Town Hall north entry landing and steps; composite decking and hand railing.</t>
  </si>
  <si>
    <t>TPN-224343</t>
  </si>
  <si>
    <t>Library/Land Trust Access</t>
  </si>
  <si>
    <t>There is a piece of open space which is owned by our Land Trust that abuts Town Property at Atwater Library.   This project will allow for a stairway to be constructed allowing residents the ability to walk this open space.</t>
  </si>
  <si>
    <t>TPN-224344</t>
  </si>
  <si>
    <t>K3 County Justice Academy</t>
  </si>
  <si>
    <t>The Kankakee County Justice Academy was able to offer 40-hours of programming for over 100 court-involved and at-risk youth for 12 weeks.  The Justice Academy is an after-school program and summer program that provides homework assistance, social-emotional learning, recreational activities, athletics, art classes, music classes, literacy programming and a number of other academics and extracurricular offerings to Kankakee families at no cost.</t>
  </si>
  <si>
    <t>TPN-224345</t>
  </si>
  <si>
    <t>Gravel for Town Hall.  Check #4707 to Ground Zero for $774.63.</t>
  </si>
  <si>
    <t>TPN-224346</t>
  </si>
  <si>
    <t>Town Hall Masonry Work</t>
  </si>
  <si>
    <t>Inspect building and repair mortar where loose, relay stone around front plaque, demo front concrete &amp; stone walls and re-pour concrete, demo two stairways in the back which are not being used anymore.</t>
  </si>
  <si>
    <t>TPN-224347</t>
  </si>
  <si>
    <t>STW Pavilion and Walking Trail</t>
  </si>
  <si>
    <t>At the Stanley T. Williams Community Center, which also houses our senior center, there is no shaded area to allow our seniors the ability to enjoy the warm weather without being in the heat of the sun.  This project will construct a pavilion and install a sidewalk to access the pavilion.  Amenities like table and trash receptacles will also be purchased.</t>
  </si>
  <si>
    <t>TPN-224348</t>
  </si>
  <si>
    <t>AVANZA Minority Lending Revolving Loan Fund</t>
  </si>
  <si>
    <t>Dark Mountain proposes to provide innovative approach to lending to small business that have been hardest hit in the pandemic with revolving micro loans and grants</t>
  </si>
  <si>
    <t>TPN-224349</t>
  </si>
  <si>
    <t>Harrand Road Reconstruction</t>
  </si>
  <si>
    <t>Harrand Road Reconstruction - 1 mile road project with the Grand Traverse County Road Commission.   The project consisted of the total reconstruction of the road by crushing and repurposing the paved road surface which was in very bad shape, the addition or road gravel to build up the road, reshape the road bed, add additional culverts, widen the road to add a narrow paved shoulder and then pave with two layers of asphalt.</t>
  </si>
  <si>
    <t>TPN-224350</t>
  </si>
  <si>
    <t>HWY Generator</t>
  </si>
  <si>
    <t>PTO Generator for HWY Garage.</t>
  </si>
  <si>
    <t>TPN-224351</t>
  </si>
  <si>
    <t>The Lafayette County Commission approved the purchase of new Electronic Poll Pads for the County Clerk's office in the official capacity of Election Authority.  These devices are used for elections purposes, and assist with processing voters in crowded settings in a more efficient and timely manner, and allow less contact between election judges and voters.</t>
  </si>
  <si>
    <t>TPN-224353</t>
  </si>
  <si>
    <t>DPW Renovations/Expansion</t>
  </si>
  <si>
    <t>Our Public Works campus doesn't have adequate office space, locker room space and enough rest rooms to handle the size of the current work force.  An addition to the main building at Public Works is planned to address all the deficiencies.  This provide will fund the study to create construction documents.</t>
  </si>
  <si>
    <t>TPN-224354</t>
  </si>
  <si>
    <t>Town Shop Repairs</t>
  </si>
  <si>
    <t>Re-insulate the two town shops with spray foam and fire retardant spray</t>
  </si>
  <si>
    <t>TPN-224355</t>
  </si>
  <si>
    <t>Black Dirt</t>
  </si>
  <si>
    <t>Two loads of black dirt for tow hall.  Check #4717 to Ground Zero for $1,141.42.</t>
  </si>
  <si>
    <t>TPN-224356</t>
  </si>
  <si>
    <t>Gravel Streets Phase 2</t>
  </si>
  <si>
    <t>gravel the next list of city streets that needed more gravel</t>
  </si>
  <si>
    <t>TPN-224358</t>
  </si>
  <si>
    <t>Road repairs for public safety</t>
  </si>
  <si>
    <t>road repairs for public safety</t>
  </si>
  <si>
    <t>TPN-224359</t>
  </si>
  <si>
    <t>Funds will be used to rebuild the Police Department and offset equipment shortfall within the budget.  Funds will be used to purchase software for Code Enforcement.</t>
  </si>
  <si>
    <t>TPN-224360</t>
  </si>
  <si>
    <t>BOE Walk-in Cooler &amp; Freezer Replacement</t>
  </si>
  <si>
    <t>An aging walk-in cooler and a walk-in freezer at Totoket Valley Elementary School need to be replaced as they are not functioning at proper temperatures</t>
  </si>
  <si>
    <t>TPN-224361</t>
  </si>
  <si>
    <t>Reconstruction of Municipal Parking Lot</t>
  </si>
  <si>
    <t>Reconstruction of Municipal Parking Lot.  Revenue Replacement/General Government provision.</t>
  </si>
  <si>
    <t>TPN-224362</t>
  </si>
  <si>
    <t>Replace seals on overhead doors and service doors, replace and enlarge opening of South overhead door and door opener, remove and replace overhead door with wall and service door.</t>
  </si>
  <si>
    <t>TPN-224363</t>
  </si>
  <si>
    <t>Final payment for furnace at town hall.  Check #4725 to Gag Sheet Metal for $1,000.00</t>
  </si>
  <si>
    <t>TPN-224364</t>
  </si>
  <si>
    <t>SLFRF funds Various Capital and Equipment</t>
  </si>
  <si>
    <t>TPN-224365</t>
  </si>
  <si>
    <t>Augur Field/Potato Festival Improvements</t>
  </si>
  <si>
    <t>Annually, our Town runs a festival that draws 25,000 people over three days to our town.  Parking has historically been a challenge and many smaller lots have been used.  This will provide a means to use one large lot to park all the cars in and provide a safe entry for the pedestrians</t>
  </si>
  <si>
    <t>TPN-224366</t>
  </si>
  <si>
    <t>New barricades and signs for road construction areas and high traffic areas during events</t>
  </si>
  <si>
    <t>TPN-224367</t>
  </si>
  <si>
    <t>purchase ambulance</t>
  </si>
  <si>
    <t>TPN-224368</t>
  </si>
  <si>
    <t>Housing First Direct Service Worker Academy Pilot Program</t>
  </si>
  <si>
    <t>Agency will provide support needed for non-profit organizations that train and support the workforce needed to provide essential front line services needed to end homelessness in Tucson and Pima County</t>
  </si>
  <si>
    <t>TPN-224369</t>
  </si>
  <si>
    <t>Miller Rd culvert pipe replacement</t>
  </si>
  <si>
    <t>Miller Rd pipe purchase and culvert replacement</t>
  </si>
  <si>
    <t>TPN-224370</t>
  </si>
  <si>
    <t>Economic Enhancement Grant Fund - City of Pennsboro</t>
  </si>
  <si>
    <t>Water storage tank replacement, water storage tank rehab, and waterline replacement</t>
  </si>
  <si>
    <t>TPN-224371</t>
  </si>
  <si>
    <t>Replace road berm</t>
  </si>
  <si>
    <t>Widen berm and bank on township road that was falling away</t>
  </si>
  <si>
    <t>TPN-224372</t>
  </si>
  <si>
    <t>Town Hall Repairs.  Check#4726 to Jay Larson Construction for repairs.</t>
  </si>
  <si>
    <t>TPN-224373</t>
  </si>
  <si>
    <t>Sheriff Radar</t>
  </si>
  <si>
    <t>New radars were approved through a 50% grant match program.</t>
  </si>
  <si>
    <t>TPN-224374</t>
  </si>
  <si>
    <t>Community Gift Fund</t>
  </si>
  <si>
    <t>Our Town has a Community Gift Fund that assist residents who need food, energy, clothing, housing etc.  The Community Gift Fund has historically been funded by both the Town and private donations from the businesses in Town.  Given the current economic climate, several residents have been helped and additional funds are needed</t>
  </si>
  <si>
    <t>TPN-224375</t>
  </si>
  <si>
    <t>NEIGHBORHOOD INVESTMENT</t>
  </si>
  <si>
    <t>Funds will be used to improve safety by installing solar powered digital traffic signs, street signs and upgrading lighting throughout the Town and  at the municipal center.</t>
  </si>
  <si>
    <t>TPN-224376</t>
  </si>
  <si>
    <t>EMS Automatic Chest Compression Devices</t>
  </si>
  <si>
    <t>Automatic chest compression devices</t>
  </si>
  <si>
    <t>TPN-224377</t>
  </si>
  <si>
    <t>Economic Enhancement Grant Fund - Central Hampshire Public Service District</t>
  </si>
  <si>
    <t>This project will provide public drinking water to Slanesville Elementary School, which is slated to be replaced by a new structure. Given the size of the community of Slanesville, the Central Hampshire Public Service District decided to evaluate extensions that would serve much of the community, as well as two smaller additions to better serve nearby neighborhoods. The proposed project will consist of providing new six inch waterlines to the community of Slanesville, Allen Hill Road, and Little Cacapon Road. A 50,000 gallon water storage tank will be added above the community of Slanesville. The Slanesville tank will follow the hydraulic grade of the Augusta tanks and have an overflow of 1,550 feet. Little Cacapon Road will continue to follow the hydraulic grade of the Augusta tanks as well. Allen Hill Road will continue to operate off its existing hydraulic grade from the Allen Hill Road Pressure Reducing Valve, with a comparable overflow of 1,455 feet</t>
  </si>
  <si>
    <t>TPN-224378</t>
  </si>
  <si>
    <t>2023 ARPA 1</t>
  </si>
  <si>
    <t>Purchase of new CAT backhoe</t>
  </si>
  <si>
    <t>TPN-224379</t>
  </si>
  <si>
    <t>Replace the 1998 Chevy town truck. It has been very well maintained but it is starting to give them a lot of problems.</t>
  </si>
  <si>
    <t>TPN-224380</t>
  </si>
  <si>
    <t>Mill Road Field Lacrosse Equipment</t>
  </si>
  <si>
    <t>At the Mill Road Field, which is used primarily for Youth Lacrosse, there needed to be new nets and bleachers.  This project will provide the funds to replace the nets and bleachers</t>
  </si>
  <si>
    <t>TPN-224382</t>
  </si>
  <si>
    <t>Electrical Work for town hall</t>
  </si>
  <si>
    <t>Electrical work for town hall.  Check #4740 for $1036.86 to Isenberg Electric.</t>
  </si>
  <si>
    <t>TPN-224383</t>
  </si>
  <si>
    <t>Sand bend repair and extension</t>
  </si>
  <si>
    <t>Repair sand bend and add another bend</t>
  </si>
  <si>
    <t>TPN-224384</t>
  </si>
  <si>
    <t>Desludge</t>
  </si>
  <si>
    <t>The city hired A1 Pump &amp; Jet Service to cleanout (desludge) our 3 cells of our lagoon.  Our cells were operating at full capacity.</t>
  </si>
  <si>
    <t>TPN-224385</t>
  </si>
  <si>
    <t>Funds will be used to assist with rebuilding the Public Works department, including equipment purchases.</t>
  </si>
  <si>
    <t>TPN-224386</t>
  </si>
  <si>
    <t>Economic Enhancement Grant Fund - Mineral Wells Public Service District</t>
  </si>
  <si>
    <t>Replacement of several individual grinder pump stations, increasing the capacity of three existing lift stations, additional headworks at the wastewater treatment plant and associated collection system improvements</t>
  </si>
  <si>
    <t>TPN-224387</t>
  </si>
  <si>
    <t>Renovations South Grafton Community House</t>
  </si>
  <si>
    <t>Renovation at the South Grafton Community House funded through Revenue Replacement/General Government provision</t>
  </si>
  <si>
    <t>TPN-224388</t>
  </si>
  <si>
    <t>2023 ARPA 3</t>
  </si>
  <si>
    <t>Concrete apron installation at township garage</t>
  </si>
  <si>
    <t>TPN-224389</t>
  </si>
  <si>
    <t>Battery Powered Tools</t>
  </si>
  <si>
    <t>Our Fire Department is moving to battery-powered hand tools for their work.  Currently, there are different tools from different manufacturers.  This will allow for uniformity and the ability to utilize common batteries at a scene if one battery runs out.</t>
  </si>
  <si>
    <t>TPN-224390</t>
  </si>
  <si>
    <t>STW Boiler</t>
  </si>
  <si>
    <t>At the Stanley T Williams Community Center there are very old boilers, this project funds the replacement of one boiler</t>
  </si>
  <si>
    <t>TPN-224391</t>
  </si>
  <si>
    <t>Paving to repair township roads</t>
  </si>
  <si>
    <t>TPN-224392</t>
  </si>
  <si>
    <t>Dallas County Administration Building</t>
  </si>
  <si>
    <t>Capital funding for a new administration building to house multiple county offices including, Treasurer, Recorder, Assessor, Planning &amp; Development, Veteran Affairs, Board of Supervisors, Finance &amp; Operations, Human Resources and IT.</t>
  </si>
  <si>
    <t>TPN-224393</t>
  </si>
  <si>
    <t>Clean up of properties</t>
  </si>
  <si>
    <t>Clean up and maintenance of public use buildings, the park, and blighted properties. Residents are still recovering from the pandemic - physically, mentally, and financially. Providing a cleaner, healthier environment and addressing blighted properties can significantly enhance residents' well-being and overall community health.</t>
  </si>
  <si>
    <t>TPN-224394</t>
  </si>
  <si>
    <t>2024 ARPA 1</t>
  </si>
  <si>
    <t>Purchase of extraction equipment and payment for 2024 fire protection</t>
  </si>
  <si>
    <t>TPN-224395</t>
  </si>
  <si>
    <t>Required updates to the City's sewer discharge to be in compliance with DEQ regulations.</t>
  </si>
  <si>
    <t>TPN-224396</t>
  </si>
  <si>
    <t>Jerome Harrison Gym HVAC</t>
  </si>
  <si>
    <t>In the Jerome Harrison Elementary School, the heating and air conditioning system in the gymnasium is not functioning properly, which causes the room to not be able to be used on extreme hot or cold days.  This project will address that issue.</t>
  </si>
  <si>
    <t>TPN-224398</t>
  </si>
  <si>
    <t>Police and Fire Radio System</t>
  </si>
  <si>
    <t>Police and Fire Radio System funded through Revenue Replacement General Government Provision.</t>
  </si>
  <si>
    <t>TPN-224399</t>
  </si>
  <si>
    <t>Upgrades to County Armory Building-EMC2</t>
  </si>
  <si>
    <t>Upgrades to building the Emergency Management Coordinator and Emergency Operations Center is located in, the former National Guard Armory Building, located in Davy Crockett Park, owned by Houston County</t>
  </si>
  <si>
    <t>TPN-224400</t>
  </si>
  <si>
    <t>Fire Gear Replacement</t>
  </si>
  <si>
    <t>OSHA requirements don't allow firefighting outfits to be worn passed 10 years.  There are roughly 10-12 sets that will reach that timeline in the 2024-25 fiscal year and will need to be replaced.  This project will allow for those sets to be replaced.</t>
  </si>
  <si>
    <t>TPN-224401</t>
  </si>
  <si>
    <t>repair and add wiring, safety signage and lighting, install drywall, create electrical panel and server room, create storage room, paint, purchase flooring in new Council Chambers, resulting in a community gathering room in the prior council chambers</t>
  </si>
  <si>
    <t>TPN-224402</t>
  </si>
  <si>
    <t>Promise Land Area Community Organization</t>
  </si>
  <si>
    <t>The construction of a multi-function protective concrete surface area for the Promise Land Area Community Organization (PLACO) would be useful to the residents of Marion County.  PLACO is a community center that survives on wonderful volunteers and small fundraisers.  This area will be used for the organization\u2019s outdoor activities including fund raising events, outdoor recreation, and community networking/outreach programs.</t>
  </si>
  <si>
    <t>TPN-224404</t>
  </si>
  <si>
    <t>DPW Driveway Fencing</t>
  </si>
  <si>
    <t>The chain link fence that lines the driveway to our Public Works campus has been installed for many years and has withstood years of people climbing over it, hitting it and it needs to be replaced</t>
  </si>
  <si>
    <t>TPN-224405</t>
  </si>
  <si>
    <t>Public Out Reach</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 03/31/23 the City spent $390,892.50  on Public Out Reach.</t>
  </si>
  <si>
    <t>TPN-224406</t>
  </si>
  <si>
    <t>Equipement</t>
  </si>
  <si>
    <t>Purchase equipment to maintain city</t>
  </si>
  <si>
    <t>TPN-224407</t>
  </si>
  <si>
    <t>Purchased AED's to be installed at major buildings of the county.  These devices will aid if there is an immediate medical emergency.</t>
  </si>
  <si>
    <t>TPN-224408</t>
  </si>
  <si>
    <t>McCollum Lake Rd Repair</t>
  </si>
  <si>
    <t>Chip Seal McCollum Lake Rd Total Project $50258.00 check Alcona Road Comm # 1503 11/20/23</t>
  </si>
  <si>
    <t>TPN-224409</t>
  </si>
  <si>
    <t>Recreation Master Plan &amp; Pickleball</t>
  </si>
  <si>
    <t>Recreation Master Plan and Pickleball</t>
  </si>
  <si>
    <t>TPN-224411</t>
  </si>
  <si>
    <t>Quaker Sales - Paving</t>
  </si>
  <si>
    <t>TPN-224412</t>
  </si>
  <si>
    <t>2024 Road Repairs</t>
  </si>
  <si>
    <t>Road maintenance including chip sealing, crack repairs and filling pot holes.</t>
  </si>
  <si>
    <t>TPN-224413</t>
  </si>
  <si>
    <t>RRVT South Rehab Project Phase 4</t>
  </si>
  <si>
    <t>County bike trail overlay project</t>
  </si>
  <si>
    <t>TPN-224414</t>
  </si>
  <si>
    <t>ERP Pro 10</t>
  </si>
  <si>
    <t>This is a purchase to update the current financial system used for the County.  Many departments utilize the many modules offered in order to efficiently run different aspects of the County.  Ector currently uses ERP Pro 9, this program will ensure a seamless transition with much needed updated features.</t>
  </si>
  <si>
    <t>TPN-224415</t>
  </si>
  <si>
    <t>Sidewalk Construction - Various Locations</t>
  </si>
  <si>
    <t>Sidewalk construction at various locations in town, funded through Revenue Replacement/General Government provision.</t>
  </si>
  <si>
    <t>TPN-224416</t>
  </si>
  <si>
    <t>Purchase of a Senior Center Van utilizing Revenue Replacement/General Government provision</t>
  </si>
  <si>
    <t>TPN-224417</t>
  </si>
  <si>
    <t>Oakland Promise Land Fire Protection District</t>
  </si>
  <si>
    <t>Funds to be used toward the purchase of fire protection equipment and/or gear for the Oakland Promise Land Fire Protection District (OPLFPD) will allow them to continue to protect their fire district and those departments with whom they assist.</t>
  </si>
  <si>
    <t>TPN-224418</t>
  </si>
  <si>
    <t>Error to off set expense</t>
  </si>
  <si>
    <t>To offset error</t>
  </si>
  <si>
    <t>TPN-224419</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 03/31/24 the City spent $2,401,207.40 which consisted\nof $970,579.21 on Streets, $1,428,551.41 on Generators\nand $2,076.78 on computer equipment.</t>
  </si>
  <si>
    <t>TPN-224420</t>
  </si>
  <si>
    <t>BCM2023</t>
  </si>
  <si>
    <t>To purchase a Snowplow/Street Grading truck to allow the city the ability to not have to wait on the county to come 40 miles to clear roads during snowstorms. this allows the city to maintain emergency infrastructure and keep residents safe.</t>
  </si>
  <si>
    <t>TPN-224422</t>
  </si>
  <si>
    <t>RRVT Connector Project Phase 6</t>
  </si>
  <si>
    <t>Bike trail project in Perry, Iowa: a community in Dallas County, Iowa.</t>
  </si>
  <si>
    <t>TPN-224423</t>
  </si>
  <si>
    <t>Purchased a pumper truck for the local volunteer fire department.</t>
  </si>
  <si>
    <t>TPN-224424</t>
  </si>
  <si>
    <t>Bull Shoals Volunteer Fire Department Auxiliary</t>
  </si>
  <si>
    <t>The purchase by the Bull Shoals Fire Department Auxiliary of wet/dry suits and an Aquaeye scanner to be used by the Bull Shoals Volunteer Fire Department Dive Team which would be useful to the residents of Marion County in underwater search and rescue of the waters of Marion County.  The Bull Shoals Fire Department Auxiliary helps to raise funds for the dive team, which is composed of volunteers who work closely with the Corp of Engineers, Arkansas Game and Fish, and the U.S. Coast Guard.</t>
  </si>
  <si>
    <t>TPN-224425</t>
  </si>
  <si>
    <t>FYDA</t>
  </si>
  <si>
    <t>2024 Freightliner MS2</t>
  </si>
  <si>
    <t>TPN-224427</t>
  </si>
  <si>
    <t>graveling of township roads</t>
  </si>
  <si>
    <t>TPN-224428</t>
  </si>
  <si>
    <t>Harvest Way Patching</t>
  </si>
  <si>
    <t>Asphalt Patching Harvest Way.</t>
  </si>
  <si>
    <t>TPN-224430</t>
  </si>
  <si>
    <t>Road Maintenance on several roads\nSeal Coating\nBlade Patching\nGravel for some gravel roads</t>
  </si>
  <si>
    <t>TPN-224431</t>
  </si>
  <si>
    <t>Masonry Work</t>
  </si>
  <si>
    <t>Masonry work done to the public Somerford Township Building.</t>
  </si>
  <si>
    <t>TPN-224432</t>
  </si>
  <si>
    <t>Town of Wachapreague Sewer Installation Project</t>
  </si>
  <si>
    <t>The town is adding public sewer to 17 businesses in the town of Wachapreague.\nA pump house is also being constructed to pump the sewage to Onancock where it will be processed.</t>
  </si>
  <si>
    <t>TPN-224433</t>
  </si>
  <si>
    <t>Marion County AR Heritage Society</t>
  </si>
  <si>
    <t>The purchase of supplies that are used in daily operations to collect, preserve, and share data of historic and genealogical significance in the Marion County area is beneficial to the continued work of the Marion County AR Heritage Society.  The Marion County AR Heritage Society maintains historical records/information and is staffed by volunteers.  Due to Covid, fundraising was difficult under the constraints of Covid and the facility was forced to close and prevented members and visitors from carrying on daily operations. Marion County AR Heritage Society collaborates with and provides historical services to the City of many entities throughout the county.</t>
  </si>
  <si>
    <t>TPN-224434</t>
  </si>
  <si>
    <t>Update Township Laptops</t>
  </si>
  <si>
    <t>Updated laptops for Clerk and Treasurer.</t>
  </si>
  <si>
    <t>TPN-224435</t>
  </si>
  <si>
    <t>Fire protection from Zumbro Falls for township.</t>
  </si>
  <si>
    <t>TPN-224436</t>
  </si>
  <si>
    <t>Replenish the gravel on township roads</t>
  </si>
  <si>
    <t>TPN-224438</t>
  </si>
  <si>
    <t>Gravel grading and maintaining the roads</t>
  </si>
  <si>
    <t>TPN-224439</t>
  </si>
  <si>
    <t>Mowing Ditches</t>
  </si>
  <si>
    <t>Mowing township ditches</t>
  </si>
  <si>
    <t>TPN-224440</t>
  </si>
  <si>
    <t>Replace failing culverts in township</t>
  </si>
  <si>
    <t>TPN-224441</t>
  </si>
  <si>
    <t>Bull Shoals Library Friends Inc</t>
  </si>
  <si>
    <t>The cost of the installation of a new condenser (heating and air conditioning unit), replacement of back door, and books to fill in author\u2019s series for the Annex of the Library is beneficial to the continued work of the Annex of the Library.  The Bull Shoals Library Friends, Inc. maintains the Annex Library which is staffed by volunteers.  Due to Covid, fundraising was difficult under the constraints of Covid. This organization provides a place for community to meet and use the facility for use of computers, meeting space, and other research projects.</t>
  </si>
  <si>
    <t>TPN-224442</t>
  </si>
  <si>
    <t>dredging lagoons and fixing valves that are stuck and or broke</t>
  </si>
  <si>
    <t>TPN-224443</t>
  </si>
  <si>
    <t>Client Support Funds - Community Action Agencies</t>
  </si>
  <si>
    <t>Funding for client support funds to the Community Action Agencies (CAA).</t>
  </si>
  <si>
    <t>TPN-224444</t>
  </si>
  <si>
    <t>Provide Funding for Provider Rate Study and Implementation Strategy</t>
  </si>
  <si>
    <t>Fund a provider rate study and implementation strategy. The study is anticipated to be done in two phases and encompass a review of all rates and fee-setting processes, levels of payment and related access implications, and a system to rank rates and prioritize rate-setting policies.</t>
  </si>
  <si>
    <t>TPN-224445</t>
  </si>
  <si>
    <t>Cemetery Development</t>
  </si>
  <si>
    <t>Cemetry Improvements</t>
  </si>
  <si>
    <t>TPN-224446</t>
  </si>
  <si>
    <t>Low Income Home Energy Assistance Program Supplemental Benefits</t>
  </si>
  <si>
    <t>Provide supplemental benefits for participants in the Low Income Home Energy Assistance program in households that heat primarily with deliverable fuel and who have exhausted their program benefits.</t>
  </si>
  <si>
    <t>TPN-224447</t>
  </si>
  <si>
    <t>2023 Township Cleanup</t>
  </si>
  <si>
    <t>Township Trash Cleanup to Promote Township Health and Welfare</t>
  </si>
  <si>
    <t>TPN-224448</t>
  </si>
  <si>
    <t>Operation Fuel, Inc. Supplemental Benefits</t>
  </si>
  <si>
    <t>Provide supplemental benefits for participants in the program administered by Operation Fuel, Inc., which provides heating and energy assistance to CT families who qualify for energy assistance.</t>
  </si>
  <si>
    <t>TPN-224449</t>
  </si>
  <si>
    <t>Road rock for maintenance and repair of roads</t>
  </si>
  <si>
    <t>TPN-224450</t>
  </si>
  <si>
    <t>AirPacks-Fire 2</t>
  </si>
  <si>
    <t>AirPak replacement for outdated SCBAs' for Fairfield Twp Fire Co 2.</t>
  </si>
  <si>
    <t>TPN-224451</t>
  </si>
  <si>
    <t>Township building</t>
  </si>
  <si>
    <t>Township building is used for public meetings and gatherings.</t>
  </si>
  <si>
    <t>TPN-224452</t>
  </si>
  <si>
    <t>Interest Earned</t>
  </si>
  <si>
    <t>Not being utilized as part of reporting.</t>
  </si>
  <si>
    <t>TPN-224453</t>
  </si>
  <si>
    <t>Project JT Government Services 2023-2024</t>
  </si>
  <si>
    <t>The JT Government Services 2023-2024 project within the 2023-2024 fiscal year included the completion of the construction/renovation work ($775) on the township hall including fascia installation, block off &amp; pour chimney cap with cement, and TV mount installation; the final payment for the purchase of Safety File fireproof file cabinets ($8,719.63) and File Cabinet Rails ($175.10) to store township documents; Dead Tree removal &amp; trimming at the Township Hall ($4600) for parking lot preparation and the safety of township residents; Planning Commission Master Plan Services ($15,335.50) to facilitate the update and revision of the Juniata Township Master Plan; Accounting Services ($1,000), and the purchase of new chairs ($1369.10) for the Township Hall for public/resident use.</t>
  </si>
  <si>
    <t>TPN-224454</t>
  </si>
  <si>
    <t>Fire 2 Command Vehicle</t>
  </si>
  <si>
    <t>The acquisition of a Fire Command Vehicle for Fire Co #2.</t>
  </si>
  <si>
    <t>TPN-224455</t>
  </si>
  <si>
    <t>200 ave Blacktop</t>
  </si>
  <si>
    <t>Hire city of Dodge Center to repair blacktop on 200 ave.</t>
  </si>
  <si>
    <t>TPN-224456</t>
  </si>
  <si>
    <t>Yellville Area Food Closet</t>
  </si>
  <si>
    <t>The purchase of food for the Marion County community is beneficial to the continued work of the Yellville Area Food Closet Association.  The Yellville Area Food Closet Association maintains the area food closet which is staffed by volunteers.  Due to Covid, fundraising was difficult under the constraints of Covid and there was an increase in the number of families being served during that time. This organization has a history of making donations throughout the Marion County Community who range in age and need.  The Yellville Area Food Closet Association works with the Bull Shoals Food Pantry and on cases of emergency situations.</t>
  </si>
  <si>
    <t>TPN-224457</t>
  </si>
  <si>
    <t>2024 Township Trash Cleanup</t>
  </si>
  <si>
    <t>2024 Township Trash Cleanup to promote Health and Welfare of Township.</t>
  </si>
  <si>
    <t>TPN-224459</t>
  </si>
  <si>
    <t>Storm Water Mitigation Project - HUD Grant</t>
  </si>
  <si>
    <t>Funds were applied to have a contractor prepare and coordinate HUD grant work to prepare funds for distribution to the village for ongoing stormwater issues.</t>
  </si>
  <si>
    <t>TPN-224460</t>
  </si>
  <si>
    <t>TPN-224461</t>
  </si>
  <si>
    <t>Repairs to sewer system</t>
  </si>
  <si>
    <t>TPN-224462</t>
  </si>
  <si>
    <t>TPN-224463</t>
  </si>
  <si>
    <t>Office remodel</t>
  </si>
  <si>
    <t>Remodel of town hall office</t>
  </si>
  <si>
    <t>TPN-224464</t>
  </si>
  <si>
    <t>Law Enforcement Building</t>
  </si>
  <si>
    <t>The intent is for the Sheriff's Office to begin moving their operations, including the maintenance garage currently located in the North Annex, the 911 Communications Center, the Administrative Office and other offices currently located in the City of Topeka owned Law Enforcement Center. These activities are critical to the County\u2019s ongoing response to the public health issue that is COVID-19.  The facility will allow for greater social distancing, remote capabilities, and upgraded ventilation and other employee wellness systems.</t>
  </si>
  <si>
    <t>TPN-224465</t>
  </si>
  <si>
    <t>Purchases</t>
  </si>
  <si>
    <t>Purchases of shop items, computer for public works, printer for town hall</t>
  </si>
  <si>
    <t>TPN-224466</t>
  </si>
  <si>
    <t>Reader board</t>
  </si>
  <si>
    <t>Purchase reader board for town hall</t>
  </si>
  <si>
    <t>TPN-224467</t>
  </si>
  <si>
    <t>The Palette Art League</t>
  </si>
  <si>
    <t>The use of funds for improvements for accessibility and energy efficiency; expand and develop additional programs for veterans, after school and summer programs of the Palette Art League.  These funds would be useful in stimulating tourism; promoting local and area artists and artisans by offering a place to teach and share their skills in Marion County.</t>
  </si>
  <si>
    <t>TPN-224468</t>
  </si>
  <si>
    <t>purchased culverts for road improvements</t>
  </si>
  <si>
    <t>TPN-224469</t>
  </si>
  <si>
    <t>Homeowners Rental Assistance</t>
  </si>
  <si>
    <t>Homeowner rental assistance to prevent mortgage delinquency, default, foreclosure, displacement or loss of utilities or home energy services to Opa-locka residents that meet the income qualifications.</t>
  </si>
  <si>
    <t>TPN-224470</t>
  </si>
  <si>
    <t>Purchase used vehicle and tires for town use</t>
  </si>
  <si>
    <t>TPN-224471</t>
  </si>
  <si>
    <t>Pump Station Telemetry System to monitor the pump run time, wet well height, flow gallons, flow pressure, and power failure.</t>
  </si>
  <si>
    <t>TPN-224473</t>
  </si>
  <si>
    <t>Garage Electric</t>
  </si>
  <si>
    <t>Electric in new garage</t>
  </si>
  <si>
    <t>TPN-224475</t>
  </si>
  <si>
    <t>Ambulance and fire fees for the township</t>
  </si>
  <si>
    <t>TPN-224477</t>
  </si>
  <si>
    <t>ARPA HOMEOWNERS DISBURSEMENT FUND</t>
  </si>
  <si>
    <t>Continuation of disbursement of fund to property owners who experienced economic hardship within the incorporated town to address community needs up to1499 house holds. This disbursement started in December 2022 and is still ongoing. Each household is alloted $578.64 per household owner</t>
  </si>
  <si>
    <t>TPN-224478</t>
  </si>
  <si>
    <t>Roger Poitras - Roof Restoration</t>
  </si>
  <si>
    <t>Restoration of the roof on County Administration Building.\nNote: Project completion and final expenditure was reported Q3 2024, but obligation was not reported at the time.  Adding $105,103.12 to Q42024 to correct obligation.</t>
  </si>
  <si>
    <t>TPN-224479</t>
  </si>
  <si>
    <t>Smart Covers Deployment (Glorieta Area))</t>
  </si>
  <si>
    <t>Sewer Gravity Manhole monitoring system to monitor surcharge conditions as well as to monitor the improper access to manhole.</t>
  </si>
  <si>
    <t>TPN-224482</t>
  </si>
  <si>
    <t>Northern District Water Distribution Improvements</t>
  </si>
  <si>
    <t>This project will enable the city to upgrade and replace the drinking water infrastructure of the section designated as Opa-locka Northern District Phase I to ensure the continued reliable provision of safe drinking water. Whereas improvements are necessary to upgrade and rehabilitate this section of the water system to prevent threat of contamination due to aging of the infrastructure system.</t>
  </si>
  <si>
    <t>TPN-224483</t>
  </si>
  <si>
    <t>Rehabilitation of existing City Park pavillions</t>
  </si>
  <si>
    <t>City Park Picnic Pavilions restoration project. Remove existing rotted roofing. Install new metal roofing to the four pavilions. General cleanup. Material 930.00  Labor 440.00</t>
  </si>
  <si>
    <t>TPN-224484</t>
  </si>
  <si>
    <t>Lemon Grove Shop Local Digital Gift card Program</t>
  </si>
  <si>
    <t>Local small businesses, (non-franchise) are eligible to sign up for free to participate in Lemon Grove Shop Digital Gift Card Program.  Program offer a digital gift card with a matching amount from the purchaser.  Phase 1 &amp; 2 of the Program was dollar for dollar match. Phase 3 of the program was a 50% dollar match.</t>
  </si>
  <si>
    <t>TPN-224485</t>
  </si>
  <si>
    <t>Rockport WWTP 2023 Improvements</t>
  </si>
  <si>
    <t>It is the duty of the City of Rockport to maintain and improve its wastewater treatment plant. This project will include construction costs for improvements to the Wastewater Treatment plant. It is funded partially with ARP funds and the remainder is being funded by Bond funds. The project will make various improvements to the wastewater treatment plant, build a new office, modify the entrance gates, and install new concrete and sidewalks. The project is currently in construction.</t>
  </si>
  <si>
    <t>TPN-224486</t>
  </si>
  <si>
    <t>Police Department Livescan Equipment and Police Vehicle</t>
  </si>
  <si>
    <t>Funding to purchase two police cars and a  new live scan  equipment</t>
  </si>
  <si>
    <t>TPN-224488</t>
  </si>
  <si>
    <t>City Park Benches installation</t>
  </si>
  <si>
    <t>Park Benches to replace ones from 1960s in poor repair (2) and install new ones in the community Park main pavilion. Total of five benches and accompanying poured Concrete pads for same.  Benches 8748.69 Labor 435.00</t>
  </si>
  <si>
    <t>TPN-224489</t>
  </si>
  <si>
    <t>Rebuilding / Improvement of Gravel Roads within the Township</t>
  </si>
  <si>
    <t>Improvement of Township Gavel Roads  and Ditches</t>
  </si>
  <si>
    <t>TPN-224490</t>
  </si>
  <si>
    <t>Gorman VFD</t>
  </si>
  <si>
    <t>Gorman Volunteer Fire Department provides fire and rescue, first responder services, and emergency medical care for the City of Gorman. The County regularly assists the fire departments within its boundaries to ensure that they are able to continue to provide quality care and emergency response to the community. Gorman VFD is being granted funds to replace two aging brush truck pumps and purchase an additional fire nozzle and hoses allowing the department to provide better and more reliable service to the community in the event of a fire.</t>
  </si>
  <si>
    <t>TPN-224491</t>
  </si>
  <si>
    <t>TPN-224492</t>
  </si>
  <si>
    <t>Vogt Rd 2A Subbase</t>
  </si>
  <si>
    <t>Place 1364.73 tons of 2A Subbase, by paver on Vogt Road, township road (T-571). This was done to restore the surface of this road, which had deteriorated due to normal wear and weather conditions.</t>
  </si>
  <si>
    <t>TPN-224493</t>
  </si>
  <si>
    <t>Interagency Portal</t>
  </si>
  <si>
    <t>Funding for the development of an interagency portal for sharing information across state agencies.</t>
  </si>
  <si>
    <t>TPN-224494</t>
  </si>
  <si>
    <t>Flood control, clear eroded ditches in multiple locations in city limits.</t>
  </si>
  <si>
    <t>Clear multiple eroded ditches and culverts inside city limits for flood control. The City is expending its ARPA funding on measures to address flood control. We have hired a back hoe operator to clear and clean some ditches on city property. This work has been partly successful in alleviating our flood issues.</t>
  </si>
  <si>
    <t>TPN-224495</t>
  </si>
  <si>
    <t>Connect Main Street</t>
  </si>
  <si>
    <t>This infrastructure  project  designed a safer connection for bikes and pedestrians to cross a rail tracks and  connected safer to a major transit hub.</t>
  </si>
  <si>
    <t>TPN-224496</t>
  </si>
  <si>
    <t>Pave 2</t>
  </si>
  <si>
    <t>Milling of asphalt pavement on Snyder,  Vogt, Mountain, and Kremer roads, followed by the placement of asphalt binder course and asphalt wearing course.  This was done to repair numerous locations where the base had failed on the above mentioned roadways.</t>
  </si>
  <si>
    <t>TPN-224497</t>
  </si>
  <si>
    <t>Repair deteriorated streets</t>
  </si>
  <si>
    <t>Repair local streets that are deteriorated to the point they need to be rebuilt.  Focusing on streets that are near schools and public facilities.</t>
  </si>
  <si>
    <t>TPN-224498</t>
  </si>
  <si>
    <t>AEDs (Defibrillators)</t>
  </si>
  <si>
    <t>Purchased AED units to be installed in all city facilities to use in the event of cardiac emergencies with community members or staff.  Supports aid in public health and safety.</t>
  </si>
  <si>
    <t>TPN-224499</t>
  </si>
  <si>
    <t>Cost of installation for audio visual equipment in council room chambers to support visual aid and remote attendance for public during meetings.</t>
  </si>
  <si>
    <t>TPN-224500</t>
  </si>
  <si>
    <t>Improvement of  roads</t>
  </si>
  <si>
    <t>Odin Section 3-4 Road ditch</t>
  </si>
  <si>
    <t>TPN-224501</t>
  </si>
  <si>
    <t>Police Door Security Upgrade</t>
  </si>
  <si>
    <t>Costs of upgrading door security systems at the Monmouth Police Department building.</t>
  </si>
  <si>
    <t>TPN-224502</t>
  </si>
  <si>
    <t>Additional funding support for purchase of a police vehicle.</t>
  </si>
  <si>
    <t>TPN-224503</t>
  </si>
  <si>
    <t>Monmouth City Hall</t>
  </si>
  <si>
    <t>Supplemental funding towards higher than anticipated construction costs of Monmouth's new city hall building due to supply chain issues and other inflationary demands.</t>
  </si>
  <si>
    <t>TPN-224504</t>
  </si>
  <si>
    <t>Tourism Revitalization</t>
  </si>
  <si>
    <t>Purchase of holiday lighting in Monmouth's park and purchase of iPad that will be used to enhance visitors' experience at the annual "Music in the Park" event.</t>
  </si>
  <si>
    <t>TPN-224505</t>
  </si>
  <si>
    <t>Storm Drains Rehabilitation</t>
  </si>
  <si>
    <t>repair various storm drains in connection with the street repair program</t>
  </si>
  <si>
    <t>TPN-224506</t>
  </si>
  <si>
    <t>Park projects</t>
  </si>
  <si>
    <t>Redesign and construction of a broken fountain in the center of Treganza Park.   Fence Improvements to Kunkel Park,  Park Gazebo rehabilitation.  Create conceptual plan to add affordable senior housing  above city's senior center complex.</t>
  </si>
  <si>
    <t>TPN-224507</t>
  </si>
  <si>
    <t>Various Facility Repairs</t>
  </si>
  <si>
    <t>Fire department drainage, Fire Bay door replacement, turnout changing room and roof replacement and new HVAC .  Roof and ducting replacement and new HVAC at city hall complex, which includes city's sheriff's sub-station, youth recreation center and gym,  community center, senior center complex and city's historical museums .   New doors and fire suppression system at youth recreation center and gym and community center.  New fencing at community center and fire department.  City Hall conference room improvements.</t>
  </si>
  <si>
    <t>TPN-224510</t>
  </si>
  <si>
    <t>Segal Park Trails Project</t>
  </si>
  <si>
    <t>This project will correct existing trail cracks and the uplifting due to adjacent trees. The improvement will enhance the parks appearance as well as improve walkability of the park and reduce further impact on sidewalks in the area. The project includes modification of the trail layout to avoid future sidewalk damage caused by the trees.</t>
  </si>
  <si>
    <t>TPN-224512</t>
  </si>
  <si>
    <t>Segal Park Parking Lot Improvement</t>
  </si>
  <si>
    <t>This project will provide milling and resurfacing to the parking lot and will add eight (8) parking spaces. The project intends to improve the park's appearance as well as improving walk-ability and park user safety.</t>
  </si>
  <si>
    <t>TPN-224518</t>
  </si>
  <si>
    <t>Storm Drain Project</t>
  </si>
  <si>
    <t>Hiring a project planning contracted service to develop a phased approach along with possible Grant submission to replace current/old Storm Drains.</t>
  </si>
  <si>
    <t>TPN-224519</t>
  </si>
  <si>
    <t>GF Replacement-Street Plat/Design</t>
  </si>
  <si>
    <t>Platting and Street Design of road in North Industrial Park to provide access to new industry in City of Marceline</t>
  </si>
  <si>
    <t>TPN-224520</t>
  </si>
  <si>
    <t>Prisoner Housing</t>
  </si>
  <si>
    <t>Prisoner Housing 2023</t>
  </si>
  <si>
    <t>TPN-224521</t>
  </si>
  <si>
    <t>GF Replacement - Street Repairs</t>
  </si>
  <si>
    <t>Materials and equipment rental for street repairs and  concrete blocks for material storage</t>
  </si>
  <si>
    <t>TPN-224522</t>
  </si>
  <si>
    <t>Old Town Waterline</t>
  </si>
  <si>
    <t>Waterline replacement in the Old Town Neighborhood and along River Road, Tonawanda, New York</t>
  </si>
  <si>
    <t>TPN-224523</t>
  </si>
  <si>
    <t>GF Replacement - Concrete-Court</t>
  </si>
  <si>
    <t>Concrete for new basketball / pickleball court project</t>
  </si>
  <si>
    <t>TPN-224524</t>
  </si>
  <si>
    <t>GF Replacement - Demolition</t>
  </si>
  <si>
    <t>Demolition of House - not safe</t>
  </si>
  <si>
    <t>TPN-224525</t>
  </si>
  <si>
    <t>LCRR-LCRI Program Assistance</t>
  </si>
  <si>
    <t>Program Assistance related to regulatory update to LCRR and LCRI, with the goal to identify and remove lead from the water distribution system.</t>
  </si>
  <si>
    <t>TPN-224526</t>
  </si>
  <si>
    <t>GF Replacement - Recycling Services</t>
  </si>
  <si>
    <t>Recycling Services for Residents</t>
  </si>
  <si>
    <t>TPN-224527</t>
  </si>
  <si>
    <t>Facade and Sidewalk Improvement</t>
  </si>
  <si>
    <t>Improvements to sidewalks and streetscape in front of downtown plaza, including lighting, curbing, sidewalks, and benches.</t>
  </si>
  <si>
    <t>TPN-224528</t>
  </si>
  <si>
    <t>Paving and Road Repair</t>
  </si>
  <si>
    <t>Paving of local street that was in need of repavement and suffering from disrepair. Current year paving budget was exhausted and funding was necessary for this project.</t>
  </si>
  <si>
    <t>TPN-224529</t>
  </si>
  <si>
    <t>File Cabinets for Justice</t>
  </si>
  <si>
    <t>The town used ARPA funds to purchase new file cabinets for the justice.</t>
  </si>
  <si>
    <t>TPN-224531</t>
  </si>
  <si>
    <t>Stormwater detention basin repair</t>
  </si>
  <si>
    <t>Excavation and repair of aging stormwater basin that had not been properly maintained and was in need of a complete regrading and cleanout.</t>
  </si>
  <si>
    <t>TPN-224532</t>
  </si>
  <si>
    <t>GF Replacement - Operational Exp</t>
  </si>
  <si>
    <t>Operational Expenses to provide governmental services including supplies, repairs and maintenance, fuel, legal and auditing services,  IT services</t>
  </si>
  <si>
    <t>TPN-224534</t>
  </si>
  <si>
    <t>Street Project 2023-2024</t>
  </si>
  <si>
    <t>Street maintenance/repairs to include street asphalt overlay for the 2024 Street Program</t>
  </si>
  <si>
    <t>TPN-224537</t>
  </si>
  <si>
    <t>Faling Cemetery Fence</t>
  </si>
  <si>
    <t>Replacement of an aging fence at Faling Cemetery on Delaware Road.</t>
  </si>
  <si>
    <t>TPN-224538</t>
  </si>
  <si>
    <t>Remove old windows and install new energy efficient windows for Town Hall / Library $48,545.77</t>
  </si>
  <si>
    <t>TPN-224541</t>
  </si>
  <si>
    <t>Funds were used to improve safe travel on township road.</t>
  </si>
  <si>
    <t>TPN-224545</t>
  </si>
  <si>
    <t>Town project</t>
  </si>
  <si>
    <t>Townwide micro projects to fix infrastructure and other town assets, including historical aspects within the Town.   Includes Alexandria Bay's community improvement association, $5,155.46, Alexandria Bay's Historical Society $500 and Redwood Historical Society of $500</t>
  </si>
  <si>
    <t>TPN-224546</t>
  </si>
  <si>
    <t>Money was used to repair roadway and replace a pipe that had deteriorated.</t>
  </si>
  <si>
    <t>TPN-224547</t>
  </si>
  <si>
    <t>Surface Transportation improvements</t>
  </si>
  <si>
    <t>Public Works and Capital Improvement costs for surface transportation improvements.</t>
  </si>
  <si>
    <t>TPN-224548</t>
  </si>
  <si>
    <t>Web Conferencing Equiment</t>
  </si>
  <si>
    <t>Purchased AV equipment to allow for remote access to Town Meetings.</t>
  </si>
  <si>
    <t>TPN-224549</t>
  </si>
  <si>
    <t>Police Garage project to offset engineering costs of addition of garage.</t>
  </si>
  <si>
    <t>TPN-224550</t>
  </si>
  <si>
    <t>Salarios administrativos</t>
  </si>
  <si>
    <t>Dedicated personnel were assigned to work with the projects to be executed under ARPA, in order to ensure compliance in each step that was to be carried out. Legal services to ensure compliance in the processes of the projects to be carried out.</t>
  </si>
  <si>
    <t>TPN-224551</t>
  </si>
  <si>
    <t>Local Village Partnership Project</t>
  </si>
  <si>
    <t>Partnership with MDOT for study and plans on Main Street, Pleasant and Market Street project.</t>
  </si>
  <si>
    <t>TPN-224553</t>
  </si>
  <si>
    <t>Broadband Project- South Perley Brook Region</t>
  </si>
  <si>
    <t>Matching funds for broadband expansion on South Perley Brook, Michigan Settlement, Hebert roads.</t>
  </si>
  <si>
    <t>TPN-224555</t>
  </si>
  <si>
    <t>Viewpoint Park Sports Lighting</t>
  </si>
  <si>
    <t>The closure of school and recreational facilities during the pandemic led to increased usage of Town parks and open spaces. By installing LED sports field lighting and making electrical upgrades at Viewpoint Park, the community could now enjoy the sports fields for longer hours after sunset.</t>
  </si>
  <si>
    <t>TPN-224556</t>
  </si>
  <si>
    <t>srs, celebrations and hometown heros</t>
  </si>
  <si>
    <t>trips for senior citizens, memorial day parade, halloween for kids, hometown hero banners for veterans both alive and deceased, fireworks over falls for town residents.</t>
  </si>
  <si>
    <t>TPN-224557</t>
  </si>
  <si>
    <t>New Zoll AEDs</t>
  </si>
  <si>
    <t>Replacement of all Township-owned Automated External Defibrillators</t>
  </si>
  <si>
    <t>TPN-224558</t>
  </si>
  <si>
    <t>Carpeting in Administration Building</t>
  </si>
  <si>
    <t>Replace carpeting in four offices of the administration building.</t>
  </si>
  <si>
    <t>TPN-224559</t>
  </si>
  <si>
    <t>Demolish Garage at 7040 Ruppsville Rd</t>
  </si>
  <si>
    <t>Demolition of garage at township owned property 7040 Ruppsville Road.</t>
  </si>
  <si>
    <t>TPN-224561</t>
  </si>
  <si>
    <t>Public Works Epoxy Flooring</t>
  </si>
  <si>
    <t>Installation of epoxy flooring in Public  Works building.</t>
  </si>
  <si>
    <t>TPN-224562</t>
  </si>
  <si>
    <t>LPT Generator</t>
  </si>
  <si>
    <t>Town of Fort Kent and Lonesome Pines partnered for purchase of emergency generator for critical emergency and shelter situations.</t>
  </si>
  <si>
    <t>TPN-224563</t>
  </si>
  <si>
    <t>various safety and physical property upgrades for citizen and employee safety, new doors, water upgrade, flooding mitigation, drainage issues,</t>
  </si>
  <si>
    <t>TPN-224565</t>
  </si>
  <si>
    <t>Hydroseed 7040 Ruppsville Road</t>
  </si>
  <si>
    <t>Hydrosseding of township property at 7040 Ruppsville Road.</t>
  </si>
  <si>
    <t>TPN-224569</t>
  </si>
  <si>
    <t>Bureau of Fire 2022 Ford F-550</t>
  </si>
  <si>
    <t>Purchase of a 2022 Ford F-550 for the Bureau of Fire to create a Brush Truck.</t>
  </si>
  <si>
    <t>TPN-224570</t>
  </si>
  <si>
    <t>Emergency services radio equipment</t>
  </si>
  <si>
    <t>Purchase of emergency communication equipment such as radios, recorder systems for police, fire, public works and water wastewater departments.</t>
  </si>
  <si>
    <t>TPN-224571</t>
  </si>
  <si>
    <t>computer updates</t>
  </si>
  <si>
    <t>new software</t>
  </si>
  <si>
    <t>TPN-224572</t>
  </si>
  <si>
    <t>Purchase of chairs for small conference room.</t>
  </si>
  <si>
    <t>TPN-224574</t>
  </si>
  <si>
    <t>Loken Gravel</t>
  </si>
  <si>
    <t>TPN-224576</t>
  </si>
  <si>
    <t>Fogelsville Station 8 Boiler Replacement</t>
  </si>
  <si>
    <t>Donation to Fogelsville Station 8 for replacement of boilers.</t>
  </si>
  <si>
    <t>TPN-224577</t>
  </si>
  <si>
    <t>Paint/Wrap Police Vehicle</t>
  </si>
  <si>
    <t>Paint/Wrap new police vehicle.</t>
  </si>
  <si>
    <t>TPN-224578</t>
  </si>
  <si>
    <t>Our small park was is need of much repair to an existing gazebo and brick pathway.  Both were unstable and a possible liability for the Village.  The roof and spindles had to be replaced on the gazebo and new paint.  The brick pathway was uneven in many areas and was removed and replaced with a concrete path.  The Village contracted mowing services every year for the two parks and walking path, but council decided to hire a maintenance person and purchased lawn mowing equipment to maintain the parks in the future.</t>
  </si>
  <si>
    <t>TPN-224579</t>
  </si>
  <si>
    <t>Asst. Twp. Manager Office Chair</t>
  </si>
  <si>
    <t>Replacement of Asst. Township Manager's office chair.</t>
  </si>
  <si>
    <t>TPN-224580</t>
  </si>
  <si>
    <t>Simone Collins SS4A Grant</t>
  </si>
  <si>
    <t>Preparation and submission of an SS4A grant by Simone Collins.</t>
  </si>
  <si>
    <t>TPN-224581</t>
  </si>
  <si>
    <t>Town Hall Building Projects</t>
  </si>
  <si>
    <t>Repairs to Town Hall roof and HVAC systems</t>
  </si>
  <si>
    <t>TPN-224582</t>
  </si>
  <si>
    <t>Station 56 Truck Bay Flooring</t>
  </si>
  <si>
    <t>Installation of truck bay flooring at Station 56.</t>
  </si>
  <si>
    <t>TPN-224583</t>
  </si>
  <si>
    <t>revenue replacement to pay our fire service contracts</t>
  </si>
  <si>
    <t>TPN-224585</t>
  </si>
  <si>
    <t>BOF/Police Rescue Tool</t>
  </si>
  <si>
    <t>Purchase of a rescue tool for use by the BOF and police deparments.</t>
  </si>
  <si>
    <t>TPN-224587</t>
  </si>
  <si>
    <t>Simone Collins TASA Grant</t>
  </si>
  <si>
    <t>Preparation and submission of a TASA Grant by Simone Collins.</t>
  </si>
  <si>
    <t>TPN-224588</t>
  </si>
  <si>
    <t>Technology purchase of new printer for the clerk.</t>
  </si>
  <si>
    <t>TPN-224589</t>
  </si>
  <si>
    <t>Seven Office Chairs</t>
  </si>
  <si>
    <t>Purchase of seven office chairs.</t>
  </si>
  <si>
    <t>TPN-224590</t>
  </si>
  <si>
    <t>Election Printer Replacement</t>
  </si>
  <si>
    <t>Replaced obsolete election equipment with Dymo Twin Turbo printer used for Elections</t>
  </si>
  <si>
    <t>TPN-224591</t>
  </si>
  <si>
    <t>Finance Department Furniture</t>
  </si>
  <si>
    <t>Purchase and installation of new furniture for the finance department.</t>
  </si>
  <si>
    <t>TPN-224592</t>
  </si>
  <si>
    <t>Long Consulting &amp; Services</t>
  </si>
  <si>
    <t>Extra Hours for WWTP &amp; WTP Services</t>
  </si>
  <si>
    <t>TPN-224593</t>
  </si>
  <si>
    <t>Various Office Furniture</t>
  </si>
  <si>
    <t>Purchase and installation of new office furniture for various admin offices.</t>
  </si>
  <si>
    <t>TPN-224594</t>
  </si>
  <si>
    <t>Various economic development projects including funding to repair a downtown parking lot and funding for downtown signage, as well as security and radio upgrades</t>
  </si>
  <si>
    <t>TPN-224595</t>
  </si>
  <si>
    <t>TPN-224596</t>
  </si>
  <si>
    <t>Upfit BOF Brush Truck</t>
  </si>
  <si>
    <t>Purchase of equipment and labor to upfit the BOF's new Brush Truck.</t>
  </si>
  <si>
    <t>TPN-224597</t>
  </si>
  <si>
    <t>Body and Vehicle Cameras for PD</t>
  </si>
  <si>
    <t>For the purchase of new police body and vehicle cameras.</t>
  </si>
  <si>
    <t>TPN-224598</t>
  </si>
  <si>
    <t>Granicus Meeting Software</t>
  </si>
  <si>
    <t>Purchase and implementation of new Granicus Public Engagement/Meeting Software.</t>
  </si>
  <si>
    <t>TPN-224600</t>
  </si>
  <si>
    <t>Accounting system</t>
  </si>
  <si>
    <t>Purchased a new accounting system, replacing the Village's old accounting system that was outdated.  The new accounting system allows residents to create online accounts and employees to work from anywhere.</t>
  </si>
  <si>
    <t>TPN-224601</t>
  </si>
  <si>
    <t>WAMS-PALACE HVAC Split</t>
  </si>
  <si>
    <t>As the owner of the Waterbury Palace Theater and the adjacent Waterbury Arts Magnet School (WAMS), the project is providing for the splitting of the HVAC systems currently housed in WAMS which have prematurely reached end of life due to one system servicing both buildings.  Splitting and installation of stand-alone HVAC systems will provide for more energy efficient systems, opportunity to meet or exceed useful like and provide for better air quality controls for the benefit of both buildings.</t>
  </si>
  <si>
    <t>TPN-224602</t>
  </si>
  <si>
    <t>Expansion of Office of the Aging Programs Emergency Relief</t>
  </si>
  <si>
    <t>TPN-224603</t>
  </si>
  <si>
    <t>The Town of Brutus Water meter upgrades</t>
  </si>
  <si>
    <t>TPN-224604</t>
  </si>
  <si>
    <t>Purchase and implementation of new Tyler Technology Software for Finance and Community Development.</t>
  </si>
  <si>
    <t>TPN-224605</t>
  </si>
  <si>
    <t>BOF iPad Pros</t>
  </si>
  <si>
    <t>Purchase of four new iPad Pros for the BOF.</t>
  </si>
  <si>
    <t>TPN-224606</t>
  </si>
  <si>
    <t>Healthy Homes Mountain View St Johnsbury MHP-Act185-G.700(a)(4)(B)</t>
  </si>
  <si>
    <t>Technical Assistance and Permitting: Obtain final designs and permits to replace failing wastewater systems, potentially by connecting to the municipal sewer system. Construction: Replace failing on-site wastewater systems, potentially by connecting to the municipal sewer system.</t>
  </si>
  <si>
    <t>TPN-224607</t>
  </si>
  <si>
    <t>Penn Drive Culvert Rehabilitation</t>
  </si>
  <si>
    <t>Rehabilitation of the Penn Drive Culvert.</t>
  </si>
  <si>
    <t>TPN-224608</t>
  </si>
  <si>
    <t>2023 Chip &amp; Seal</t>
  </si>
  <si>
    <t>Chip and Seal of Township Roads.</t>
  </si>
  <si>
    <t>TPN-224609</t>
  </si>
  <si>
    <t>J&amp;M Excavating</t>
  </si>
  <si>
    <t>provided labor, equipment, material to dig up two water valves outside WTP</t>
  </si>
  <si>
    <t>TPN-224610</t>
  </si>
  <si>
    <t>Small System Capacity and Resiliency Program-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Brighton, VT where cost escalations have resulted in significant unanticipated affordability challenges.</t>
  </si>
  <si>
    <t>TPN-224611</t>
  </si>
  <si>
    <t>Gazebo for the Park.</t>
  </si>
  <si>
    <t>TPN-224612</t>
  </si>
  <si>
    <t>Public Health and Safety Staff Payroll Expenses FY 2023-24</t>
  </si>
  <si>
    <t>Payroll and covered benefits expenses for public safety, and\nemergency employees to the extent that their services are\ndevoted to mitigating or responding to the COVID\u201319\npublic health emergency.</t>
  </si>
  <si>
    <t>TPN-224613</t>
  </si>
  <si>
    <t>Tom Flynn memorial bench</t>
  </si>
  <si>
    <t>Town Supervisor Tom Flynn memorial bench at Veterans Park, Brutus, NY</t>
  </si>
  <si>
    <t>TPN-224614</t>
  </si>
  <si>
    <t>The City of Etowah used ARPA funds to provide general government services from March 2021 until exhausted.</t>
  </si>
  <si>
    <t>TPN-224615</t>
  </si>
  <si>
    <t>Surveillance Service - Emergency Center</t>
  </si>
  <si>
    <t>Surveillance Service at the Municipal Emergency Room.</t>
  </si>
  <si>
    <t>TPN-224616</t>
  </si>
  <si>
    <t>Revenue replacement was used for the debt service on our motor grader.  The single largest budget item for our township is rural road maintenance, it is our primary responsibility, and therefore general government services.</t>
  </si>
  <si>
    <t>TPN-224618</t>
  </si>
  <si>
    <t>Police Dispatch Equipment</t>
  </si>
  <si>
    <t>Replace police dispatch equipment</t>
  </si>
  <si>
    <t>TPN-224620</t>
  </si>
  <si>
    <t>HVAC - Youth Center Gym</t>
  </si>
  <si>
    <t>Replacement of Youth Center Gym HVAC system</t>
  </si>
  <si>
    <t>TPN-224621</t>
  </si>
  <si>
    <t>Lucas CPR Devices</t>
  </si>
  <si>
    <t>2 Lucas 3 v3.1 Devices, battery chargers and power supplies to carry on Fire Truck. The devices are used to resuscitate individuals in crisis that the Fire Department is called upon to rescue. This purchase helps the Fire Department be more responsive to individuals in crisis in the community.</t>
  </si>
  <si>
    <t>TPN-224622</t>
  </si>
  <si>
    <t>2023 Bomaq Roller</t>
  </si>
  <si>
    <t>Highway Equipment 2023 Bomag Roller</t>
  </si>
  <si>
    <t>TPN-224624</t>
  </si>
  <si>
    <t>Claremont and Bear Creek Sewer Piers</t>
  </si>
  <si>
    <t>Repair or replace elevated sanitary sewer line support piers at two locations to include the extension of a water distribution line from Palisades Parkway to Claremont Road.</t>
  </si>
  <si>
    <t>TPN-224625</t>
  </si>
  <si>
    <t>Recycle Totes &amp; Trash Cans</t>
  </si>
  <si>
    <t>Recycling Totes &amp; Trash Cans</t>
  </si>
  <si>
    <t>TPN-224626</t>
  </si>
  <si>
    <t>Nequasset Park</t>
  </si>
  <si>
    <t>Install Floats and Parking Signs at the swimming area at Nequasset Park</t>
  </si>
  <si>
    <t>TPN-224627</t>
  </si>
  <si>
    <t>Kings Garage Highway Floor</t>
  </si>
  <si>
    <t>Flooring for Highway Garage; Polyaspartaic sand broadcast</t>
  </si>
  <si>
    <t>TPN-224629</t>
  </si>
  <si>
    <t>Domestic Violence Prevention</t>
  </si>
  <si>
    <t>"The new shelter will conform to best practices in design to meet needs of survivors struggling to reclaim their lives. The facility will be ADA accessible, something the currnet facility lacks. The shelter's 14 bedrooms will each have their own private bathroom. One thing learned form the COVID-19 Pandemic is the importance of these private spaces, which are critical in preventing the spread both of COVID and furture viruses. The new shelter will havea  commercial kitchen, dining area, play space of age appropriate child developlmenet activities and a living space large enought to accommodate families who want to relax, as well as some private space for individuals to have some alone time outside of their bedrooms. On thins survivors often commment on is the lack of privacy in shelter live. By providing both private and communal areas, families have the ability to choose who and when to interact with other residents. The new facility will allow New Hope (subrecipient) to provide increased education programs, for example, trauma informed yoga, self-defense, etc. as well as homework space for chidlren. We know that due to COVID, clients are presenting with increased levels of trauma, so the ability to provide greater supports is essential. We also know the negative effects of COVID on learning for children, which has layered on top of the impact of abuse on their learning. Having dedicated, quiet space for children to do homework, or have tutors work with them is cruical to their learning."</t>
  </si>
  <si>
    <t>"Subrecipient is building a new 11,000 square foot, 14 room domestic volence shelter to replace current six room shelter in the City of Attleboro. "</t>
  </si>
  <si>
    <t>TPN-224630</t>
  </si>
  <si>
    <t>replacing water meters</t>
  </si>
  <si>
    <t>TPN-224631</t>
  </si>
  <si>
    <t>Servers for IS</t>
  </si>
  <si>
    <t>The City is in immediate need of additional high-performance server systems to support critical applications and data needed to support City operations.</t>
  </si>
  <si>
    <t>TPN-224632</t>
  </si>
  <si>
    <t>provided labor and equipment to repair water service meter pits</t>
  </si>
  <si>
    <t>TPN-224633</t>
  </si>
  <si>
    <t>The remaining funds of $266,804.38 out of the $271,110.38 we received will be allocated as Revenue Replacement. These funds will be used to purchase equipment and supplies necessary to complete road projects within the Borough. The funds will also be used in contracting for design and construction work within the Borough.</t>
  </si>
  <si>
    <t>TPN-224634</t>
  </si>
  <si>
    <t>Revenue Replacement for Payroll Expenditures</t>
  </si>
  <si>
    <t>TPN-224635</t>
  </si>
  <si>
    <t>TPN-224636</t>
  </si>
  <si>
    <t>Snapp Street Sanitary and Storm Water</t>
  </si>
  <si>
    <t>Replacement of Sanitary and Storm Sewer and streetscape on Snapp Street</t>
  </si>
  <si>
    <t>TPN-224637</t>
  </si>
  <si>
    <t>Water Sample Testing - Water Main Break</t>
  </si>
  <si>
    <t>Collection of special bacteriological samples from water main that was hit by utility contractor on June 21, 2023. Three Samples taken to EPD for testing.</t>
  </si>
  <si>
    <t>TPN-224638</t>
  </si>
  <si>
    <t>Lake Shore Drive culvert replacement</t>
  </si>
  <si>
    <t>TPN-224640</t>
  </si>
  <si>
    <t>License Plate Reader System</t>
  </si>
  <si>
    <t>Purchased  two (2) license plate readers systems and software for the Highland Heights Police Department.</t>
  </si>
  <si>
    <t>TPN-224641</t>
  </si>
  <si>
    <t>Pro-Vision In Car Cameras</t>
  </si>
  <si>
    <t>Pro-Vision in Car Cameras and installation of such for Police Vehicles in order to further public safety of the officers and of the community.  The police department is able to use the video from the in car cameras for evidence in crimes and as protection against accusations from bad actors. The video from the cameras provides a record of activities of both the officers and community.</t>
  </si>
  <si>
    <t>TPN-224643</t>
  </si>
  <si>
    <t>Purchased two (2) speed radar signs for the Highland Heights Police Department to help monitor speed in areas of concern.  The signs are portable, allowing us to move them around as necessary.</t>
  </si>
  <si>
    <t>TPN-224644</t>
  </si>
  <si>
    <t>East Monkton Church</t>
  </si>
  <si>
    <t>The East Monkton Church Association requested ARPA funds to make the church handicap-accessible, thus allowing better access to all.</t>
  </si>
  <si>
    <t>TPN-224645</t>
  </si>
  <si>
    <t>county 1 upgrades</t>
  </si>
  <si>
    <t>upgrading all   pumps</t>
  </si>
  <si>
    <t>TPN-224646</t>
  </si>
  <si>
    <t>Middlefield Housing Authority leaching field</t>
  </si>
  <si>
    <t>Replacement of the Middlefield Housing Authority leaching field</t>
  </si>
  <si>
    <t>TPN-224647</t>
  </si>
  <si>
    <t>pump station</t>
  </si>
  <si>
    <t>repairing pumps</t>
  </si>
  <si>
    <t>TPN-224648</t>
  </si>
  <si>
    <t>Attorney Fees to ensure the funds were spent accordingly.</t>
  </si>
  <si>
    <t>TPN-224649</t>
  </si>
  <si>
    <t>Truckers Lighthouse Gun Mounts</t>
  </si>
  <si>
    <t>Installation of in car gun mounts for Police vehicles. The mounts are lockable and provide security for weapons so that police weapons are not taken either by bad actors or unintentional errors. These provide protection for the community from bad actors that might try to steal a weapon from a police vehicle and provide a safe way to police officers to secure a weapon in certain situations when dealing with bad actors in the community.</t>
  </si>
  <si>
    <t>TPN-224650</t>
  </si>
  <si>
    <t>EMS Ambulance Equipment/East Side Station Improvements</t>
  </si>
  <si>
    <t>Purchase of EMS supplies including IV Pumps, jump kits, vents. Replacement of flooring in East Side EMS station</t>
  </si>
  <si>
    <t>TPN-224651</t>
  </si>
  <si>
    <t>Purchased workout equipment for the newly renovated workout room at the Highland Heights City Building.  The main users of the equipment will be the Highland Heights Police Department, but the equipment is accessible to all Highland Heights employees.</t>
  </si>
  <si>
    <t>TPN-224652</t>
  </si>
  <si>
    <t>Pearls Way &amp; Cenie Rd Water Repairs</t>
  </si>
  <si>
    <t>Pearls Way Repair - repaired 1'' water tap leaking in road - $1800.00\nCenie Rd Repairs - cut road, repaired street, made 5 meter taps, replaced meter boxes, added 2'' valve - $5,350.00</t>
  </si>
  <si>
    <t>TPN-224653</t>
  </si>
  <si>
    <t>replace pump at lift station</t>
  </si>
  <si>
    <t>TPN-224654</t>
  </si>
  <si>
    <t>Middlefield Housing Authority water system</t>
  </si>
  <si>
    <t>Replacement of the Middlefield Housing Authority water system</t>
  </si>
  <si>
    <t>TPN-224655</t>
  </si>
  <si>
    <t>Bills Branch Dam Demolition</t>
  </si>
  <si>
    <t>Under a final agreed order by the DOW and Energy &amp; Environment Cabinet, a dam located on Bill's Branch/HWY 89 N in McKee, KY has been ordered to be decommissioned and demolished as it poses a threat to public health and safety due to its dilapidated conditions. All remaining ARPA funds will be spent on this project.</t>
  </si>
  <si>
    <t>TPN-224656</t>
  </si>
  <si>
    <t>Fire Department Air Packs</t>
  </si>
  <si>
    <t>Provide Air Packs that are in need of replacement for the Fire Department</t>
  </si>
  <si>
    <t>TPN-224657</t>
  </si>
  <si>
    <t>Flag Pole Relocation</t>
  </si>
  <si>
    <t>As part of the new signage work (see project no. 004) we needed to relocate 3 flag poles to center them behind our new city signage at the entrance of the city.</t>
  </si>
  <si>
    <t>TPN-224658</t>
  </si>
  <si>
    <t>Sewer Lift Station IT Infrastructure</t>
  </si>
  <si>
    <t>Purchase and installation of IT Infrastructure equipment related to the sewer lift station</t>
  </si>
  <si>
    <t>TPN-224659</t>
  </si>
  <si>
    <t>Storm Water Plan</t>
  </si>
  <si>
    <t>Dedicated a portion of the cost of developing a storm water master plan for the City of Geneva.</t>
  </si>
  <si>
    <t>TPN-224660</t>
  </si>
  <si>
    <t>repairing pumps at pump station</t>
  </si>
  <si>
    <t>TPN-224661</t>
  </si>
  <si>
    <t>East Shore Seawall Phase 2</t>
  </si>
  <si>
    <t>Extension of seawall on East Shore Avenue to help protect houses and streets in Groton Long Point from storms and rising sea levels.</t>
  </si>
  <si>
    <t>TPN-224662</t>
  </si>
  <si>
    <t>2024 ARP</t>
  </si>
  <si>
    <t>Built a pole building to store township road equipment. \nPerry Township built a pole building 30x70 sq feet to store township equipment and machinery.</t>
  </si>
  <si>
    <t>TPN-224663</t>
  </si>
  <si>
    <t>Flags and Flag Poles</t>
  </si>
  <si>
    <t>Flags and Flag Poles installation at Veterans Memorial Park</t>
  </si>
  <si>
    <t>TPN-224664</t>
  </si>
  <si>
    <t>TO USE ON TOWNSHIP ROADS FOR MAINTENANCE.</t>
  </si>
  <si>
    <t>TPN-224666</t>
  </si>
  <si>
    <t>repairing lift station</t>
  </si>
  <si>
    <t>TPN-224667</t>
  </si>
  <si>
    <t>Payment to consultants for Sewer plant corrections from agreed order.</t>
  </si>
  <si>
    <t>TPN-224668</t>
  </si>
  <si>
    <t>Middlefield economic development program</t>
  </si>
  <si>
    <t>Economic development program for the Town of Middlefield</t>
  </si>
  <si>
    <t>TPN-224669</t>
  </si>
  <si>
    <t>Christmas Bonuses - 4 employees</t>
  </si>
  <si>
    <t>Christmas bonuses for Tony Alford, Summer Durden, Lonise McDaniel, and Anna Smith.</t>
  </si>
  <si>
    <t>TPN-224670</t>
  </si>
  <si>
    <t>Install an electric sign at the entrance to the township hall/administrative building.</t>
  </si>
  <si>
    <t>TPN-224671</t>
  </si>
  <si>
    <t>WWTP improvements</t>
  </si>
  <si>
    <t>Wastewater treatment  plant and lift station improvements/upgrades.</t>
  </si>
  <si>
    <t>TPN-224672</t>
  </si>
  <si>
    <t>SALT SHED PREPARATION</t>
  </si>
  <si>
    <t>EXPENSE FOR BID DOCS PREPARED FOR CONSTRUCTION OF SALT SHED</t>
  </si>
  <si>
    <t>TPN-224673</t>
  </si>
  <si>
    <t>Drug Taskforce Vehicles</t>
  </si>
  <si>
    <t>This project enables the Dutchess County Drug Taskforce to purchase 3 new and 3 used vehicles to aid in the undercover aspect of their work.  These vehicles will be used for all necessary duties and responsibilities of the taskforce, including surveillance and covert operations.</t>
  </si>
  <si>
    <t>TPN-224674</t>
  </si>
  <si>
    <t>Town Office Heat Pump Replacement</t>
  </si>
  <si>
    <t>Replace Heat/AC Pumps in Municipal Building</t>
  </si>
  <si>
    <t>TPN-224675</t>
  </si>
  <si>
    <t>Fireproof Filing Cabinets</t>
  </si>
  <si>
    <t>Purchased three (3) fireproof filing cabinets for our Administration department to ensure the protection of some our most important files and documents.</t>
  </si>
  <si>
    <t>TPN-224676</t>
  </si>
  <si>
    <t>Modernization of Emergency Services Building</t>
  </si>
  <si>
    <t>The modernization of the fire station will help Fairfield Township provide an improved level of service to the community.  The modernization will allow for an increase of usable space for training and educational needs, not only for the fire department, but for the community on fire safety.   The modernization will include, but not limited to upgraded entrances, increased open floor space, upgraded electrical, upgraded heating and cooling, and increased indoor height.</t>
  </si>
  <si>
    <t>TPN-224677</t>
  </si>
  <si>
    <t>Housing Resource Center</t>
  </si>
  <si>
    <t>Funds will support a portion of the total cost for development of a Housing Resource Center located adjacent to three QCTs in Pittsfield, the homeless shelter and newly developed affordable housing units. Comprehensive services and amenities, provided for a minimum of twenty years at this center, will support individuals in establishing long-term housing security. As well as a lender's agent contract during project construction.</t>
  </si>
  <si>
    <t>TPN-224678</t>
  </si>
  <si>
    <t>Replacement Income for Police Chief</t>
  </si>
  <si>
    <t>TPN-224679</t>
  </si>
  <si>
    <t>TREE REMOVAL ON TR 512</t>
  </si>
  <si>
    <t>REMOVAL OF HAZARDOUS TREES GROWING TOWARDS THE ROAD ON TOWNSHIP ROAD 512.</t>
  </si>
  <si>
    <t>TPN-224681</t>
  </si>
  <si>
    <t>ARP 2024</t>
  </si>
  <si>
    <t>The township spent the 5,625.00 on costs associated with garage door openers installed on the pole 30x 70 building we had built in 2023.</t>
  </si>
  <si>
    <t>TPN-224682</t>
  </si>
  <si>
    <t>SCHOOL'S AIR CONDITIONING PROGRAM</t>
  </si>
  <si>
    <t>To establish a School's Air Conditioning Program to schools that gave classes after the lockdown in open spaces because the heat in the classroom was exhausted. And propel a good weather and conditions for high hygiene to the students.</t>
  </si>
  <si>
    <t>TPN-224683</t>
  </si>
  <si>
    <t>CLEAN GREEN HAULING AND REMOVAL</t>
  </si>
  <si>
    <t>Clean green hauling and removal demo &amp; disposal along edge of roof and apply\nsealant on roof</t>
  </si>
  <si>
    <t>TPN-224684</t>
  </si>
  <si>
    <t>SLFRF funds for Roadworker salaries, road maintenance, replace and new equipment replacement, and supplies</t>
  </si>
  <si>
    <t>TPN-224685</t>
  </si>
  <si>
    <t>Monkton Recreation Committee Projects</t>
  </si>
  <si>
    <t>The Monkton Recreation Committee seeks ARPA funding to enhance existing facilities and create safe, accommodating outdoor spaces and opportunities for recreation, education, and community engagement for all ages.  Specific goals incluse the enhancement of two ballfields, the purchase and installation of exercise equipment, repair of a pre-exisitng walking ath, and installarin of a small disc golf course.</t>
  </si>
  <si>
    <t>TPN-224686</t>
  </si>
  <si>
    <t>GREENWOOD PD PUBLIC SAFETY</t>
  </si>
  <si>
    <t>HAD TO REPLACE POLICE VEHICLES THAT WERE OLDER AND NEEDED ALOT OF WORK IN ORDER TO KEEP WITH PUBLIC SAFETY</t>
  </si>
  <si>
    <t>TPN-224687</t>
  </si>
  <si>
    <t>provided labor and equipment to repair water meter pit</t>
  </si>
  <si>
    <t>TPN-224688</t>
  </si>
  <si>
    <t>Road building and maintenance, and other infrastructure. General government administration, staff, and administrative facilities. Other services traditionally provided by government.</t>
  </si>
  <si>
    <t>TPN-224691</t>
  </si>
  <si>
    <t>SALT SHED CONSTRUCTION</t>
  </si>
  <si>
    <t>CONSTRUCTION OF SHED TO STORE ROAD SALT W/RETAINING WALL.</t>
  </si>
  <si>
    <t>TPN-224692</t>
  </si>
  <si>
    <t>Develop a street and sidewalk maintenance schedule and \nasset management program</t>
  </si>
  <si>
    <t>TPN-224693</t>
  </si>
  <si>
    <t>This project will enable the Dutchess County Sheriff's Office to replace 14 Sheriff vehicles that have reached the end of their useful life, or have been damaged beyond repair.  Law enforcement is a critical component of county government and these funds will enable our Sherif's Office to be mobile and provide services within the community.</t>
  </si>
  <si>
    <t>TPN-224694</t>
  </si>
  <si>
    <t>ACS Pod Security Project</t>
  </si>
  <si>
    <t>This project allows for in-room bathroom facilities so that each youth would have a toilet and sink. This decreases the need for communal use of restrooms. The current living arrangements include each youth being housed in a room with a wall divider that does not go all the way to the ceiling. This makes effective social distancing almost impossible. COVID has proven that these changes are\nnecessary. The original architecture and construction made this expansion feasible.</t>
  </si>
  <si>
    <t>TPN-224695</t>
  </si>
  <si>
    <t>Hwy D Stormwater Basin</t>
  </si>
  <si>
    <t>STORMWATER DETENTION POND HWY D</t>
  </si>
  <si>
    <t>TPN-224696</t>
  </si>
  <si>
    <t>Addition</t>
  </si>
  <si>
    <t>Put a 24' x 40' Addition on Equipment Building to store equipment.</t>
  </si>
  <si>
    <t>TPN-224698</t>
  </si>
  <si>
    <t>ML Tech Services</t>
  </si>
  <si>
    <t>replaced Nano Membranes</t>
  </si>
  <si>
    <t>TPN-224699</t>
  </si>
  <si>
    <t>MARCS Radios for Fire Department</t>
  </si>
  <si>
    <t>Purchase MARCS Radios for the Fire Department</t>
  </si>
  <si>
    <t>TPN-224700</t>
  </si>
  <si>
    <t>Upgraded our Computer System that was purchased in 2016.</t>
  </si>
  <si>
    <t>TPN-224701</t>
  </si>
  <si>
    <t>ASPHALT PAD</t>
  </si>
  <si>
    <t>ASHPHALT PAD FOR SALT SHED EXTENDING TOWARDS HOOP BUILDING TO ALLOW FOR EASIER LOADING OF SALT AND STONE AND FOR SALT TO LAST LONGER ON ASPHALT PAD VS. DIRT.</t>
  </si>
  <si>
    <t>TPN-224702</t>
  </si>
  <si>
    <t>North Park Reno</t>
  </si>
  <si>
    <t>A cover to protect pump/motors from direct sunlight to prevent overheating.</t>
  </si>
  <si>
    <t>TPN-224703</t>
  </si>
  <si>
    <t>3rd, 4th, Pierce St. Stormwater Project</t>
  </si>
  <si>
    <t>This project added stormwater drainage improvements to 3rd St, 4th St, Pierce St, and Kennedy Dr in Archbald Borough.</t>
  </si>
  <si>
    <t>TPN-224704</t>
  </si>
  <si>
    <t>Building Mtce</t>
  </si>
  <si>
    <t>TPN-224705</t>
  </si>
  <si>
    <t>Midland Asphalt Material</t>
  </si>
  <si>
    <t>Equipment rental to prepare to transition surface from rural dirt road to hard surface. Equipment was used for sealcoating. The equipment included use of a grader, roller and milling machine in phase 1 of the project which will connect 64 homes and 2 businesses with the state roads in the area to promote increased access.</t>
  </si>
  <si>
    <t>TPN-224706</t>
  </si>
  <si>
    <t>Waste Collection Program</t>
  </si>
  <si>
    <t>To establish a waste collection program as a health service to the community and mitigate the problem of mismanagement and health problems.</t>
  </si>
  <si>
    <t>TPN-224707</t>
  </si>
  <si>
    <t>Develop a streetscape and gateway improvement program</t>
  </si>
  <si>
    <t>TPN-224709</t>
  </si>
  <si>
    <t>Bedford &amp; Robeson Street Reconstruction</t>
  </si>
  <si>
    <t>The funds allow for the preparation of final design, bid documents, and site enabling for Bedford and Robeson Street intersection reconstruction.  The project in its entirety will include complete reconstruction of the intersection, curbing, sidewalks, cross walks, including geometry and new turning movements as well as installation of new overhead traffic and pedestrian signaling.</t>
  </si>
  <si>
    <t>TPN-224710</t>
  </si>
  <si>
    <t>First St. Housing Units</t>
  </si>
  <si>
    <t>Funds will support a portion of the total cost for the development of 9 units of permanent supportive/affordable housing at 74 First St with on-site comprehensive services to support long term housing stability.</t>
  </si>
  <si>
    <t>TPN-224711</t>
  </si>
  <si>
    <t>Improvements to building inside and out, foundations, mausoleum, county error adjustment, stauffer road - completed projects</t>
  </si>
  <si>
    <t>TPN-224713</t>
  </si>
  <si>
    <t>US Route 20 Sewer Replacement</t>
  </si>
  <si>
    <t>Replacement of sanitary sewer that runs under US Rte 20 between West Main Ct and Broadway St.</t>
  </si>
  <si>
    <t>TPN-224714</t>
  </si>
  <si>
    <t>BFCLA scholarship fund</t>
  </si>
  <si>
    <t>Bantam Fire Company Ladies Auxiliary requested $2,000.00 for their scholarship fund. Each year the BFCLA awards a scholarship to a graduating high school senior who will pursue a career in the medical or fire service field. This fund was depleted and fundraising was lost due to COVID restraints. The scholarship rewards those young Bantam Fire Company members that volunteer their time and service to our community.</t>
  </si>
  <si>
    <t>TPN-224715</t>
  </si>
  <si>
    <t>Lights in the Park &amp; Public Spaces</t>
  </si>
  <si>
    <t>Develop a Capital Improvement Plan for Lighting improvements in parks and public spaces</t>
  </si>
  <si>
    <t>TPN-224716</t>
  </si>
  <si>
    <t>Axon Enterprise</t>
  </si>
  <si>
    <t>Tasers for the Police Department</t>
  </si>
  <si>
    <t>TPN-224717</t>
  </si>
  <si>
    <t>Purchase of body worn cameras for police department</t>
  </si>
  <si>
    <t>TPN-224719</t>
  </si>
  <si>
    <t>Wallace Avenue Supply and Discharge Lines</t>
  </si>
  <si>
    <t>Installation of a water supply line and water discharge line infrastructure for a water tower replacement project. Project is SLFRF classified as public infrastructure drinking water.</t>
  </si>
  <si>
    <t>TPN-224720</t>
  </si>
  <si>
    <t>Revenue Replacement - Water Fund</t>
  </si>
  <si>
    <t>Transfer of $32,500 from ARPA Grant to Water Fund for revenue replacement. The Water Fund experienced high expenses in FY 2023 due to CDBG project with utility contractor causing many costly repairs.</t>
  </si>
  <si>
    <t>TPN-224721</t>
  </si>
  <si>
    <t>Caddo Business/ Education Training</t>
  </si>
  <si>
    <t>support business entrepreneurial training for start up and new business\nventures. Primary targets would be for moderated income individuals, minorities and women owned businesses. There will also be a component for youth to encourage business interests and entrepreneurship.</t>
  </si>
  <si>
    <t>TPN-224723</t>
  </si>
  <si>
    <t>Wayfinding Improvements</t>
  </si>
  <si>
    <t>Improve directions to local businesses and tourist destination in an effort to bolster the local economy.</t>
  </si>
  <si>
    <t>TPN-224724</t>
  </si>
  <si>
    <t>Upgrades to Municipal Building</t>
  </si>
  <si>
    <t>Upgrades to our Municipal Building - New lights  \nRepair to Leah Road</t>
  </si>
  <si>
    <t>TPN-224725</t>
  </si>
  <si>
    <t>Amphitheatre &amp; Armory Improvements</t>
  </si>
  <si>
    <t>Improve Yoctangee Park with outdoor event space</t>
  </si>
  <si>
    <t>TPN-224726</t>
  </si>
  <si>
    <t>Marquette Campus Server Room</t>
  </si>
  <si>
    <t>The project is a collaboration between Muskegon Central Dispatch 9-1-1 and Muskegon County to procure and install essential equipment for the establishment of a shared server room.  This initiative aims to enhance operational efficiency, ensure data security, and provide robust and scalable IT effectiveness for both entities.  Through this collaboration, we seek to achieve cost-effectiveness, operational resilience, and alignment with our strategic goals of inter-agency cooperation and technological advancement.</t>
  </si>
  <si>
    <t>TPN-224728</t>
  </si>
  <si>
    <t>Mass Emergency Notification System</t>
  </si>
  <si>
    <t>The County is expending ARPA funds to purchase direct emergency notification services through December 31, 2024, to provide government services to County residents.</t>
  </si>
  <si>
    <t>TPN-224729</t>
  </si>
  <si>
    <t>Family Rec Ctr HVAC replacement</t>
  </si>
  <si>
    <t>TPN-224730</t>
  </si>
  <si>
    <t>Tax withholdings</t>
  </si>
  <si>
    <t>Tax withholdings associated with premium pay.</t>
  </si>
  <si>
    <t>TPN-224731</t>
  </si>
  <si>
    <t>Picnic Shelter at Carmack Park</t>
  </si>
  <si>
    <t>The Public Works Department constructed a new picnic shelter at Carmack park to help add some shade to the park.  The expenses were for our labor and materials.</t>
  </si>
  <si>
    <t>TPN-224733</t>
  </si>
  <si>
    <t>HVAC Maintenance</t>
  </si>
  <si>
    <t>This project is for the installation of twenty (20) air scrubber replacement cartridges for ongoing maintenance of the HVAC systems in county-owned buildings.</t>
  </si>
  <si>
    <t>TPN-224735</t>
  </si>
  <si>
    <t>Orchard Park Drain</t>
  </si>
  <si>
    <t>The Orchard Park Drain project was funded to install new drainage system consisting of 24-to-30-inch diameter pipe and structures to facilitate better movement of stormwater runoff to the south from Fenton Township into Tyrone Township, within a portion of the North Ore Creek Watershed. This includes lands within the Orchard Park Intercounty Drain Drainage District. This would include properties in Fenton and Tyrone Townships (and the owners of these properties), and public roads (Livingston and Genesee County Roads) within the Drainage District</t>
  </si>
  <si>
    <t>TPN-224737</t>
  </si>
  <si>
    <t>Wasterwater System Repairs</t>
  </si>
  <si>
    <t>Replaced pumps and sensors in wastewater lift stations as the existing pumps and sensors were inoperable.</t>
  </si>
  <si>
    <t>TPN-224738</t>
  </si>
  <si>
    <t>ECONOMIC IMPACT: MOTION SENSOR BULBS</t>
  </si>
  <si>
    <t>To establish a intelligent sensor bulb economic impact program that gave the merchants the opportunity to provide energy saving and minimize the higher costs of electricity.</t>
  </si>
  <si>
    <t>TPN-224740</t>
  </si>
  <si>
    <t>The County is making investments in its Road and Bridge Department by purchasing equipment to facilitate the maintenance of county roads.</t>
  </si>
  <si>
    <t>TPN-224741</t>
  </si>
  <si>
    <t>Suit-Kote Corp-Plank Rd</t>
  </si>
  <si>
    <t>Double sealcoat (.38 mile) of Plank Road. 4,100 yards of sealcoat were used to transition the rural dirt road to hard surface.  This was used in phase 1 of the project which will connect 64 homes and 2 businesses with the state roads in the area to promote increased access.</t>
  </si>
  <si>
    <t>TPN-224742</t>
  </si>
  <si>
    <t>West Housatonic Housing</t>
  </si>
  <si>
    <t>Funding will support a portion of the total cost for the development of 28 units of permanent supportive/affordable housing units at 111 West Housatonic Street with long-term on-site supportive services.</t>
  </si>
  <si>
    <t>TPN-224743</t>
  </si>
  <si>
    <t>Replace field lighting for main baseball field.</t>
  </si>
  <si>
    <t>TPN-224744</t>
  </si>
  <si>
    <t>town of iron city</t>
  </si>
  <si>
    <t>new technology, improvements to right of way</t>
  </si>
  <si>
    <t>TPN-224746</t>
  </si>
  <si>
    <t>PWD Truck</t>
  </si>
  <si>
    <t>TPN-224747</t>
  </si>
  <si>
    <t>SPRAYER</t>
  </si>
  <si>
    <t>SPRAYER TO CLEAN OFF EQUIPMENT TO PREVENT BUILDUP OF DIRT AND GRIME ON TRUCKS.</t>
  </si>
  <si>
    <t>TPN-224748</t>
  </si>
  <si>
    <t>Professional scanning and digitization of records for the Probate Office.</t>
  </si>
  <si>
    <t>TPN-224749</t>
  </si>
  <si>
    <t>Repairs to township hall basement foundation &amp; external building, water tank, new doors, new floor in main building, new door election storage.</t>
  </si>
  <si>
    <t>TPN-224750</t>
  </si>
  <si>
    <t>Jail Security Screening</t>
  </si>
  <si>
    <t>This project is for security screening on the Muskegon County Jail mezzanine.  The purpose of the screening is to protect the correction staff and inmates from injury or death and prevent those individuals from falling from the mezzanine.</t>
  </si>
  <si>
    <t>TPN-224751</t>
  </si>
  <si>
    <t>Vehicle for Fire Department</t>
  </si>
  <si>
    <t>Purchase of 2023 Chevrolet Silverado 1500 for Fire Department and Equipping with Emergency Lights Stripping/Radio and bed cover to protect Emergency Equipment</t>
  </si>
  <si>
    <t>TPN-224753</t>
  </si>
  <si>
    <t>New laptop for clerk</t>
  </si>
  <si>
    <t>TPN-224755</t>
  </si>
  <si>
    <t>Strategic Investment Fund</t>
  </si>
  <si>
    <t>Funds for strategic economic development investments.</t>
  </si>
  <si>
    <t>TPN-224757</t>
  </si>
  <si>
    <t>Additional salary</t>
  </si>
  <si>
    <t>TPN-224758</t>
  </si>
  <si>
    <t>Employee Retention Incentive Program</t>
  </si>
  <si>
    <t>This revenue will be allocated to retaining and improving our public sector employment levels.  Expenditures will include retention pay hiring incentives for all areas or public employment for the City.  We are in a period of high turnover due to the pandemic and are planning to make efforts to get us back to full staff adn retain those already employed.</t>
  </si>
  <si>
    <t>TPN-224759</t>
  </si>
  <si>
    <t>Plaza Bathrooms</t>
  </si>
  <si>
    <t>New bathrooms in public space.</t>
  </si>
  <si>
    <t>TPN-224760</t>
  </si>
  <si>
    <t>WWTP Improvements 2</t>
  </si>
  <si>
    <t>Existing sewer line and manhole replacement.</t>
  </si>
  <si>
    <t>TPN-224761</t>
  </si>
  <si>
    <t>Gravel added to N45 road</t>
  </si>
  <si>
    <t>TPN-224762</t>
  </si>
  <si>
    <t>Hafs Rd</t>
  </si>
  <si>
    <t>Hafs Road construction work included a bituminous asphalt pavement overlay placed in two lifts to correct roadway deficiencies, such as drainage, heaving, and deterioration. The road was widened from 22 to 24 feet and included placing two feet of 3/4" crushed aggregate shoulders. The work included a total of two lifts of asphalt totaling 2 3/4" in depth.</t>
  </si>
  <si>
    <t>TPN-224763</t>
  </si>
  <si>
    <t>Support organizations in creating halfway housing and \nshelter locations</t>
  </si>
  <si>
    <t>TPN-224764</t>
  </si>
  <si>
    <t>Courthouse System Upgrades</t>
  </si>
  <si>
    <t>Project created to upgrade the Nelson County Courthouse to better meet the needs of the people of Nelson County. The phone system of the courthouse was outdated and required numerous updates to both system and hardware. Also upgraded was the Commission Room to allow for live streaming and virtual attendance to any and all open meetings. This allowed the public to be more involved and our local government to be more transparent.</t>
  </si>
  <si>
    <t>TPN-224767</t>
  </si>
  <si>
    <t>TPN-224768</t>
  </si>
  <si>
    <t>Water Project 2024</t>
  </si>
  <si>
    <t>Replacement of cast iron on 1st, 2nd, and East Railroad St.</t>
  </si>
  <si>
    <t>TPN-224769</t>
  </si>
  <si>
    <t>Police Manual System</t>
  </si>
  <si>
    <t>TPN-224770</t>
  </si>
  <si>
    <t>Create a residential rehabilitation program</t>
  </si>
  <si>
    <t>TPN-224771</t>
  </si>
  <si>
    <t>Water Supplies/Materials</t>
  </si>
  <si>
    <t>4 Schedule 40 PVC Compression Couplings/Brass Ball Valve</t>
  </si>
  <si>
    <t>TPN-224772</t>
  </si>
  <si>
    <t>CPPJ Revenue Replacement</t>
  </si>
  <si>
    <t>Loss revenue replacement for decrease of ad valorem taxes received within the parish and increase of expenses due to the epidemic</t>
  </si>
  <si>
    <t>TPN-224773</t>
  </si>
  <si>
    <t>Transmission Replacement 2017 Tahoe Police Dept</t>
  </si>
  <si>
    <t>Replace Transmission in a 2017 Chevrolet Tahoe Police Department Cruiser</t>
  </si>
  <si>
    <t>TPN-224774</t>
  </si>
  <si>
    <t>The Preserve and K-25/ETTP Lift Station Upgrades</t>
  </si>
  <si>
    <t>Lift station and control panel upgrades at +/- 8 lift stations at ETTP and +/- 5 lift stations in the Preserve.</t>
  </si>
  <si>
    <t>TPN-224775</t>
  </si>
  <si>
    <t>The Town of Lockport used these funds to replace revenue that was needed to operate. The town used the funds for maintenance of equipment and the sewer plant, technological upgrades, fixed assets, operational costs, and emergency preparedness projects. The town also used the funds for capital projects involving drainage, parks and recreation, streets, and police protection.</t>
  </si>
  <si>
    <t>TPN-224776</t>
  </si>
  <si>
    <t>Basic Life Skills Program</t>
  </si>
  <si>
    <t>Establish a workforce strategy built around advocating for \nnational development and quality of place initiatives.\n Develop an entrepreneur mentorship/partnership program.</t>
  </si>
  <si>
    <t>TPN-224777</t>
  </si>
  <si>
    <t>Broadband connect</t>
  </si>
  <si>
    <t>TPN-224778</t>
  </si>
  <si>
    <t>Street Repairs and Paving</t>
  </si>
  <si>
    <t>Street Repairs and paving to various street throughout the city.</t>
  </si>
  <si>
    <t>TPN-224779</t>
  </si>
  <si>
    <t>Purchase of laptops for Highway Dept. and Community Development Office</t>
  </si>
  <si>
    <t>TPN-224780</t>
  </si>
  <si>
    <t>Replacement and repair of Waste Water Treatment Plant pumps and infrastructure  upgrades</t>
  </si>
  <si>
    <t>TPN-224781</t>
  </si>
  <si>
    <t>Back to school program</t>
  </si>
  <si>
    <t>The Borough provided a 'Back to school' event to grade school students and their families in 2022 and 2013. The Borough recognizes  the effects of COVID school shutdowns. This program gave the Bantam Board of Warden and Burgesses a chance to meet with these children and the families and give them the encouragement and support for the coming school year. Each student was given a $50.00 gift card and $50.00 for the purchase  of school clothes and supplies. With the help of the school administration, all ninety grade school children in the Borough were identified and invited.</t>
  </si>
  <si>
    <t>TPN-224782</t>
  </si>
  <si>
    <t>Greenspace Study</t>
  </si>
  <si>
    <t>The City is conducting a Greenspace Feasibility Assessment on 4 acres of open greenspace area at the city hall campus.  The purpose of the study is to determine what additions we can make to the area to enhance the space for our community.</t>
  </si>
  <si>
    <t>TPN-224783</t>
  </si>
  <si>
    <t>GRWDB Job Training Assistance</t>
  </si>
  <si>
    <t>Summer Youth Supplement to SYEP grant for 2022, Raritan Valley Community College scholarships, and Literacy Navigator program</t>
  </si>
  <si>
    <t>TPN-224784</t>
  </si>
  <si>
    <t>Suit-Kote Corp- Wolf Rd</t>
  </si>
  <si>
    <t>Project was to transition a rural dirt road to hard surface. This charge was for a double sealcoat (.91 mile) of Wolf Road.  This work was completed in phase 1 of the project which will connect 64 homes and 2 businesses with the state roads in the area to promote increased access.</t>
  </si>
  <si>
    <t>TPN-224785</t>
  </si>
  <si>
    <t>Repaving of Lincoln Street from North Holly Avenue to Ivy Avenue. This road was in disrepair and desperately needed repaving.</t>
  </si>
  <si>
    <t>TPN-224788</t>
  </si>
  <si>
    <t>STAFF TRAINING PROGRAM</t>
  </si>
  <si>
    <t>To establish a staff training program to maintain a high standard in providing good and essential services to our community.</t>
  </si>
  <si>
    <t>TPN-224789</t>
  </si>
  <si>
    <t>Funds will be used to purchase BS&amp;A software for payroll, utility billing, point of sale, and accounting. Implementation of the new software is in 2024.</t>
  </si>
  <si>
    <t>TPN-224790</t>
  </si>
  <si>
    <t>TPN-224791</t>
  </si>
  <si>
    <t>Swamp Creek Restoration Project</t>
  </si>
  <si>
    <t>Funds were transferred from ARP Fund to Capital Reserve fund for the restoration of Swamp Creek. The project consists of in-stream and streambank restoration improvements along a section of Swamp Creek located near the intersection of Serenity Drive and Middle Creek Road in Gilbertsville, which includes the installation of a boulder-j-hook, floodplain benches, coir logs, minor grading to create a riparian buffer, and the installation, maintenance, and removal of associated erosion and sedimentation control devices; and all associated site restoration, complete in place.</t>
  </si>
  <si>
    <t>TPN-224792</t>
  </si>
  <si>
    <t>South Fir Avenue repaving</t>
  </si>
  <si>
    <t>Repaving of South Fir Avenue from West Menomonie Street to Taylor Street. This road was in disrepair and needed repaving.</t>
  </si>
  <si>
    <t>TPN-224793</t>
  </si>
  <si>
    <t>Police Social Worker Position</t>
  </si>
  <si>
    <t>This projected funded the Police Social Worker position within the Highland Heights Police Department for a period of one (1) year, 4/1/23 through 3/31/24.</t>
  </si>
  <si>
    <t>TPN-224794</t>
  </si>
  <si>
    <t>SYEP 2023</t>
  </si>
  <si>
    <t>Summer 2023 Youth Employment program</t>
  </si>
  <si>
    <t>TPN-224795</t>
  </si>
  <si>
    <t>Direct Admin Cost - Audit</t>
  </si>
  <si>
    <t>County is using ARPA funds to cover the administrative costs required to complete ACEE examinations in lieu of a federal single audit as allowed by Treasury's Final Rule.</t>
  </si>
  <si>
    <t>TPN-224796</t>
  </si>
  <si>
    <t>August Associates</t>
  </si>
  <si>
    <t>August Associates hired to come up with a plan to better the infrastructure.</t>
  </si>
  <si>
    <t>TPN-224797</t>
  </si>
  <si>
    <t>Extension of a water main to  residential property in Alexandria.</t>
  </si>
  <si>
    <t>TPN-224798</t>
  </si>
  <si>
    <t>TPN-224799</t>
  </si>
  <si>
    <t>Sports Track</t>
  </si>
  <si>
    <t>Scott County utilized SLFRF funding under revenue loss/government services for a upgrade on a  School sports track for only citizens of Scott County.</t>
  </si>
  <si>
    <t>TPN-224802</t>
  </si>
  <si>
    <t>Tyler Tech</t>
  </si>
  <si>
    <t>GovernSoft, Nelson County's tax, accounting and payroll program, will no longer be offered by the end of year 2025. Tyler Technologies will be taking over as the tax, accounting and payroll program for Nelson County. Included in this project are hardware and software upgrades, licensing and information migration.</t>
  </si>
  <si>
    <t>TPN-224803</t>
  </si>
  <si>
    <t>Highway Dept. Truck purchase</t>
  </si>
  <si>
    <t>Purchase of new Highway Dept. Truck</t>
  </si>
  <si>
    <t>TPN-224804</t>
  </si>
  <si>
    <t>Caddo Assistance to NonProfits</t>
  </si>
  <si>
    <t>General assistance to local non profit organizations</t>
  </si>
  <si>
    <t>TPN-224805</t>
  </si>
  <si>
    <t>HVAC COVID Mitigation Grants</t>
  </si>
  <si>
    <t>Project offers funds to assist with the purchase of HVACs for  businesses who do not have effective HVAC systems to provide proper airflow in businesses due to inadequate capacity, damaged or broken HVACS or HVACs that are past a reasonable age.</t>
  </si>
  <si>
    <t>TPN-224806</t>
  </si>
  <si>
    <t>The County has used ARPA SLFRF funds towards the purchase of a vehicle to allow County staff to continue to provide services.</t>
  </si>
  <si>
    <t>TPN-224808</t>
  </si>
  <si>
    <t>Purchase building next to existing fire hall for additional fire department</t>
  </si>
  <si>
    <t>TPN-224809</t>
  </si>
  <si>
    <t>General Admin Revitalization Projects</t>
  </si>
  <si>
    <t>Project is multi-faceted; contains restroom upgrades for multiple City facilities as well as expansion of the campground.</t>
  </si>
  <si>
    <t>TPN-224810</t>
  </si>
  <si>
    <t>3965 Wastewater Treatment Plant</t>
  </si>
  <si>
    <t>Wastewater Treatment Plant Construction.  Funds used under Revenue Replacement/General Government Provision.</t>
  </si>
  <si>
    <t>TPN-224811</t>
  </si>
  <si>
    <t>Homelessness Support Programming Efforts</t>
  </si>
  <si>
    <t>Expenses related to addressing the homelessness crisis in the City of Lowell, and actions that  be taken to address this issue.</t>
  </si>
  <si>
    <t>TPN-224812</t>
  </si>
  <si>
    <t>Revenue Replacement , COVID 19 mitigation and community assistance</t>
  </si>
  <si>
    <t>TPN-224813</t>
  </si>
  <si>
    <t>Cenie Rd - Water Leak Repair</t>
  </si>
  <si>
    <t>Repair 6'' water leak on Cenie Rd. B J &amp; T Septic Service.</t>
  </si>
  <si>
    <t>TPN-224814</t>
  </si>
  <si>
    <t>Building Purchase</t>
  </si>
  <si>
    <t>This project is for the acquisition of a new administrative building for County staff to provide adequate space to conduct County business.</t>
  </si>
  <si>
    <t>TPN-224815</t>
  </si>
  <si>
    <t>SCHOOL'S INVENTORY SUPPLIES</t>
  </si>
  <si>
    <t>To ensure that the schools in Cayey will have all the inventory and supplies need it every year to ensure no school's interruptions so the education will run constantly every year, also with the hel of the Dept. of Education.</t>
  </si>
  <si>
    <t>TPN-224816</t>
  </si>
  <si>
    <t>Hall Rennovations &amp; General Government Expenses 6.1 Revenue Replacement</t>
  </si>
  <si>
    <t>SLFRF funds used for township office renovations to allow for more protections against Covid like situations.  This also includes general government expenses to include road commission and payroll fees.</t>
  </si>
  <si>
    <t>TPN-224817</t>
  </si>
  <si>
    <t>2022 Ford F550 XL 4X4</t>
  </si>
  <si>
    <t>Parks &amp; Cemetery Departments purchase and equip a 2022 Ford F550 XL 4X4 Pickup Truck from Colonial Municipal Group of Marlborough, MA.</t>
  </si>
  <si>
    <t>TPN-224818</t>
  </si>
  <si>
    <t>3969 HVAC Improvements in Public Schools</t>
  </si>
  <si>
    <t>HVAC Improvements in Hudson Public Schools.  Funds used under Revenue Replacement/General Government provision.</t>
  </si>
  <si>
    <t>TPN-224819</t>
  </si>
  <si>
    <t>Wastewater and lift station project</t>
  </si>
  <si>
    <t>Installation of more efficient and environmentally friendly equipment at the wastewater plant and lift stations</t>
  </si>
  <si>
    <t>TPN-224820</t>
  </si>
  <si>
    <t>Purchase snowplow</t>
  </si>
  <si>
    <t>TPN-224821</t>
  </si>
  <si>
    <t>HVAC, infrared tube heaters and radiant ceiling panel for a municipal Public Works building. Heating has 95% efficiency. Building can be used as an emergency management overflow area.</t>
  </si>
  <si>
    <t>TPN-224823</t>
  </si>
  <si>
    <t>This project is to purchase new equipment, namely, a new track mounted hydraulic excavator to be used to facilitate operations at the County landfill.</t>
  </si>
  <si>
    <t>TPN-224824</t>
  </si>
  <si>
    <t>4275 Brigham Culvert Design</t>
  </si>
  <si>
    <t>Design of the Brigham Culvert using Revenue Replacement/General Government provision.</t>
  </si>
  <si>
    <t>TPN-224825</t>
  </si>
  <si>
    <t>Automobile Lift/Brush Cutter Street Dept Equipment</t>
  </si>
  <si>
    <t>Automobile Lift to assist our maintenance employees with maintaining city equipment and vehicles to curb cost of maintenance by utilizing our own employees and equipment as opposed to outsourcing and a Brush Cutter to assist employees with maintaining grass cutting within the city.</t>
  </si>
  <si>
    <t>TPN-224828</t>
  </si>
  <si>
    <t>Repair to Silver Street main pipe for the storm drain. The road was flooding with rain - water  because the main was blocked and the pipe busted. \n\n\n\n\n\n\n\n\n\n\n\nTo repair the Silver Street main blockage and to treat the flowing water and to remove debris from storm drain.</t>
  </si>
  <si>
    <t>TPN-224829</t>
  </si>
  <si>
    <t>Anderson Ave Reconstruction</t>
  </si>
  <si>
    <t>The purpose of the project is to improve existing conditions via conveyance efficiencies and correct a capacity deficiency.  Without this project, the current distribution main will continue to degrade and the capacity deficiency issue will grow worse.  This project includes the reconstruction of Anderson Avenue including full depth pavement replacement, replacement of an existing 6" water main to a city standard 8" distribution main, installation of a new 24" transmission main, and construction of a new stormwater collection inlets and pipes.  The City will use SLFRF funds for the waterline infrastructure and to remove and replace pavements (street and sidewalk) that are related to the waterline construction.</t>
  </si>
  <si>
    <t>TPN-224830</t>
  </si>
  <si>
    <t>Jaycee Park Project</t>
  </si>
  <si>
    <t>TPN-224831</t>
  </si>
  <si>
    <t>Audit Report for SLFRF Funds</t>
  </si>
  <si>
    <t>Cost of Audit Reports for SLFRF Funds over normal Annual Reports</t>
  </si>
  <si>
    <t>TPN-224833</t>
  </si>
  <si>
    <t>These ARPA funds are expended to offset partial cost of triple layer bituminous treatment, leveling, and new traffic striping of Conklan Rd.</t>
  </si>
  <si>
    <t>TPN-224834</t>
  </si>
  <si>
    <t>Water Leak Repair - Mack Ln</t>
  </si>
  <si>
    <t>Repaired water leak 2'' at meter, moved and installed valve set box,  install 2'' water line 2 feet deep est 40 feet long. Utility contractor did not call 811 and hit water line. B J &amp; T Septic Service.</t>
  </si>
  <si>
    <t>TPN-224835</t>
  </si>
  <si>
    <t>Library gutter installation</t>
  </si>
  <si>
    <t>TPN-224836</t>
  </si>
  <si>
    <t>Tallula Community Building Roof</t>
  </si>
  <si>
    <t>Grant to Tallula for new roof for Community Building.</t>
  </si>
  <si>
    <t>TPN-224837</t>
  </si>
  <si>
    <t>Storm Sewer Repair-Liberty, Clark &amp; MLK</t>
  </si>
  <si>
    <t>Repair Storm Sewer Structure and convert to drop inlet on Liberty and Clark Streets. Storm Sewer Repairs on MLK Drive.</t>
  </si>
  <si>
    <t>TPN-224839</t>
  </si>
  <si>
    <t>Installed Generator City of Groesbeck</t>
  </si>
  <si>
    <t>Installed backup generators at police station and public works building.</t>
  </si>
  <si>
    <t>TPN-224840</t>
  </si>
  <si>
    <t>Due to being closed during covid, helped with revenue loss</t>
  </si>
  <si>
    <t>TPN-224841</t>
  </si>
  <si>
    <t>Hillendale Road/Watermain Project</t>
  </si>
  <si>
    <t>Hillendale Road Watermain Replacement.</t>
  </si>
  <si>
    <t>TPN-224842</t>
  </si>
  <si>
    <t>Oakford Park and Building</t>
  </si>
  <si>
    <t>Grant to Oakford for park and community building</t>
  </si>
  <si>
    <t>TPN-224843</t>
  </si>
  <si>
    <t>6th Ward Barber College</t>
  </si>
  <si>
    <t>Providing building renovation and purchase small equipment to support teaching &amp; training young adults barbering techniques and small business operations</t>
  </si>
  <si>
    <t>TPN-224844</t>
  </si>
  <si>
    <t>ESTA Job Training Assistance</t>
  </si>
  <si>
    <t>job training assistance for Emergency Services Training Academy -improvement and updating of EMT program</t>
  </si>
  <si>
    <t>TPN-224845</t>
  </si>
  <si>
    <t>Cameras were installed at the police station.</t>
  </si>
  <si>
    <t>TPN-224846</t>
  </si>
  <si>
    <t>Water Meter Survey</t>
  </si>
  <si>
    <t>A complete metering inventory of the approximately 4,100 meters in the City\u2019s water utility, identify meters that are retrofit compatible, update meter information within the City\u2019s Customer Information System (CIS) and assessing for AMI compatibility.  Also included in this project is a survey of  meter lines required by the EPA for lead and copper compliance.  Accurate meter data is essential for planning and management of the utility to ensure proper application of utility rates, maintenance and operation of the metering infrastructure, improved management of water resources, and effective customer service.</t>
  </si>
  <si>
    <t>TPN-224848</t>
  </si>
  <si>
    <t>Greenview Park</t>
  </si>
  <si>
    <t>Grant to Greenview for park equipment and mulch</t>
  </si>
  <si>
    <t>TPN-224849</t>
  </si>
  <si>
    <t>Purchase 2017 Dodge Charger for Police Dept</t>
  </si>
  <si>
    <t>Purchased 2017 Dodge Charger Police Cruiser for Police Department</t>
  </si>
  <si>
    <t>TPN-224850</t>
  </si>
  <si>
    <t>Purchased 2023 Ford F 550XL 4x4 Reg Chassis Cab</t>
  </si>
  <si>
    <t>TPN-224851</t>
  </si>
  <si>
    <t>This project will provide street and drainage improvements, including the replacement of failing drain pipes and structures and the installation of new curb and gutter on N. Maple Drive and E. Marion Street. Street improvements include roadway resurfacing with pavement widening.</t>
  </si>
  <si>
    <t>TPN-224852</t>
  </si>
  <si>
    <t>Athens Park</t>
  </si>
  <si>
    <t>Grant to Athens for park improvement</t>
  </si>
  <si>
    <t>TPN-224853</t>
  </si>
  <si>
    <t>Gear Box Project</t>
  </si>
  <si>
    <t>Gear box project</t>
  </si>
  <si>
    <t>TPN-224854</t>
  </si>
  <si>
    <t>Community Murals</t>
  </si>
  <si>
    <t>The Groton Beautification Committee was awarded $10,000 for community murals and placemaking initiatives that are intended to enhance economic potential and vibrancy. Targeted areas would be projects near or connected to shopping centers, town properties or other gateways.\n\nThis proposal aligns with the objectives to enhance creative placemaking in the Strategic Economic Development Plan and Plan of Conversation &amp; Development. This allocation would be eligible as a Local Match on grant applications and could be strategically leveraged to secure additional economic development, arts &amp; culture or infrastructure funds.</t>
  </si>
  <si>
    <t>TPN-224855</t>
  </si>
  <si>
    <t>$363,925 - Used for upgrades to courthouse IT services, new voting machines, upgrades to cruisers to equip new K-9, new tax system and maintaining web-site. And new dog kennel for Animal Control Facility\nRequests from outside county entities to help with lost revenue \n$5,000  - for new equipment requested at Webster Fitness Center\n$57,114 - new equipment for County EMS\n$10,000 - Town of Addison for new equipment for maintenance\n$9,500 - Cowen PSD for upgrades to equipment\n$12,150 - upgrades to Senior Citizen buildings for ADA compliance\n$3,800 - Hacker Valley Senior Citizens kitchen equipment\n$2,992.96 - Upgrades to Webster Visitors Bureau IT equipment\n$5,000.00 - Elk Soil Conservation - Pelletized lime for farmers.</t>
  </si>
  <si>
    <t>TPN-224856</t>
  </si>
  <si>
    <t>Truck parts and repair</t>
  </si>
  <si>
    <t>TPN-224857</t>
  </si>
  <si>
    <t>\u201cRevenue replacement funds are being used to maintain\ncurrent levels of services of the local government, including\nthe salaries of public works, law enforcement and office\nstaff. Additional funds were used to maintain and service the\nwastewater treatment plant, upgrade neighborhood park in a\nlow poverty community, install new utilities software and\ndowntown development authority for local businesses.\u201d</t>
  </si>
  <si>
    <t>TPN-224858</t>
  </si>
  <si>
    <t>Tax System Modernization</t>
  </si>
  <si>
    <t>This project funds the acquisition and implementation of a modern tax system. This funding will support the acquisition of software, system implementation and integration services, and program support.</t>
  </si>
  <si>
    <t>TPN-224859</t>
  </si>
  <si>
    <t>Employee One Time Pay</t>
  </si>
  <si>
    <t>ONE TIME PAYMENT FOR EMPLOYEES</t>
  </si>
  <si>
    <t>TPN-224860</t>
  </si>
  <si>
    <t>TPN-224861</t>
  </si>
  <si>
    <t>Seymour Drive Improvements</t>
  </si>
  <si>
    <t>Stormwater infrastructure will be replaced along Seymour Drive.  This project will take place prior to paving of the roadway, that work is being paid from separate funding.  Issues addressed will primarily be poor drainage along the highway caused by terrain and proximity to a river.</t>
  </si>
  <si>
    <t>TPN-224862</t>
  </si>
  <si>
    <t>School Website</t>
  </si>
  <si>
    <t>To upgrade and modernize the Danvers Public Schools website.</t>
  </si>
  <si>
    <t>TPN-224863</t>
  </si>
  <si>
    <t>Update Tax Office Software</t>
  </si>
  <si>
    <t>TPN-224864</t>
  </si>
  <si>
    <t>Town Hall locks, desks and chairs, mold remediation and cleaning.</t>
  </si>
  <si>
    <t>TPN-224865</t>
  </si>
  <si>
    <t>Super Duty Yardbird Dump Pkg</t>
  </si>
  <si>
    <t>Purchased Dump Package for 550 Ford Truck</t>
  </si>
  <si>
    <t>TPN-224867</t>
  </si>
  <si>
    <t>HUD-Approved Housing Counseling Agency</t>
  </si>
  <si>
    <t>NLHHC was awarded $100,000 for two years of programming ($50,000 per year) to establish a HUD-Approved Housing Counseling Agency that will assist the regional community with foreclosure and eviction prevention, as well as financial &amp; first-time homebuyer education.\n\nThis proposal is a regional initiative that is currently supported by the City of New London's ARPA funds. A contribution by the Town of Groton enables the project and services to scale and be a more robust benefit to Groton residents. The request for funds is a two-year commitment that will largely be dedicated to services and educational programming.</t>
  </si>
  <si>
    <t>TPN-224868</t>
  </si>
  <si>
    <t>Precinct Road &amp; Bridge Project</t>
  </si>
  <si>
    <t>It is the duty of the County and it's commissioner's to maintain the county roads and bridges. This project is to provide funds for much needed repairs to the roadways and bridges. Each Commissioner has been granted funds to perform repairs in their precinct. This project is currently in process and is nearly complete.</t>
  </si>
  <si>
    <t>TPN-224869</t>
  </si>
  <si>
    <t>Platform upgrades to assist the Police Department in their daily operations.</t>
  </si>
  <si>
    <t>TPN-224871</t>
  </si>
  <si>
    <t>To make repairs and improvements to Town buildings.</t>
  </si>
  <si>
    <t>TPN-224872</t>
  </si>
  <si>
    <t>Heritage Family Credit Union ITM</t>
  </si>
  <si>
    <t>Lease for ITM location</t>
  </si>
  <si>
    <t>TPN-224873</t>
  </si>
  <si>
    <t>Amundso</t>
  </si>
  <si>
    <t>Creation of paved walking trail in Amundson Park for public use</t>
  </si>
  <si>
    <t>TPN-224875</t>
  </si>
  <si>
    <t>Building Insulation-Delematre Bldg</t>
  </si>
  <si>
    <t>Insulation of Interior wall, Delematre Building</t>
  </si>
  <si>
    <t>TPN-224876</t>
  </si>
  <si>
    <t>Lift Station and Wastewater Pump</t>
  </si>
  <si>
    <t>Replaced lift pump on our aging lift station. Our lift station is necessary to ensure the flow of wastewater to our treatment plant. Replaced an aging pump in our wastewater treatment plant to ensure that flow of wastewater continued to avoid waste backup in the plant and residents. Without these necessary pumps, the sewage would back up into our residents houses, which is a concern for the safety and health to our residents. Our population served for our treatment plant is 805, not including businesses.</t>
  </si>
  <si>
    <t>TPN-224877</t>
  </si>
  <si>
    <t>Ground Storage</t>
  </si>
  <si>
    <t>Vertical turbine pump and cage drive was purchased for ground storage.</t>
  </si>
  <si>
    <t>TPN-224878</t>
  </si>
  <si>
    <t>DPW Tree Truck</t>
  </si>
  <si>
    <t>This funding was for the purchase of a new Tree Truck for the Department of Public Works.</t>
  </si>
  <si>
    <t>TPN-224879</t>
  </si>
  <si>
    <t>Revenue Replacement - ERP/Consulting</t>
  </si>
  <si>
    <t>This project will enhance the efficiency off all government services the City provides including but not limited to, Customer Service, Fire, Community Development, Finance, Public Works, and Parks &amp; Recreation  with the implementation of a new Enterprise Resource Planning software.</t>
  </si>
  <si>
    <t>TPN-224880</t>
  </si>
  <si>
    <t>Soledad, Kidder, East Line Replacement</t>
  </si>
  <si>
    <t>Water and Sewer Line Replacements</t>
  </si>
  <si>
    <t>TPN-224881</t>
  </si>
  <si>
    <t>Security Upgrades to Sewer and Water Facilities</t>
  </si>
  <si>
    <t>Provide fencing, hard measures, cameras, remote communication upgrades to Town's water pump stations, treatment plants, sewer pump stations, etc.</t>
  </si>
  <si>
    <t>TPN-224882</t>
  </si>
  <si>
    <t>The purchase of 2 police vehicles to increase the useful life of our fleet.  This is necessary to help maintain reliability and safety of our officers.</t>
  </si>
  <si>
    <t>TPN-224883</t>
  </si>
  <si>
    <t>Maverix Broadband</t>
  </si>
  <si>
    <t>Install of Fiber through the Town of Elizabeth to better serve locations.</t>
  </si>
  <si>
    <t>TPN-224885</t>
  </si>
  <si>
    <t>COVID 19 Protective Equipment</t>
  </si>
  <si>
    <t>TPN-224886</t>
  </si>
  <si>
    <t>Used the remaining funds to pay our municipal workers</t>
  </si>
  <si>
    <t>TPN-224888</t>
  </si>
  <si>
    <t>Relief for Individuals and Small Businesses</t>
  </si>
  <si>
    <t>Grants provided to local community organizations providing assistance to Town residents.</t>
  </si>
  <si>
    <t>TPN-224889</t>
  </si>
  <si>
    <t>Payroll for provision of government services.</t>
  </si>
  <si>
    <t>TPN-224890</t>
  </si>
  <si>
    <t>Recreation pickle ball courts</t>
  </si>
  <si>
    <t>Funds were used to complete the Pickle Ball courts which included prepare new macadam for supercourt paint and surfacing application. Apply two coats of sportcourt resurfacing over new asphalt and apply two coats of sportcourt color to two courts. This project has brought many more residents to the park to enjoy not just the pickle ball courts but also the walking trails and our newly renovated basketball court. The Park is used daily for many of our residents young and old.</t>
  </si>
  <si>
    <t>TPN-224891</t>
  </si>
  <si>
    <t>Beckman Mill</t>
  </si>
  <si>
    <t>Beckman Mill Services</t>
  </si>
  <si>
    <t>TPN-224893</t>
  </si>
  <si>
    <t>Perkins Township is hoping to build a new Fire Station. This station will be centrally located in town and will be replacing two stations that are due for repairs and renovations. This new Fire Station will reduce operating costs and serve the community with a better impact. The funds were appropriated for contracted services in the 2274 Fund and have been expended appropriately as budgeted.</t>
  </si>
  <si>
    <t>TPN-224894</t>
  </si>
  <si>
    <t>Southeastern CT Council of Governments</t>
  </si>
  <si>
    <t>Assist the SECT Council of Governments with ARPA expenditures</t>
  </si>
  <si>
    <t>TPN-224895</t>
  </si>
  <si>
    <t>Engineer Services WWTP</t>
  </si>
  <si>
    <t>Engineering services relative to Sewage Treatment Plant Proposed Expansion</t>
  </si>
  <si>
    <t>TPN-224897</t>
  </si>
  <si>
    <t>Tri Town Trail \u2013 Greenway Signage</t>
  </si>
  <si>
    <t>The Tri Town Trail Association was awarded $4,500 to provide trail marking and informational signage for the under-construction portions of the Tri Town Trail on the Groton Utilities property and other Groton parcels.\nThis request presented a detailed plan with limited execution-risks and a sustainable deliverable. The Tri Town Trail's collaborations with the Town of Groton, Groton Utilities and regional communities position this allocation to succeed as a long-term investment in an asset that already has momentum. The project offers opportunities to strategically leverage this allocation for additional State and Federal support for greenways and placemaking.</t>
  </si>
  <si>
    <t>TPN-224900</t>
  </si>
  <si>
    <t>CCTV Sewer Mains</t>
  </si>
  <si>
    <t>CCTV Sewer Mains in southeast and south western section of Western</t>
  </si>
  <si>
    <t>TPN-224901</t>
  </si>
  <si>
    <t>Community Activities Recreation and Education (CARE) Center</t>
  </si>
  <si>
    <t>The Community Activities Recreation and Education (CARE) Center will feature a full-size basketball court, striping for half court play, short court, volleyball and pickleball courts, multi-purpose space, concession area, meeting rooms, lobby and office space.  The City of Gonzales C.A.R.E. Center would provide youth in the surrounding community a safe location for exercise, organized sports, and recreational activities. The City of Gonzales does not currently have an indoor recreational gym for youth activities and sports and this project would fill and unmet need.  The CARES Center relates to the SLFRF Final Rule by promoting healthy childhood environments (pg. 94 of Final Rule) and building strong healthy communities by investments in disproportionately impacted communities (i.e. parks, public plazas, outdoor recreational spaces, etc.) (pg. 127-131 of Final Rule).</t>
  </si>
  <si>
    <t>TPN-224902</t>
  </si>
  <si>
    <t>Renovations-Delematre Road Bldg</t>
  </si>
  <si>
    <t>Divider Wall-Delematre  Road Building, Heavy Duty Steel Door Frame</t>
  </si>
  <si>
    <t>TPN-224903</t>
  </si>
  <si>
    <t>Environmental Remediation - Project 1</t>
  </si>
  <si>
    <t>This project is for environmental consulting in relation to a property in Town which includes field work prep, soil boring, groundwater sampling and a report.</t>
  </si>
  <si>
    <t>TPN-224905</t>
  </si>
  <si>
    <t>Disinfect the Girardville Borough Hall</t>
  </si>
  <si>
    <t>To disinfect the Girardville Borough Hall in which there were some people, workers and Senior Citizens and residents who tested positive for COVID. The entire building was disinfected. Walls were wiped down and building surfaces were wiped with a special disinfection spray.</t>
  </si>
  <si>
    <t>TPN-224906</t>
  </si>
  <si>
    <t>Poultney Rescue Squad</t>
  </si>
  <si>
    <t>Allocation to Poultney Rescue Squad</t>
  </si>
  <si>
    <t>TPN-224907</t>
  </si>
  <si>
    <t>Enhanced Trail Signage &amp; Wayfinding</t>
  </si>
  <si>
    <t>Parks &amp; Recreation was awarded $15,000 to create a universal trail wayfinding system that would coordinate a coalition of land management organizations for a standardized branding system.\nA positive component of this request is the proposal's use of a manageable pool of funds to fully execute the coordinated trail branding.</t>
  </si>
  <si>
    <t>TPN-224908</t>
  </si>
  <si>
    <t>Ice Arena Equipment</t>
  </si>
  <si>
    <t>Security Cameras and Floor Scrubbing Machine for Ice Arena</t>
  </si>
  <si>
    <t>TPN-224909</t>
  </si>
  <si>
    <t>HVAC Upgrades for Safety Forces</t>
  </si>
  <si>
    <t>Update and replacement of outdated / broken HVAC equipment in the Fire, Police and Service buildings</t>
  </si>
  <si>
    <t>TPN-224910</t>
  </si>
  <si>
    <t>Horn Lake Interceptor Sewer District</t>
  </si>
  <si>
    <t>Horn Lake Interceptor Sewer District is installing sewer catch basin</t>
  </si>
  <si>
    <t>TPN-224911</t>
  </si>
  <si>
    <t>59th Street Stormwater Project</t>
  </si>
  <si>
    <t>This project replaces failed and corrugated metal pipe and storm drain inlets in the area 59th and Raytown Trafficway east down 59th Street and south to the intersection of 62nd and Raytown Road. This will convey stormwater more efficiently and improve roadway flooding conditions.</t>
  </si>
  <si>
    <t>TPN-224912</t>
  </si>
  <si>
    <t>Environmental Remediation - Project 2</t>
  </si>
  <si>
    <t>This project is for environmental consulting in relation to a Town property and includes field work preparation, soil boring and a report.</t>
  </si>
  <si>
    <t>TPN-224913</t>
  </si>
  <si>
    <t>Buttonwood Park Improvements</t>
  </si>
  <si>
    <t>This project involves maintenance and electrical upgrades to outdoor recreational space at Buttonwood Park. Burying the remaining above ground power lines at Buttonwood Park will make the park eligible for future federal grant funding, promote public safety, and improve Open Space for public use.</t>
  </si>
  <si>
    <t>TPN-224914</t>
  </si>
  <si>
    <t>Sewer - Culvert Repairs</t>
  </si>
  <si>
    <t>Funds to support the design, construction, engineering services, and contingency necessary to complete necessary culvert repairs</t>
  </si>
  <si>
    <t>TPN-224915</t>
  </si>
  <si>
    <t>Remodel of Council Chamber</t>
  </si>
  <si>
    <t>This project was to bring updates to the village council chambers. This included upgrades ceiling, floor, electrical, plumbing, and heat.</t>
  </si>
  <si>
    <t>TPN-224916</t>
  </si>
  <si>
    <t>Sterling Twp ARP road paving</t>
  </si>
  <si>
    <t>Paving following roads Edgington north and south, Greenbush Cobb rd. Lindsey north and south</t>
  </si>
  <si>
    <t>TPN-224917</t>
  </si>
  <si>
    <t>Employee</t>
  </si>
  <si>
    <t>An additional Bonus was given to all employees for excellent performance throughout the year. The employees go above and beyond to service the community on a daily basis, sometimes after hours and weekends. Residents have repeatedly expressed their gratitude for the Township and the employees.</t>
  </si>
  <si>
    <t>TPN-224918</t>
  </si>
  <si>
    <t>Machinery, Equipment &amp; Furniture for Fire Station</t>
  </si>
  <si>
    <t>This project will provide machinery, equipment and furniture for the Fire Station. This project will include necessary items for the station to operate better. The funds have been expended in the 2274 Fund for machinery, equipment, and furniture, in regard to the building of a new fire station that requires mandatory items.</t>
  </si>
  <si>
    <t>TPN-224919</t>
  </si>
  <si>
    <t>Violence Prevention Education Programming</t>
  </si>
  <si>
    <t>Safe Futures was awarded $24,000 to partner with Groton Public Schools on a three-year initiative providing violence prevention education programming to middle school &amp; high school students through the Violence is Preventable (VIP) and Healthy Relationships (HR) trainings.\n\nSafe Futures has previously run this program through Groton Public Schools and is recognized for its leadership as an educational partner on healthy and safe relationship trainings.</t>
  </si>
  <si>
    <t>TPN-224920</t>
  </si>
  <si>
    <t>Aid to Tourism - Somerset County Business Partnership</t>
  </si>
  <si>
    <t>economic support for the Somerset County Business Partnership which supported the 2022 and 2023 Somerset Patriots Baseball organization (local minor league team) as well as the Sip and See tourism initiative</t>
  </si>
  <si>
    <t>TPN-224921</t>
  </si>
  <si>
    <t>City Well House</t>
  </si>
  <si>
    <t>Remodeling Well Houses to be in compliance with EPD</t>
  </si>
  <si>
    <t>TPN-224922</t>
  </si>
  <si>
    <t>DPW Garage Modification</t>
  </si>
  <si>
    <t>This funding is for the Department of Public Works to make modifications to the garage door in order for the department to fit the new tree truck.</t>
  </si>
  <si>
    <t>TPN-224923</t>
  </si>
  <si>
    <t>Municipal truck state inspection, repair and maintenance for 3 trucks that are used for the repair and maintenance of the township roads across all 4 seasons of the year.  Office supplies were purchased -paper, stapler, envelopes, stamps to efficiently run the township administration office.</t>
  </si>
  <si>
    <t>TPN-224924</t>
  </si>
  <si>
    <t>Cover salary increases from lost revenue</t>
  </si>
  <si>
    <t>TPN-224925</t>
  </si>
  <si>
    <t>Replacement of entire Police Department HVAC system due to failing equipment, costly repairs and extremely inefficient from an energy use perspective.</t>
  </si>
  <si>
    <t>TPN-224926</t>
  </si>
  <si>
    <t>To assist with Covid related expenditures</t>
  </si>
  <si>
    <t>TPN-224927</t>
  </si>
  <si>
    <t>540 Gabilan</t>
  </si>
  <si>
    <t>Acquisition of property for low income housing</t>
  </si>
  <si>
    <t>TPN-224928</t>
  </si>
  <si>
    <t>Downtown Live Entertainment Series</t>
  </si>
  <si>
    <t>Free outdoor entertainment in the downtown district to help increase foot traffic to local restaurants and businesses.</t>
  </si>
  <si>
    <t>TPN-224930</t>
  </si>
  <si>
    <t>Security Cameras Public Park</t>
  </si>
  <si>
    <t>Security cameras to be purchased and installed at Lions Park</t>
  </si>
  <si>
    <t>TPN-224931</t>
  </si>
  <si>
    <t>Habit for Humanity</t>
  </si>
  <si>
    <t>Raytown Minor Home Repair (RMHR)\nJackson County seniors will be afforded the opportunity to stay in their homes by obtaining help with home repairs that otherwise would have caused them to vacate or sell their homes. Seniors, in Raytown, MO, who are over the age of 65 will be able to age in place and stay in their homes. Seniors, who own and occupy their homes, who are over the age of 65, and are vetted through the Habitat for Humanity organization as being in financial need.</t>
  </si>
  <si>
    <t>TPN-224932</t>
  </si>
  <si>
    <t>Water line infrastructure updates</t>
  </si>
  <si>
    <t>TPN-224933</t>
  </si>
  <si>
    <t>Street Tree Inventory and Planting Plan</t>
  </si>
  <si>
    <t>Parks and Recreation was awarded $60,000 to fund the creation of a Street Tree Inventory including trees along municipally-owned right-of-way's, parks and municipally managed public spaces and a Planting Plan that will address inequalities identified in the inventory.\n\nThe proposed plan will be an asset for Groton's Parks &amp; Recreation and Economic Development strategies and identify key service improvements. Additionally, the award includes a key equity component and aligns well with the Final Rule's Eligibility Requirements to improve urban forestry.</t>
  </si>
  <si>
    <t>TPN-224934</t>
  </si>
  <si>
    <t>Downtown Somerville Alliance</t>
  </si>
  <si>
    <t>economic support for Downtown Somerville Alliance - public art display and Iron Peak Events</t>
  </si>
  <si>
    <t>TPN-224935</t>
  </si>
  <si>
    <t>Police vehicle leases for additional vehicles needed</t>
  </si>
  <si>
    <t>TPN-224936</t>
  </si>
  <si>
    <t>LANDFILL EQUIPMENT</t>
  </si>
  <si>
    <t>TPN-224937</t>
  </si>
  <si>
    <t>RAWD</t>
  </si>
  <si>
    <t>Packer and pad for transfer station</t>
  </si>
  <si>
    <t>TPN-224938</t>
  </si>
  <si>
    <t>Sewer plant emergency generator</t>
  </si>
  <si>
    <t>Remove old diesel generator with a crane, install new diesel generator with attachments and electrical contacts.</t>
  </si>
  <si>
    <t>TPN-224939</t>
  </si>
  <si>
    <t>Opus 40 Purchase</t>
  </si>
  <si>
    <t>Funds for historical site Opus 40 purchase</t>
  </si>
  <si>
    <t>TPN-224940</t>
  </si>
  <si>
    <t>Somerset County Business Partnership 2023 / 2024</t>
  </si>
  <si>
    <t>Somerset County Business Partnership 2023, 2024, 2025 allocations</t>
  </si>
  <si>
    <t>TPN-224941</t>
  </si>
  <si>
    <t>Canton Twp 2023/2024</t>
  </si>
  <si>
    <t>Revenue replacement: wages/salary/benefits reimbursements, various road dpertment equipment purchases, park equipment, building repairs, equipment HVAC, gas powered generators for 2 buildings, electric traffic signs</t>
  </si>
  <si>
    <t>TPN-224942</t>
  </si>
  <si>
    <t>Replace pressure reducing valves for water distribution lines.</t>
  </si>
  <si>
    <t>TPN-224944</t>
  </si>
  <si>
    <t>Funds for new Animal Shelter building construction</t>
  </si>
  <si>
    <t>TPN-224945</t>
  </si>
  <si>
    <t>BACKHOE REPAIRS</t>
  </si>
  <si>
    <t>THIS BACKHOE IS USED BY THE WATER DEPARTMENT TO HELP WITH LEAKS</t>
  </si>
  <si>
    <t>TPN-224946</t>
  </si>
  <si>
    <t>Clearview Acres Sanitary Sewer</t>
  </si>
  <si>
    <t>Modification related to 2 City of Mt. Washington sewage pumping stations including other force main modifications.</t>
  </si>
  <si>
    <t>TPN-224947</t>
  </si>
  <si>
    <t>Purchase of generators for various exisiting pumping stations within the City.</t>
  </si>
  <si>
    <t>TPN-224948</t>
  </si>
  <si>
    <t>Salem Township Library</t>
  </si>
  <si>
    <t>Parking Lots Safety signs\nShelving Units\nUtility Door Mat\nBaby Changing Station\nRestroom signs</t>
  </si>
  <si>
    <t>TPN-224949</t>
  </si>
  <si>
    <t>Greenwood Nitrate Repairs</t>
  </si>
  <si>
    <t>repairing well and sealing cracks to keep nitrates from getting into the well.</t>
  </si>
  <si>
    <t>TPN-224950</t>
  </si>
  <si>
    <t>Groton Wheels2Work</t>
  </si>
  <si>
    <t>Always Home was awarded $62,500 to establish a Wheels2Work service to provide low-and moderate-income Groton families with the financial assistance needed to overcome a transportation emergency. The proposed services include assisting with car repairs, insurance, registration and licensing, resolution on past-due or current car loans and gasoline gift cards. This initiative would provide a twofold human services solution by providing assistance for transportation emergencies and enhancing the job security for low- &amp; moderate-income residents.\n\nThis project builds off of Always Home's current Wheels2Work program. The established initiative has used $53,000 to assist 90 Eastern CT families receive critical transportation assistance. That cohort includes 18 Groton families.</t>
  </si>
  <si>
    <t>TPN-224951</t>
  </si>
  <si>
    <t>Gateway/Welcome Signage Replacement</t>
  </si>
  <si>
    <t>This project will replace four (4) aging gateway ("Welcome to Eatonton") signs that have aged beyond useful life.  This project will unify the City's identity and promote economic growth and tourism in the City.</t>
  </si>
  <si>
    <t>TPN-224954</t>
  </si>
  <si>
    <t>CCTV Sewer Mains - North</t>
  </si>
  <si>
    <t>CCTV sewer lines in the northern section of the village.</t>
  </si>
  <si>
    <t>TPN-224955</t>
  </si>
  <si>
    <t>TWO RADIOS FOR POLICE</t>
  </si>
  <si>
    <t>2 WAY RADIOS FOR THE POLICE DEPARTMENT</t>
  </si>
  <si>
    <t>TPN-224956</t>
  </si>
  <si>
    <t>town Library Chiller Replacement.  Trane Chiller Tag: J98E81456; 50 Ton Air-Cooled Chiller; Model# CGAM052A**3EXD2A1A3A1AX8A1C2B4XXXXXXA1A3A1D1XXCXX</t>
  </si>
  <si>
    <t>TPN-224957</t>
  </si>
  <si>
    <t>Zoning upgrades</t>
  </si>
  <si>
    <t>purchased new plotter and map printer for our zoning department, to allow them to print their  own maps and zoning materials.</t>
  </si>
  <si>
    <t>TPN-224958</t>
  </si>
  <si>
    <t>PARK IMPROVEMENTS</t>
  </si>
  <si>
    <t>TPN-224959</t>
  </si>
  <si>
    <t>Southwest Rural Water</t>
  </si>
  <si>
    <t>To provide clean drinking water across district</t>
  </si>
  <si>
    <t>TPN-224960</t>
  </si>
  <si>
    <t>Electrical Equipment</t>
  </si>
  <si>
    <t>Installation 100A services for 9 new generators.</t>
  </si>
  <si>
    <t>TPN-224961</t>
  </si>
  <si>
    <t>This project will replace individual laptops and microphones for elected officials, microphone and connectivity devices at the podium, installation of large display screens for the public, as well as upgrade the audio/visual hardware and software for broadcasting public meetings.</t>
  </si>
  <si>
    <t>TPN-224962</t>
  </si>
  <si>
    <t>Rebuild Primary Clarifier</t>
  </si>
  <si>
    <t>Primary Clarifier reconstruction</t>
  </si>
  <si>
    <t>TPN-224963</t>
  </si>
  <si>
    <t>Misc Building Materials</t>
  </si>
  <si>
    <t>Misc. Building materials  for Building Inspector Dept.</t>
  </si>
  <si>
    <t>TPN-224964</t>
  </si>
  <si>
    <t>Swim Lessons &amp; Summer Camp Scholarships</t>
  </si>
  <si>
    <t>Ocean Community YMCA was awarded $20,353 for swim lessons and summer camp scholarships for Groton youth. The funds will provide swim lessons for 30 participants and 40 camperships (1 week of camp) over a one-year program.\n\nThe initiative will be built into the Ocean Community YMCA's current programming by providing scholarships for residents to participate in established camps and swim lessons.</t>
  </si>
  <si>
    <t>TPN-224965</t>
  </si>
  <si>
    <t>Upgrade of City financial system to better serve our residences and improve communication using electronic texting and emails.</t>
  </si>
  <si>
    <t>TPN-224967</t>
  </si>
  <si>
    <t>To assist the Ledge Light Health District with covid related programs</t>
  </si>
  <si>
    <t>TPN-224968</t>
  </si>
  <si>
    <t>Raritan Valley Community College</t>
  </si>
  <si>
    <t>support of educational and job training services at Raritan Valley Community College - construction of a facility for workforce training that includes classrooms, simulated clean room , EV automotive and mechatronics spaces</t>
  </si>
  <si>
    <t>TPN-224970</t>
  </si>
  <si>
    <t>Allegan County Drain Commission</t>
  </si>
  <si>
    <t>Boyd Intercounty Drain project</t>
  </si>
  <si>
    <t>TPN-224971</t>
  </si>
  <si>
    <t>S.T.E.P.S \u2013 Educational, Empowerment, Career and  College Preparedness Program</t>
  </si>
  <si>
    <t>S.T.E.P.S. was awarded $22,000 to fund one year of programming which will provide 30 weeks of afterschool programs and college / career preparedness sessions, a one-day Leadership Day at Mitchell College, and 4-6 weeks of Summer College / Career / Leadership Program for up to 100 Groton Middle and High School students.\n\nThe initiative is an ongoing project that has a record of success and the support from Groton Public Schools administrators. As a service for students attending Groton Public Schools, this allocation is considered the provision of a General Government Service.</t>
  </si>
  <si>
    <t>TPN-224972</t>
  </si>
  <si>
    <t>COS Well Site Motors</t>
  </si>
  <si>
    <t>This project consists of the removal of damaged/non-working water pumps at Well Site #4.  Once removed and transported to contractor facility, each water pump motor was torn down for further inspection to ascertain the condition of each motor and locate deficient parts.  Once deficiencies were identified, replacement parts were located and each pump was completely reconstructed to like new condition.  Once appropriate repairs are made, each pump motor was transported back to Well Site #4 for installation.</t>
  </si>
  <si>
    <t>TPN-224973</t>
  </si>
  <si>
    <t>The Village continues to utilize a mass notification system to alert residents of happenings in the Village.  Pandemic related expenses due to the negative economic impacts of Covid-19 public health emergency.  Training and training gear is purchased as well as safety equipment.  In addition, the Village is committed to improving our various parks.</t>
  </si>
  <si>
    <t>TPN-224974</t>
  </si>
  <si>
    <t>Ubiquity Network Overhaul</t>
  </si>
  <si>
    <t>Update security throughout the city's computer network, particularly the Water and Sewer systems.</t>
  </si>
  <si>
    <t>TPN-224975</t>
  </si>
  <si>
    <t>Administrative services for the City's ARPA agreement.</t>
  </si>
  <si>
    <t>TPN-224976</t>
  </si>
  <si>
    <t>Accounting and Payroll Software</t>
  </si>
  <si>
    <t>Purchase Accounting and payroll software to replace antiquated, out of date  program which is no longer supported and subject to security vulnerabilities.</t>
  </si>
  <si>
    <t>TPN-224977</t>
  </si>
  <si>
    <t>Drain Excavating-Fox &amp; Sons</t>
  </si>
  <si>
    <t>Fix drainage ditch</t>
  </si>
  <si>
    <t>TPN-224978</t>
  </si>
  <si>
    <t>Mental Health Extended Observation Unit/Crisis Residential Facility</t>
  </si>
  <si>
    <t>New construction of 15,000 sq. ft., 16-bed mental health treatment facility, which will include 6 beds for extended observation and 10 beds for crisis residential treatment.</t>
  </si>
  <si>
    <t>TPN-224979</t>
  </si>
  <si>
    <t>Bill Memorial Library</t>
  </si>
  <si>
    <t>To assist the Bill Memorial Library with a project to provide electricity to the outside of the building</t>
  </si>
  <si>
    <t>TPN-224980</t>
  </si>
  <si>
    <t>Time clock</t>
  </si>
  <si>
    <t>Village was using paper time clock methods. Purchased  software and support to implement an electronic time clock that  could be used by all village departments and employees.</t>
  </si>
  <si>
    <t>TPN-224981</t>
  </si>
  <si>
    <t>Sustainability Plan</t>
  </si>
  <si>
    <t>Plan Development of Health, Environmental, and Energy Efficiency initiatives for both City operations and the community as a whole.</t>
  </si>
  <si>
    <t>TPN-224982</t>
  </si>
  <si>
    <t>Cyber Security Platform</t>
  </si>
  <si>
    <t>Update cyber security for the City and Water and Sewer systems</t>
  </si>
  <si>
    <t>TPN-224983</t>
  </si>
  <si>
    <t>Purchase of a generator for the highway garage</t>
  </si>
  <si>
    <t>TPN-224984</t>
  </si>
  <si>
    <t>New Dugouts/Benches at Murray-Roe</t>
  </si>
  <si>
    <t>Replace playground equipment at Murray Rowe Park</t>
  </si>
  <si>
    <t>TPN-224985</t>
  </si>
  <si>
    <t>Westside Road</t>
  </si>
  <si>
    <t>Westside Rd to be widened, asphalt, replace culverts, and grade shoulder of road.</t>
  </si>
  <si>
    <t>TPN-224986</t>
  </si>
  <si>
    <t>SAFETY CENTER SIGNAGE-2</t>
  </si>
  <si>
    <t>ADDITIONAL MESSAGE BOARDS AT SAFETY CENTER</t>
  </si>
  <si>
    <t>TPN-224988</t>
  </si>
  <si>
    <t>Gravity Sewer Engineering</t>
  </si>
  <si>
    <t>Engineering services related to design of replacements to existing gravity sewer system.</t>
  </si>
  <si>
    <t>TPN-224989</t>
  </si>
  <si>
    <t>Vehicle Barriers</t>
  </si>
  <si>
    <t>Purchase of vehicular barriers to provide protection during street closures, festivals, special events and emergency operations.</t>
  </si>
  <si>
    <t>TPN-224991</t>
  </si>
  <si>
    <t>Barry County</t>
  </si>
  <si>
    <t>Legal fees, ARPA Rd and Bridge Bundle, HVAC replacement in courthouse</t>
  </si>
  <si>
    <t>TPN-224992</t>
  </si>
  <si>
    <t>Equipment for 2021 Dodge Charger Police Dept</t>
  </si>
  <si>
    <t>Purchase of equipment of 2021 Dodge Charger</t>
  </si>
  <si>
    <t>TPN-224993</t>
  </si>
  <si>
    <t>TDEC(Water Infrastructure)</t>
  </si>
  <si>
    <t>Scott County utilized SLFRF funding under revenue loss/government services for matching funds with the State of Tennessee (TDEC) water infratructure.</t>
  </si>
  <si>
    <t>TPN-224994</t>
  </si>
  <si>
    <t>Water Plant Brine Project</t>
  </si>
  <si>
    <t>Water Plant Brine Project. Replaced Brine tank and piping.</t>
  </si>
  <si>
    <t>TPN-224995</t>
  </si>
  <si>
    <t>Road repairs from summer flooding, emergency recovery.</t>
  </si>
  <si>
    <t>TPN-224996</t>
  </si>
  <si>
    <t>To assist small businesses in the City</t>
  </si>
  <si>
    <t>TPN-224997</t>
  </si>
  <si>
    <t>North Beaver Twp-2</t>
  </si>
  <si>
    <t>Township Building Renovation</t>
  </si>
  <si>
    <t>TPN-224998</t>
  </si>
  <si>
    <t>North Plainfield Handyman Project</t>
  </si>
  <si>
    <t>assistance to low and moderate income homeowners with minor repairs to their homes</t>
  </si>
  <si>
    <t>TPN-224999</t>
  </si>
  <si>
    <t>29002-Pine Crest</t>
  </si>
  <si>
    <t>This project used funds for county owned nursing home operations.</t>
  </si>
  <si>
    <t>TPN-225000</t>
  </si>
  <si>
    <t>East Mahanoy Avenue Inlet</t>
  </si>
  <si>
    <t>There was an emergency situation where the Storm Drain at East Mahanoy Avenue needed to be replaced. There was a main pipe that snapped apart and water flooded a section of the Avenue. We were getting rain here in Girardville almost every day of the one month, so the water overflowed.</t>
  </si>
  <si>
    <t>TPN-225001</t>
  </si>
  <si>
    <t>Stormwater System Upgrades</t>
  </si>
  <si>
    <t>Stormwater System update consisting primarily of drainageway obstruction removal, and culvert replacements and repair.</t>
  </si>
  <si>
    <t>TPN-225002</t>
  </si>
  <si>
    <t>Upgrades to Sewer Plant Facilities to provide better services to residents.</t>
  </si>
  <si>
    <t>TPN-225003</t>
  </si>
  <si>
    <t>ERP Software Upgrade</t>
  </si>
  <si>
    <t>Replace current ERP software with upgrade to Munis by Tyler Technology</t>
  </si>
  <si>
    <t>TPN-225004</t>
  </si>
  <si>
    <t>TPN-225005</t>
  </si>
  <si>
    <t>HV Rescue Squad Project</t>
  </si>
  <si>
    <t>for HV Rescue Squad equipment purchase for COVID</t>
  </si>
  <si>
    <t>TPN-225006</t>
  </si>
  <si>
    <t>This money was used to replace our current equipment shed. The original building was in disrepair after many years of salt exposure. The building now serves to keep our equipment in a safe and dry manner. The building is used to house some of our larger equipment.</t>
  </si>
  <si>
    <t>TPN-225007</t>
  </si>
  <si>
    <t>Village Green Playground</t>
  </si>
  <si>
    <t>This project will remove all existing playground equipment at the Village Green Park as well as a gazebo adjacent to the existing playground.  The new installations will be both and expansion of the existing playground area, as well as replacing old equipment and adding new features.</t>
  </si>
  <si>
    <t>TPN-225008</t>
  </si>
  <si>
    <t>Emergency Water/Sewer Repair, Income replacement</t>
  </si>
  <si>
    <t>TPN-225010</t>
  </si>
  <si>
    <t>Purchase of equipment for Parks and Recreation related to maintenance, replacement equipment and new equipment.</t>
  </si>
  <si>
    <t>TPN-225011</t>
  </si>
  <si>
    <t>Tube Heater Delematre Bldg-Hartland</t>
  </si>
  <si>
    <t>Replace tube heater in Delematre Bldg</t>
  </si>
  <si>
    <t>TPN-225012</t>
  </si>
  <si>
    <t>Salinas Valley Broadband</t>
  </si>
  <si>
    <t>Support initiative to supply low cost broadband internet to the Salinas Valley cities.</t>
  </si>
  <si>
    <t>TPN-225013</t>
  </si>
  <si>
    <t>Water Pipe Replacement Project</t>
  </si>
  <si>
    <t>Water pipe replacement project on Haughney Road.</t>
  </si>
  <si>
    <t>TPN-225014</t>
  </si>
  <si>
    <t>Workers Compensation</t>
  </si>
  <si>
    <t>Allen County is self-insured for its Workers Compensation for accidents that occur to an employee in the course of completing their job assignment.</t>
  </si>
  <si>
    <t>TPN-225016</t>
  </si>
  <si>
    <t>GILBERT LANE WATER LINE ADDITION</t>
  </si>
  <si>
    <t>WATER LINES WERE ADDED TO RESDENTS ON GILBERT LANE</t>
  </si>
  <si>
    <t>TPN-225017</t>
  </si>
  <si>
    <t>Town Hall Siding</t>
  </si>
  <si>
    <t>Re-side Parts of Town Hall Building due to deterioration</t>
  </si>
  <si>
    <t>TPN-225018</t>
  </si>
  <si>
    <t>Fire Dept. Ambulance</t>
  </si>
  <si>
    <t>Purchase and equip a Horton 2024 Ford 550 (Gas) 4X4 Type I, 623 Ambulance for the Town Fire Department.</t>
  </si>
  <si>
    <t>TPN-225019</t>
  </si>
  <si>
    <t>we spot paved several places on several roads in our township.</t>
  </si>
  <si>
    <t>TPN-225020</t>
  </si>
  <si>
    <t>Ambulance Service Center Building</t>
  </si>
  <si>
    <t>Scott County utilized SLFRF funding under revenue loss/government services for construction of an Ambulance Service Center Building.</t>
  </si>
  <si>
    <t>TPN-225021</t>
  </si>
  <si>
    <t>Neighborhood Parks Projects</t>
  </si>
  <si>
    <t>This project will focus on the connectivity of neighborhood parks to the public sidewalks and increase the multi-modal options for residents across multiple parks throughout the City.</t>
  </si>
  <si>
    <t>TPN-225022</t>
  </si>
  <si>
    <t>Covid premium pay</t>
  </si>
  <si>
    <t>premium pay for Fire, Police and office employees</t>
  </si>
  <si>
    <t>TPN-225023</t>
  </si>
  <si>
    <t>Wetumpka Sports Complex Parking Lot (Baseball/Softball)</t>
  </si>
  <si>
    <t>Revenue replacement funds are being used to improve the conditions of the roadways within the Wetumpka Sports Complex for the citizens, public safety and maintenance vehicles.</t>
  </si>
  <si>
    <t>TPN-225024</t>
  </si>
  <si>
    <t>Town Hall Stormwater Drainage Repair</t>
  </si>
  <si>
    <t>Surface Exploration, Laboratory Testing, Geotechnical Consulting &amp; Reporting, Private Utility Scanning to repair Stormwater Drainage issues at Town Hall location</t>
  </si>
  <si>
    <t>TPN-225025</t>
  </si>
  <si>
    <t>Delematre Bldg Lights-Fresch</t>
  </si>
  <si>
    <t>Replace building lights in Delematre Bldg</t>
  </si>
  <si>
    <t>TPN-225026</t>
  </si>
  <si>
    <t>BALLFORD BRIDGE -2</t>
  </si>
  <si>
    <t>Use for Infrastructure for bridge.</t>
  </si>
  <si>
    <t>TPN-225027</t>
  </si>
  <si>
    <t>Aquatics and Recreational Improvements</t>
  </si>
  <si>
    <t>Aquatics center and recreational improvements.</t>
  </si>
  <si>
    <t>TPN-225029</t>
  </si>
  <si>
    <t>Revenue Replacement B</t>
  </si>
  <si>
    <t>Bridge replacement, clean up days, etc.</t>
  </si>
  <si>
    <t>TPN-225030</t>
  </si>
  <si>
    <t>Purchase and Installation of Warning Sires</t>
  </si>
  <si>
    <t>Purchase and installation of three, new warning sires for severe weather and emergencies.</t>
  </si>
  <si>
    <t>TPN-225031</t>
  </si>
  <si>
    <t>Respirator Fit Testing Machine</t>
  </si>
  <si>
    <t>The Poquonnock Bridge Fire Department was awarded $20,100 to purchase a Respirator Fit Testing machine to be used to provide free OSHA mandatory fit testing to town employees and emergency services personnel for N95 masks.\nThis project leverages a smaller ARPA allocation to acquire a COVID-19 related asset which carries well-defined public health benefits and cost-savings from moving the service in-house. Through PBFD's partnership with Groton's other emergency services agencies, the benefit of this resource will be shared by a wider community of fire, ambulance and police personnel.</t>
  </si>
  <si>
    <t>TPN-225032</t>
  </si>
  <si>
    <t>bonus pay for township employees</t>
  </si>
  <si>
    <t>TPN-225033</t>
  </si>
  <si>
    <t>CPAC Program</t>
  </si>
  <si>
    <t>Community Police Alliance Coordinator position - funded jointly between Somerset County and the Borough of Bound Brook which is the community where the coordinator works to assist local law enforcement agencies (Bound Brook Police Dept) with response and resolution of chronic issues facing residents and communities. Update as of 10/24/24 - we have added 2 additional CPAC positions that will partner with 2 other local police depts. We are funding all 3 positions through the end of 2026.</t>
  </si>
  <si>
    <t>TPN-225034</t>
  </si>
  <si>
    <t>The Town of Garland will use the funds for revenue replacement.</t>
  </si>
  <si>
    <t>TPN-225035</t>
  </si>
  <si>
    <t>Firetruck and police vehicle.</t>
  </si>
  <si>
    <t>TPN-225036</t>
  </si>
  <si>
    <t>Curb Replacement</t>
  </si>
  <si>
    <t>Replaced street curb</t>
  </si>
  <si>
    <t>TPN-225037</t>
  </si>
  <si>
    <t>Purchase of 2019 Chev Silverado 3500HD CC VIN 1GB3KVCG5KF147819. This provides transportation in fire protection services.</t>
  </si>
  <si>
    <t>TPN-225038</t>
  </si>
  <si>
    <t>Consulting Fees 3 reporting</t>
  </si>
  <si>
    <t>TPN-225039</t>
  </si>
  <si>
    <t>generator for EMA headquarter at (Fick Hall). and emergency vehicle lights.</t>
  </si>
  <si>
    <t>TPN-225040</t>
  </si>
  <si>
    <t>FIRE HYDRAT REPAIR</t>
  </si>
  <si>
    <t>REPAIRED FIRE HYDRATES AT CHICKASAW, WEST GIBBS, OLD LEE HWY, DANIEL AND DOBBS STREET</t>
  </si>
  <si>
    <t>TPN-225041</t>
  </si>
  <si>
    <t>Seal Park Walking Trail</t>
  </si>
  <si>
    <t>Re-seal paved walking train at Stafford Park</t>
  </si>
  <si>
    <t>TPN-225042</t>
  </si>
  <si>
    <t>Riverfront Brush</t>
  </si>
  <si>
    <t>The City performed maintenance to clear brush and scrub on the riverbank from the Transient Boat Dock to the Convention Center. This project was completed to improve the user experience for the Greenway Trail and Transient Dock.</t>
  </si>
  <si>
    <t>TPN-225043</t>
  </si>
  <si>
    <t>General Properties - pickup</t>
  </si>
  <si>
    <t>A new 3/4 ton truck for our general properties / maintenance department to provide normal county grounds and maintenance work along with snow removal.</t>
  </si>
  <si>
    <t>TPN-225044</t>
  </si>
  <si>
    <t>2 - Ems Vehicles</t>
  </si>
  <si>
    <t>purchase 2 new fire response vehicles</t>
  </si>
  <si>
    <t>TPN-225045</t>
  </si>
  <si>
    <t>Park Shelter/Restrooms</t>
  </si>
  <si>
    <t>Architect/Engineered Plans to build Park Shelter/Restrooms</t>
  </si>
  <si>
    <t>TPN-225046</t>
  </si>
  <si>
    <t>Cinder Building Walls</t>
  </si>
  <si>
    <t>This amount was used for walls that are going to be for a cinder building for the township. This includes a center wall, T walls with inserts, T walls with force and a high custom panel. The building stores our cinders to maintain the public roadways within the township.</t>
  </si>
  <si>
    <t>TPN-225047</t>
  </si>
  <si>
    <t>Computer Network Infrastructure &amp; Security Upgrades</t>
  </si>
  <si>
    <t>This project will include migration to Microsoft 365 and an overhaul and upgrade to City computer network infrastructure and security enhancements as follows:\n\nMigration to Microsoft 365 for enhanced collaboration, coupled with a full renewal of the data network cable infrastructure and security enhancements.\n\u2022\tProject Management &amp; Implementation\n\u2022\tSoftware Licenses: An investment in Microsoft 365 services\n\u2022\tHardware: Including Precision 3660 Tower and Dell monitor\n\u2022\tYearly Reoccurring Cost: Veeam Backup Solution Licenses\n\u2022\tEnd-to-End Data Network Cable Infrastructure: A comprehensive installation to replace and upgrade the existing setup. The old infrastructure will be removed as part of this overhaul. All necessary racks, panels, parts, and supplies\n\u2022\tSecurity Enhancement with Cisco Products\no\tFirewalls: Introduction of Cisco Firepower 1140 and Firepower 1010 for robust network protection.\no\tSwitches: Deployment of CBS350-48FP-4X and CBS 220-24FP-4G switches for efficient network data management.\no\tWireless Access Network: Implementation of Cisco Business 100 Access Points and Extenders for wider and more stable wireless connectivity.</t>
  </si>
  <si>
    <t>TPN-225048</t>
  </si>
  <si>
    <t>To help pay for employee Health Insuranc cost</t>
  </si>
  <si>
    <t>TPN-225049</t>
  </si>
  <si>
    <t>WD#1 Upgrades</t>
  </si>
  <si>
    <t>Upgrade to water tank and pump houses in WD#1\xa0\xa0\xa0\xa0</t>
  </si>
  <si>
    <t>TPN-225051</t>
  </si>
  <si>
    <t>Purchase and installation of a digital information board at the City office for sharing emergency and necessary information.</t>
  </si>
  <si>
    <t>TPN-225052</t>
  </si>
  <si>
    <t>FLOW METER</t>
  </si>
  <si>
    <t>FLOW METER FOR LAGOON</t>
  </si>
  <si>
    <t>TPN-225053</t>
  </si>
  <si>
    <t>New wells (Test well)</t>
  </si>
  <si>
    <t>test well for new well construction.</t>
  </si>
  <si>
    <t>TPN-225054</t>
  </si>
  <si>
    <t>NAFECO Breathing Air Compressors</t>
  </si>
  <si>
    <t>Eagle Air Blackhawk Breathing Air Compressor for Fire Department to enable firefighters to have breathable air units to handle structure fire incursion. The provides equipment to the Fire Department to ensure breathable air units on the scene of a structure fire to handle effective extinguishment of fire.</t>
  </si>
  <si>
    <t>TPN-225055</t>
  </si>
  <si>
    <t>To dig up the tennis courts at Washington Park and resurface with concreate.  In addition to the tennis courts, pickle ball will be added as well</t>
  </si>
  <si>
    <t>TPN-225056</t>
  </si>
  <si>
    <t>Town Support Obligations</t>
  </si>
  <si>
    <t>Obligate remaining funds to be spent down for gravel and generator purchases.</t>
  </si>
  <si>
    <t>TPN-225057</t>
  </si>
  <si>
    <t>City of Cynthiana Payroll Fire/Police</t>
  </si>
  <si>
    <t>Police and Fire service protection for the City of Cynthiana Municipality</t>
  </si>
  <si>
    <t>TPN-225058</t>
  </si>
  <si>
    <t>Revenue Replacement C</t>
  </si>
  <si>
    <t>Road work, message board</t>
  </si>
  <si>
    <t>TPN-225059</t>
  </si>
  <si>
    <t>Police department needed some internal upgrades  as well as a new roof.</t>
  </si>
  <si>
    <t>TPN-225060</t>
  </si>
  <si>
    <t>Girardville Police Vehicle Tires</t>
  </si>
  <si>
    <t>The two front tires of the Girardville Borough Police Car needed to be replaced.</t>
  </si>
  <si>
    <t>TPN-225061</t>
  </si>
  <si>
    <t>Water Tower South</t>
  </si>
  <si>
    <t>Infrastructure improvements and provision of governmental services to allowed continued access to clean water for residents of the community.</t>
  </si>
  <si>
    <t>TPN-225062</t>
  </si>
  <si>
    <t>CITY PAYROLL</t>
  </si>
  <si>
    <t>to cover payroll for the dates of 12/01/2023  $165,532.06, 12/15/2023 $135,089.43, 01/2024 remaining $69,581.78</t>
  </si>
  <si>
    <t>TPN-225063</t>
  </si>
  <si>
    <t>AMBULANCE SERVICE</t>
  </si>
  <si>
    <t>SUBGRANT AWARDED TO AMBULANCE SERVICE</t>
  </si>
  <si>
    <t>TPN-225064</t>
  </si>
  <si>
    <t>Capital Improvements Park Maintenance and Use</t>
  </si>
  <si>
    <t>The purchase of equipment for maintenance and use of parks and outdoor recreational greenspace to allow for removal of snow and mowing of lawns in parks throughout the City.</t>
  </si>
  <si>
    <t>TPN-225066</t>
  </si>
  <si>
    <t>Water Meters Project</t>
  </si>
  <si>
    <t>Remote read meters for all water districts\xa0\xa0\xa0\xa0\xa0\xa0\xa0\xa0\xa0\xa0\xa0\xa0\xa0\xa0\xa0\xa0\xa0\xa0\xa0\xa0\xa0\xa0\xa0\xa0\xa0\xa0\xa0\xa0\xa0\xa0\xa0\xa0\xa0\xa0\xa0\xa0\xa0\xa0\xa0\xa0\xa0\xa0\xa0\xa0\xa0\xa0\xa0\xa0\xa0\xa0\xa0\xa0\xa0\xa0\xa0\xa0\xa0\xa0\xa0\xa0 \xa0\xa0</t>
  </si>
  <si>
    <t>TPN-225067</t>
  </si>
  <si>
    <t>Watson 2 Drain</t>
  </si>
  <si>
    <t>Watson 2 Drain assessment from Eaton County Drain Commissioner's Office</t>
  </si>
  <si>
    <t>TPN-225068</t>
  </si>
  <si>
    <t>TOWN THANKSGIVING</t>
  </si>
  <si>
    <t>COMMUNITY THANKSGIVING FOR THE TOWNS CITIZENS</t>
  </si>
  <si>
    <t>TPN-225069</t>
  </si>
  <si>
    <t>2023 Highway Equipment</t>
  </si>
  <si>
    <t>Funds used toward the purchase of a 2023 Volvo EWR130E wheeled excavator for the Highway department to replace an old, outdated, and unreliable model. This purchase ensures the town will continue to be able to clear out drainage swales and other areas to prevent flooding during storms.</t>
  </si>
  <si>
    <t>TPN-225070</t>
  </si>
  <si>
    <t>Zbierski House Repairs</t>
  </si>
  <si>
    <t>To replace the rotted wood railings and decking with composite materials, as well as strip and repaint the outside of the Z-house at Eastern Point Beach</t>
  </si>
  <si>
    <t>TPN-225071</t>
  </si>
  <si>
    <t>Free Outdoor Public Fitness Programming</t>
  </si>
  <si>
    <t>The City will provide organized exercise classes to the residents of Lowell, in an outdoor setting.</t>
  </si>
  <si>
    <t>TPN-225072</t>
  </si>
  <si>
    <t>Bulk trash</t>
  </si>
  <si>
    <t>Bulk trash removal for township residents.</t>
  </si>
  <si>
    <t>TPN-225073</t>
  </si>
  <si>
    <t>Sledding hill at park, track removal at park, front Township Hall replacement, picnic tables, playground equipment, dog park fencing,</t>
  </si>
  <si>
    <t>TPN-225074</t>
  </si>
  <si>
    <t>Town Hall Network</t>
  </si>
  <si>
    <t>new town board computer, website updates</t>
  </si>
  <si>
    <t>TPN-225075</t>
  </si>
  <si>
    <t>Repair Akin Rd. Bridge</t>
  </si>
  <si>
    <t>Repairs to Akin Road Bridge</t>
  </si>
  <si>
    <t>TPN-225076</t>
  </si>
  <si>
    <t>Sheriff Vehicle Cameras</t>
  </si>
  <si>
    <t>Installing dash cameras on Sheriff's patrol vehicles.</t>
  </si>
  <si>
    <t>TPN-225077</t>
  </si>
  <si>
    <t>Equipment Purchases-3</t>
  </si>
  <si>
    <t>Equipment for Road &amp; Bridge Department and Equipment for New Sheriff Truck. \nWater Fountain for the Annex Building for the safety against Covid protection</t>
  </si>
  <si>
    <t>TPN-225078</t>
  </si>
  <si>
    <t>Village paving</t>
  </si>
  <si>
    <t>Paved all Village streets.</t>
  </si>
  <si>
    <t>TPN-225080</t>
  </si>
  <si>
    <t>FY24 revenue replacement</t>
  </si>
  <si>
    <t>SLFRF used for provision of general government services for Sullivan County, NH including support for a nursing home renovation project.</t>
  </si>
  <si>
    <t>TPN-225081</t>
  </si>
  <si>
    <t>Everett Avenue Culvert Engineering</t>
  </si>
  <si>
    <t>This funding is for engineering work associated with repairs needed on the Everett Ave culvert. A recent inspection observed multiple types of deterioration and repair was recommended to avoid further deterioration and to extend the life of the existing structure.</t>
  </si>
  <si>
    <t>TPN-225082</t>
  </si>
  <si>
    <t>Purchase 6 ballistic vests for police officers. This provides protection and safety for our police officers.</t>
  </si>
  <si>
    <t>TPN-225083</t>
  </si>
  <si>
    <t>Basketball Court Resurface</t>
  </si>
  <si>
    <t>To dig up and resurface the basketball courts at Washington Park and to replace the basketball hoops</t>
  </si>
  <si>
    <t>TPN-225084</t>
  </si>
  <si>
    <t>SHUT OFF VALVES</t>
  </si>
  <si>
    <t>SHUT OFF VALUES</t>
  </si>
  <si>
    <t>TPN-225086</t>
  </si>
  <si>
    <t>6" Enviroprime High Head Pump W/ QSF2.8 Cummins Disel Engine T4F Serial # 6JSCE-982</t>
  </si>
  <si>
    <t>TPN-225087</t>
  </si>
  <si>
    <t>Edmunds GovTech</t>
  </si>
  <si>
    <t>Implementation of ERP Software to assist in keeping financial, property tax, utility bills, and capital assets information secure from Cyber threats. The new software is securely hosted and as impervious to cyber attack as possible in order to keep financial, personal and asset information secure from cyber attack.</t>
  </si>
  <si>
    <t>TPN-225088</t>
  </si>
  <si>
    <t>Stormwater Project 10080</t>
  </si>
  <si>
    <t>Stormwater Improvements in two areas of the city. Stormwater is a utility service provided by the City of Louisburg. These funds are used to assist in making needed improvements to the stormwater utility system</t>
  </si>
  <si>
    <t>TPN-225089</t>
  </si>
  <si>
    <t>Weiss Street Island Removal</t>
  </si>
  <si>
    <t>Removal of an island that was impeding emergency access to Weiss Street and Heritage Park (regional park and event facility owned by the City) and repaving of the street in the same area.</t>
  </si>
  <si>
    <t>TPN-225090</t>
  </si>
  <si>
    <t>Paint Town Hall Building where new siding previously Installed</t>
  </si>
  <si>
    <t>TPN-225091</t>
  </si>
  <si>
    <t>Town Improvement Program</t>
  </si>
  <si>
    <t>Tasers, Body Cams, Other Equipment, Community Development</t>
  </si>
  <si>
    <t>TPN-225092</t>
  </si>
  <si>
    <t>Replace outdoor exercise equipment at Washington Park</t>
  </si>
  <si>
    <t>TPN-225093</t>
  </si>
  <si>
    <t>Project Replacement</t>
  </si>
  <si>
    <t>TPN-225094</t>
  </si>
  <si>
    <t>GATE VAVLE</t>
  </si>
  <si>
    <t>10" GATE VALVE OPEN LEFT</t>
  </si>
  <si>
    <t>TPN-225095</t>
  </si>
  <si>
    <t>Courthouse 3 reporting</t>
  </si>
  <si>
    <t>Use for Infrastructure for the Courthouse, maintaining the Annex Roof, Globes for the lighting outside for safety and Remodel the Pros. Atty office and signs on doors.</t>
  </si>
  <si>
    <t>TPN-225096</t>
  </si>
  <si>
    <t>Town hall upgrades\n\xa0- 2 new copiers at Townhall \n - All computer upgrades, laptops for remote usage, software, server\n- Upgrade to bathrooms at townhall \xa0\xa0\xa0\xa0\xa0\xa0\xa0\xa0\xa0\xa0\xa0\xa0\xa0\xa0\xa0\xa0\xa0\xa0\xa0\xa0\xa0\xa0\xa0\xa0\xa0\xa0\xa0\xa0\xa0\xa0\n- Heat and A/C units at town hall to improve air quality\xa0\xa0\xa0\xa0\xa0\xa0\xa0\xa0\xa0\xa0\xa0\xa0\xa0\xa0\xa0\xa0\xa0\xa0\xa0\xa0\xa0\xa0\xa0\xa0\xa0\xa0\xa0\xa0\xa0\xa0\xa0\xa0\xa0\xa0\xa0\xa0\xa0 \xa0</t>
  </si>
  <si>
    <t>TPN-225097</t>
  </si>
  <si>
    <t>Swing Replacement</t>
  </si>
  <si>
    <t>to replace the swing sets/equipment at Washington Park and Eastern Point Beach</t>
  </si>
  <si>
    <t>TPN-225098</t>
  </si>
  <si>
    <t>Capital Improvements City Operations</t>
  </si>
  <si>
    <t>The ARPA Flex Provision allows for spending on any program, project, service that would be eligible under HUD\u2019s Community Development Block Grant (CDBG) Program.  Under this program, purchase of property needed for an eligible public safety service may be funded with CDBG funds.  Funds will be used to purchase Brine machine to keep city streets safe in the winter, as well as vehicles to assist with snow removal throughout the City. \n\nAdditionally, purchase of construction equipment for use as part of a solid waste disposal facility is eligible under the category of Public Facilities and Improvements.  Funds will be used to purchase front end loaders, backhoe, dump trucks, and forklifts.</t>
  </si>
  <si>
    <t>TPN-225099</t>
  </si>
  <si>
    <t>bsa</t>
  </si>
  <si>
    <t>bsa software installation implementation and training for general ledger, accounts payable and cash receipting</t>
  </si>
  <si>
    <t>TPN-225101</t>
  </si>
  <si>
    <t>Hoosic Valley Ambulance service for covid equipment</t>
  </si>
  <si>
    <t>TPN-225102</t>
  </si>
  <si>
    <t>WARD 7</t>
  </si>
  <si>
    <t>Ward 7 Jagger Drive Sewer Rehab</t>
  </si>
  <si>
    <t>TPN-225103</t>
  </si>
  <si>
    <t>To provide internet access at Washington Park and Eastern Point Beach</t>
  </si>
  <si>
    <t>TPN-225104</t>
  </si>
  <si>
    <t>Piedmont Regional Jail Bar Screen</t>
  </si>
  <si>
    <t>Buckingham is part of a regional jail, and this is our portion of installation of these bar screens to catch contraband in the jail.</t>
  </si>
  <si>
    <t>TPN-225105</t>
  </si>
  <si>
    <t>Highway Truck Project</t>
  </si>
  <si>
    <t>replace crashed truck for Town business.</t>
  </si>
  <si>
    <t>TPN-225106</t>
  </si>
  <si>
    <t>Heat Pumps</t>
  </si>
  <si>
    <t>Installed Heat pumps at our Town Hall and Library, this was a department of Energy grant and we used ARPA funds for money match.</t>
  </si>
  <si>
    <t>TPN-225107</t>
  </si>
  <si>
    <t>Cyber security upgrade</t>
  </si>
  <si>
    <t>made upgrades to the cyber security at the water and sewer treatment plants.</t>
  </si>
  <si>
    <t>TPN-225108</t>
  </si>
  <si>
    <t>Police Department Squad Vehicle</t>
  </si>
  <si>
    <t>Purchased a police cruiser for the Nashwauk Police Department and equipped it with necessary equipment including lights, sirens, radar.</t>
  </si>
  <si>
    <t>TPN-225109</t>
  </si>
  <si>
    <t>Paving (HMA overlay minor structural) town streets:  Ohio St., Williams St., S. Railroad St., Cherry St., 34 E, Kennedy St., Main St., Church St., and Gilbert St. Total project cost $215,850 and the Town's match for this project is $53,962.50. Town will use its $52,350.87 towards the match amount.</t>
  </si>
  <si>
    <t>TPN-225110</t>
  </si>
  <si>
    <t>Stedman Government Services</t>
  </si>
  <si>
    <t>The Town of Stedman will use the funds for general government services.</t>
  </si>
  <si>
    <t>TPN-225112</t>
  </si>
  <si>
    <t>Courthouse 3 reporting clock/engineer</t>
  </si>
  <si>
    <t>Infrastructure repairing the clock and engineer for the structure of the courthouse.</t>
  </si>
  <si>
    <t>TPN-225113</t>
  </si>
  <si>
    <t>Jail Phone Reprogramming and Moving</t>
  </si>
  <si>
    <t>This expense is for moving the phone system over from the old jail to the new one and reprogramming them for the building.</t>
  </si>
  <si>
    <t>TPN-225114</t>
  </si>
  <si>
    <t>Sewer Sytem Infrastructure</t>
  </si>
  <si>
    <t>City Council approved resolution #110823.3 to authorize the use of ARPA funds to complete the Sewer System Infrastructure upgrade.</t>
  </si>
  <si>
    <t>TPN-225115</t>
  </si>
  <si>
    <t>Security door Judges Office</t>
  </si>
  <si>
    <t>TPN-225116</t>
  </si>
  <si>
    <t>Broadview Road Barn Repairs</t>
  </si>
  <si>
    <t>Broadview Road Barn Repairs to Electric Line Going to Water Well</t>
  </si>
  <si>
    <t>TPN-225117</t>
  </si>
  <si>
    <t>Vernon Fire Department Staff Funding</t>
  </si>
  <si>
    <t>Funds use for Vernon Fire Department wages</t>
  </si>
  <si>
    <t>TPN-225119</t>
  </si>
  <si>
    <t>Rental Mortgage Assistance</t>
  </si>
  <si>
    <t>"Financial Assistance program made available to elgible Attleboro homeowners and tenants, their landlords, and utility providers to cover activities inlcluding mortgage, rent arrears, current and future rent payments, and utility arrears payments. Payments made directly to landlords or property manaager, mortgage servicer, and utility providers. "</t>
  </si>
  <si>
    <t>TPN-225121</t>
  </si>
  <si>
    <t>Mystic Heating System Engineering</t>
  </si>
  <si>
    <t>This project is for funding engineering costs associated with the Mystic School Heating system upgrade. The existing heating system is breaking down and malfunctioning regularly which has been and remains a major issue for the occupants.</t>
  </si>
  <si>
    <t>TPN-225122</t>
  </si>
  <si>
    <t>COMMUNITY CENTER ROOF</t>
  </si>
  <si>
    <t>NEW ROOF ON COMMUNITY CENTER</t>
  </si>
  <si>
    <t>TPN-225123</t>
  </si>
  <si>
    <t>COVID Cleaning</t>
  </si>
  <si>
    <t>Cleaning and sanitizing town hall and highway garage\xa0\xa0\xa0\xa0\xa0\xa0\xa0\xa0\xa0\xa0\xa0\xa0\xa0\xa0\xa0\xa0\xa0\xa0\xa0\xa0\xa0\xa0\xa0\xa0\xa0\xa0\xa0\xa0\xa0\xa0\xa0\xa0\xa0\xa0\xa0\xa0\xa0 \xa0\xa0</t>
  </si>
  <si>
    <t>TPN-225124</t>
  </si>
  <si>
    <t>Updating and modernizing Town computer, IT, cybersecurity, and VOIP systems to provide improved security, efficiency, effectiveness, and resiliency of Town operations, especially those related to public safety and health.</t>
  </si>
  <si>
    <t>TPN-225125</t>
  </si>
  <si>
    <t>COVID Self Test</t>
  </si>
  <si>
    <t>Purchase of COVID antigen tests for distribution to community</t>
  </si>
  <si>
    <t>TPN-225126</t>
  </si>
  <si>
    <t>SLFRF Funds used to purchase water rights for culinary well for community citizens and to purchase Truck from plowing roads</t>
  </si>
  <si>
    <t>TPN-225127</t>
  </si>
  <si>
    <t>City of Gerald</t>
  </si>
  <si>
    <t>Premium pay during  the COVID pandemic</t>
  </si>
  <si>
    <t>TPN-225128</t>
  </si>
  <si>
    <t>TDOT Palisades Road Project</t>
  </si>
  <si>
    <t>Repairs to transmission system along Palisades Road that brings drinking water up the mountain. Replacing old pipes and moving placement of pipes.</t>
  </si>
  <si>
    <t>TPN-225129</t>
  </si>
  <si>
    <t>RESTROOM @ EVERY CHILDS PLAYGROUND</t>
  </si>
  <si>
    <t>ADA ACCESSABLE RESTROOMS AT EVERY CHILDS PLAYGROUND</t>
  </si>
  <si>
    <t>TPN-225130</t>
  </si>
  <si>
    <t>United fiber</t>
  </si>
  <si>
    <t>Infrastructure for new wires for internet replacement on getting Cybersecurity .</t>
  </si>
  <si>
    <t>TPN-225131</t>
  </si>
  <si>
    <t>This expense pays for the contractor labor and materials for the plumbing at the new jail that the county built.</t>
  </si>
  <si>
    <t>TPN-225132</t>
  </si>
  <si>
    <t>ROOF ON TOWNHALL</t>
  </si>
  <si>
    <t>NEW ROOF ON TOWN HALL</t>
  </si>
  <si>
    <t>TPN-225133</t>
  </si>
  <si>
    <t>Installation of bathrooms at our community park.  Before the installation of these facilities there were porta johns.</t>
  </si>
  <si>
    <t>TPN-225134</t>
  </si>
  <si>
    <t>Piping project - lagoon</t>
  </si>
  <si>
    <t>piping from the City's lagoon to the Mississippi River</t>
  </si>
  <si>
    <t>TPN-225135</t>
  </si>
  <si>
    <t>Town paving project</t>
  </si>
  <si>
    <t>TPN-225136</t>
  </si>
  <si>
    <t>Technology and Grounds Improvements</t>
  </si>
  <si>
    <t>This project included updating the City's computer equipment in City Hall, Police Department, Patrol Cars and Public Works Department. Updates included a new server, laptops, docking stations, monitors and tablets. The project also included replacing the Public Works Department's road salt storage barn. The new structure is safe to drive into and will protect the salt from the elements, eliminating waste and preventing salt residue and runoff from leeching into the soil.</t>
  </si>
  <si>
    <t>TPN-225137</t>
  </si>
  <si>
    <t>Office computers at City Hall</t>
  </si>
  <si>
    <t>Purchase 4 computers for City Hall. This provides accurate information, web services, e-mail and communication.</t>
  </si>
  <si>
    <t>TPN-225139</t>
  </si>
  <si>
    <t>New Pagers, mobile radios and portable radios that are on the 800 MHZ system for Fire/EMS response</t>
  </si>
  <si>
    <t>TPN-225140</t>
  </si>
  <si>
    <t>Borough Office Printer/Copier/Fax</t>
  </si>
  <si>
    <t>The Copier/Printer/Fax machine in Girardville's Borough Office needed to be replaced. The Borough Secretary/Treasurer, the Borough Council and the Borough's Police Department all use the same machine.</t>
  </si>
  <si>
    <t>TPN-225141</t>
  </si>
  <si>
    <t>Thrasher Elementary Booster Station</t>
  </si>
  <si>
    <t>Construction of a booster station to increase water pressure  and improve water distribution</t>
  </si>
  <si>
    <t>TPN-225143</t>
  </si>
  <si>
    <t>Jail Locks and Security System</t>
  </si>
  <si>
    <t>This expense pays for the new locks and security system for the jail that the county built.</t>
  </si>
  <si>
    <t>TPN-225144</t>
  </si>
  <si>
    <t>replace hydrants and valves</t>
  </si>
  <si>
    <t>replace and or repair hydrants and valves that are old, leaking or not working at all</t>
  </si>
  <si>
    <t>TPN-225145</t>
  </si>
  <si>
    <t>AVON ISLE BUILDING IMPROVEMENTS</t>
  </si>
  <si>
    <t>REPLACE ENTIRE DECKING AROUND EXTERIOR OF BUILDING, SAND AND REFINISH INTERIOR WOOD FLOORS</t>
  </si>
  <si>
    <t>TPN-225146</t>
  </si>
  <si>
    <t>Gutchess Lumber Sports Complex</t>
  </si>
  <si>
    <t>TPN-225147</t>
  </si>
  <si>
    <t>Cybersecurity software purchased from ILand Internet</t>
  </si>
  <si>
    <t>TPN-225148</t>
  </si>
  <si>
    <t>Bedminster - Miller Lane Pump Station</t>
  </si>
  <si>
    <t>Miller Lane Pump Station in Township of Bedminster</t>
  </si>
  <si>
    <t>TPN-225149</t>
  </si>
  <si>
    <t>Pass through to Medina County Commissioners for High Speed Fiber</t>
  </si>
  <si>
    <t>TPN-225151</t>
  </si>
  <si>
    <t>Recreation Department Shed</t>
  </si>
  <si>
    <t>With the additional of covid supplies and PPE we needed more space to store supplies, dividers, ropes etc.  This is a shed type of building that just has supplies and equipment in it.</t>
  </si>
  <si>
    <t>TPN-225152</t>
  </si>
  <si>
    <t>ROOF ON WATER TREATMENT PLANT</t>
  </si>
  <si>
    <t>NEW ROOF ON WATER TREATMENT PLANT</t>
  </si>
  <si>
    <t>TPN-225153</t>
  </si>
  <si>
    <t>TPN-225155</t>
  </si>
  <si>
    <t>Town Office Copier</t>
  </si>
  <si>
    <t>New Copier for Town Office - State Contract</t>
  </si>
  <si>
    <t>TPN-225156</t>
  </si>
  <si>
    <t>TPN-225160</t>
  </si>
  <si>
    <t>COMMUNITY CENTER IMPROVEMENTS</t>
  </si>
  <si>
    <t>EXTERIOR RENOVATIONS AND IMPROVEMENTS TO THE COMMUNITY CENTER</t>
  </si>
  <si>
    <t>TPN-225162</t>
  </si>
  <si>
    <t>COVID-19-Disparity Study</t>
  </si>
  <si>
    <t>Gwinnett County reaffirmed their commitment to inclusivity and economic success by approving a contract to conduct the County's first disparity study.  The primary objective of the study is to provide a comprehensive analysis of current and historical procurement and contracting data.  The examination will identify any disparities or barriers that may exist within the County's purchasing and contracting policies and practices and ways to address them.</t>
  </si>
  <si>
    <t>TPN-225163</t>
  </si>
  <si>
    <t>City Hall Commission room &amp; Security</t>
  </si>
  <si>
    <t>This project is to updated the commission room to be more user friendly for virtual meetings, have better audio quality for those attending meeting virtually and in person. To also update City Hall with a security system with cameras that will observe parts of City Hall both outside and inside. Right now we don't have an exact start date but looking at mid-late summer 2024.</t>
  </si>
  <si>
    <t>TPN-225164</t>
  </si>
  <si>
    <t>Fire Station 1 Door Rehab</t>
  </si>
  <si>
    <t>Repair and rehabilitate doors at Fire Station 1. This includes rehabbing the roll up bay doors to the Fire Department bay with better quality doors so they will last longer. Also includes repairing Fire Station 1 main door to provide a locking door to prevent members of the community walking in unimpeded and providing security for Fire personnel and safety for community members.</t>
  </si>
  <si>
    <t>TPN-225165</t>
  </si>
  <si>
    <t>Assessment software upgrades</t>
  </si>
  <si>
    <t>Purchase of software from Vision Government to upgrade assessment department</t>
  </si>
  <si>
    <t>TPN-225166</t>
  </si>
  <si>
    <t>1. Gravel applied to township roads - $19,740.26\n2. Tree removal from township road  easements - $950\n3. Shetek Area First Responders contribution - $7,400 - serve large part of township\n4. Tracy Ambulance Service contribution - $3,383.02 - serve entire township</t>
  </si>
  <si>
    <t>TPN-225167</t>
  </si>
  <si>
    <t>The Village of Dover has obligated ARPA funds for general governmental expenditures. The Village of Dover has expended $12,945.50 on a partial payment for a tractor, $7,875.44 for repairs at the water treatment.</t>
  </si>
  <si>
    <t>TPN-225168</t>
  </si>
  <si>
    <t>TPN-225169</t>
  </si>
  <si>
    <t>West Pump Station</t>
  </si>
  <si>
    <t>Construct sewage pump station</t>
  </si>
  <si>
    <t>TPN-225170</t>
  </si>
  <si>
    <t>TPN-225171</t>
  </si>
  <si>
    <t>CodeRED</t>
  </si>
  <si>
    <t>Purchase software emergency notification alert system</t>
  </si>
  <si>
    <t>TPN-225172</t>
  </si>
  <si>
    <t>PWA Vehicles</t>
  </si>
  <si>
    <t>Purchase 3 vehicles for Public Works Authority. This provides transportation to complete street work and water/sewer projects. Also provides transportation to the parks and lake.</t>
  </si>
  <si>
    <t>TPN-225173</t>
  </si>
  <si>
    <t>FIRE TRUCK WRENCH</t>
  </si>
  <si>
    <t>TOWN FIRE TRUCK WENCH</t>
  </si>
  <si>
    <t>TPN-225174</t>
  </si>
  <si>
    <t>Purchase of Avon/Levy Lot</t>
  </si>
  <si>
    <t>Purchase of Avon/Levy lot from CRHA.</t>
  </si>
  <si>
    <t>TPN-225175</t>
  </si>
  <si>
    <t>Nexgen</t>
  </si>
  <si>
    <t>Replace and implementation of CAD RMS System for the Police Department</t>
  </si>
  <si>
    <t>TPN-225176</t>
  </si>
  <si>
    <t>EVERY CHILDS PLAYGROUND PHASE 2</t>
  </si>
  <si>
    <t>EVERY CHILDS PLAYGROUND IMPROVEMENTS- PHASE 2</t>
  </si>
  <si>
    <t>TPN-225177</t>
  </si>
  <si>
    <t>West Chicago Government Services</t>
  </si>
  <si>
    <t>The funds will be utilized for Police salaries which is an essential government service provided by the municipality for the safety of its constituents.</t>
  </si>
  <si>
    <t>TPN-225178</t>
  </si>
  <si>
    <t>Sewer line river crossing</t>
  </si>
  <si>
    <t>TPN-225179</t>
  </si>
  <si>
    <t>Building Improvements and Equipment Replacement</t>
  </si>
  <si>
    <t>Improvements related to accessibility, energy efficiency, and function at City owned facilities including the City Township Governmental Center, rooms available to the public for use and the Public Works Building.</t>
  </si>
  <si>
    <t>TPN-225180</t>
  </si>
  <si>
    <t>Meadowbrooke Crackseal</t>
  </si>
  <si>
    <t>Crackseal Meadowbrooke Tar Road</t>
  </si>
  <si>
    <t>TPN-225181</t>
  </si>
  <si>
    <t>SWIG Water Project</t>
  </si>
  <si>
    <t>Watershed Implementation project to provide for better distribution and transmission of drinking water for community.</t>
  </si>
  <si>
    <t>TPN-225182</t>
  </si>
  <si>
    <t>North Main water and sewer extention</t>
  </si>
  <si>
    <t>water and sewer extension on North Main</t>
  </si>
  <si>
    <t>TPN-225183</t>
  </si>
  <si>
    <t>Waste water Projects</t>
  </si>
  <si>
    <t>Repair to Village lagoon.\nRegular maintenance to village lagoon.</t>
  </si>
  <si>
    <t>TPN-225184</t>
  </si>
  <si>
    <t>Employee Health Insurance</t>
  </si>
  <si>
    <t>Allen County is self-insured on the health insurance coverage it offers to its full-time county employees. Employee premiums pay a very small portion of the costs of providing health insurance. The county picks up the vast majority of the cost for its nearly 1,400 full-time employees, many of whom choose to be covered by our employee health insurance plan.</t>
  </si>
  <si>
    <t>TPN-225185</t>
  </si>
  <si>
    <t>Replacement of Water Meters</t>
  </si>
  <si>
    <t>TPN-225186</t>
  </si>
  <si>
    <t>Western Maryland Outdoor Power Mower</t>
  </si>
  <si>
    <t>Power Mower for Street Department</t>
  </si>
  <si>
    <t>TPN-225187</t>
  </si>
  <si>
    <t>COA Assistant Wages</t>
  </si>
  <si>
    <t>To add additional hours for our Senior Center/COA Program Assistant to help with Senior Center programing and intake.</t>
  </si>
  <si>
    <t>TPN-225188</t>
  </si>
  <si>
    <t>Minicpal building high speed internet upgrade</t>
  </si>
  <si>
    <t>High speed internet upgrade</t>
  </si>
  <si>
    <t>TPN-225189</t>
  </si>
  <si>
    <t>New Bleachers were purchased for the city's baseball field.</t>
  </si>
  <si>
    <t>TPN-225190</t>
  </si>
  <si>
    <t>North Marshall Water Projects</t>
  </si>
  <si>
    <t>Water main extensions/repair work for North Marshall Water Districts including extension/repairs in the Cambridge Shores area of the North Marshall Water District.</t>
  </si>
  <si>
    <t>TPN-225191</t>
  </si>
  <si>
    <t>Tree removal at Tunkhannock municipal airport to extend runway takeoff</t>
  </si>
  <si>
    <t>TPN-225192</t>
  </si>
  <si>
    <t>WATER TANK FIRE DEPARTMENT</t>
  </si>
  <si>
    <t>WATER TANK FOR BRUSH TRUCK</t>
  </si>
  <si>
    <t>TPN-225193</t>
  </si>
  <si>
    <t>9 Locust Drive</t>
  </si>
  <si>
    <t>Town purchased land adjoining current town hall site to prepare for construction of a new community center with expanded parking sites.</t>
  </si>
  <si>
    <t>TPN-225194</t>
  </si>
  <si>
    <t>Public Health 3</t>
  </si>
  <si>
    <t>Infrastructure to help Groups with Metal Health Board, 2nd Harvest, equipment for Stanberry Fire District,\nin getting equipment that they are needing.</t>
  </si>
  <si>
    <t>TPN-225195</t>
  </si>
  <si>
    <t>Shaffer Ford Sewer Truck</t>
  </si>
  <si>
    <t>Sewer Dept Truck</t>
  </si>
  <si>
    <t>TPN-225196</t>
  </si>
  <si>
    <t>2023 Annual Report</t>
  </si>
  <si>
    <t>Revenue replacedment  for Covid and health-related services and improvments.  City-wide HVAC replacement and upgrades in buildings including the Collesium/evacuation center.  Plumbing replacement and upgrades in  Collesium.  EMS services received a new ambulance chasis, ambulance remount, transport ventilators,  rescue task force equipment, .  Public health-related green space improvements include upgrades to park with enhanced playscape features,  new baseketball courts,  improvement to softball fields, new pickleball courts, and volleyball courts.  City wide internet and disaster backup, online documents, telecom infrastrucure upgrades.  Additional improvements include 911 operator monitors and call-in network.  All funding to be expended in compliance with the terms of agreement.</t>
  </si>
  <si>
    <t>TPN-225197</t>
  </si>
  <si>
    <t>Siding-Ransom Road - Telamon</t>
  </si>
  <si>
    <t>Siding the Ransom Road Building with metal siding to eliminate water intrusion through mortar joints in the wall that collects in the insulation.</t>
  </si>
  <si>
    <t>TPN-225198</t>
  </si>
  <si>
    <t>Salaries &amp; Utilities</t>
  </si>
  <si>
    <t>TPN-225199</t>
  </si>
  <si>
    <t>160 Forest Street Property</t>
  </si>
  <si>
    <t>The project was approved to cover the liabilities of the estate of 160 Forest Street, a property that will be developed as an affordable housing unit.  Affordable housing is lacking in Winchester, and this is an intervention taken in furtherance of the Town's efforts in that respect.</t>
  </si>
  <si>
    <t>TPN-225200</t>
  </si>
  <si>
    <t>COVID-19-NP Capacity Building &amp; Operating Support</t>
  </si>
  <si>
    <t>The objective is to increase the effectiveness and strength of local nonprofits to enhance their impact on our community.  This may happen in the form of operating support for increased staffing or may reflect a capital need such as a technology or equipment enhancement.</t>
  </si>
  <si>
    <t>TPN-225201</t>
  </si>
  <si>
    <t>Cleaning and inspection of the city's water tower.</t>
  </si>
  <si>
    <t>TPN-225202</t>
  </si>
  <si>
    <t>Taser Replacement</t>
  </si>
  <si>
    <t>Replace Police Department Tasers</t>
  </si>
  <si>
    <t>TPN-225203</t>
  </si>
  <si>
    <t>EAGLE POINT PARK IMPROVEMENTS</t>
  </si>
  <si>
    <t>INSTALLATION OF UNDERGROUND UTILTIES &amp; RESTROOMS</t>
  </si>
  <si>
    <t>TPN-225204</t>
  </si>
  <si>
    <t>Due to lack of employees, the Town of Grand Ridge has had to hire contractors to come in to complete repairs at our wells, wastewater treatment plant, and lift stations along with some of our day-to-day operations in order to remain operable.  Our expenses over the last three years have greatly increased which has caused a financial burden to the Town.</t>
  </si>
  <si>
    <t>TPN-225205</t>
  </si>
  <si>
    <t>Fire Ventilation Fans</t>
  </si>
  <si>
    <t>Provide Fire Ventilation fans for Fire Department when on scene of structure fires to provide adequate ventilation for fire suppression.  Fire Department will use positive airflow to remove heat, smoke and combustion products from critical structure fires. This helps reduce the time and manpower it takes to completely suppress a fire.</t>
  </si>
  <si>
    <t>TPN-225207</t>
  </si>
  <si>
    <t>PLAYGROUND EQUIP</t>
  </si>
  <si>
    <t>PLAYGROUND EQUIPMENT FOR PARKS AND RECREATION</t>
  </si>
  <si>
    <t>TPN-225208</t>
  </si>
  <si>
    <t>Agricultural Career awareness program</t>
  </si>
  <si>
    <t>Sponsorship of summer internship program for agricultural career awareness</t>
  </si>
  <si>
    <t>TPN-225209</t>
  </si>
  <si>
    <t>Police Fire Arms</t>
  </si>
  <si>
    <t>To purchase new fire arms for the Police Department</t>
  </si>
  <si>
    <t>TPN-225210</t>
  </si>
  <si>
    <t>City Hall Sign HWY 29</t>
  </si>
  <si>
    <t>Digital sign to be place outside of City Hall. With a digital sign the City hopes to utilize it to notify the public of upcoming events and other public notices. The City currently does not have a sign out front. No exact start date, looking at early fall. Current costs are proposals totaling $65,000.00. Towards the final weeks of 2024 the ne projected estimate had risen to $81,943</t>
  </si>
  <si>
    <t>TPN-225211</t>
  </si>
  <si>
    <t>Turf Replacement on baseball field and common area - Big Pine Park</t>
  </si>
  <si>
    <t>Replace turf on Big Pine Community Park baseball field.</t>
  </si>
  <si>
    <t>TPN-225212</t>
  </si>
  <si>
    <t>Water Excavating</t>
  </si>
  <si>
    <t>Excavation of water lines behind 7-Eleven</t>
  </si>
  <si>
    <t>TPN-225214</t>
  </si>
  <si>
    <t>New radios were purchased for the city's volunteer fire department.</t>
  </si>
  <si>
    <t>TPN-225215</t>
  </si>
  <si>
    <t>Duck Pond Road</t>
  </si>
  <si>
    <t>Rebuild Duck Pond Road - Also install extra culverts</t>
  </si>
  <si>
    <t>TPN-225216</t>
  </si>
  <si>
    <t>Accessibility</t>
  </si>
  <si>
    <t>Expand parking lot of Village/ Fire Hall</t>
  </si>
  <si>
    <t>TPN-225217</t>
  </si>
  <si>
    <t>Digitization of Board of Health and Building Records</t>
  </si>
  <si>
    <t>TPN-225218</t>
  </si>
  <si>
    <t>Recreation Parks Roof project</t>
  </si>
  <si>
    <t>Fort Kent Recreation and Parks Roof project and Public works tank part</t>
  </si>
  <si>
    <t>TPN-225219</t>
  </si>
  <si>
    <t>Fire Hall Roof</t>
  </si>
  <si>
    <t>$16,245.09 Toward replacing Fire Hall Roof</t>
  </si>
  <si>
    <t>TPN-225220</t>
  </si>
  <si>
    <t>Switchgear Upgrade</t>
  </si>
  <si>
    <t>Replace the electrical switchgear at the City Municipal Building</t>
  </si>
  <si>
    <t>TPN-225221</t>
  </si>
  <si>
    <t>Winchester High School Gym Floor</t>
  </si>
  <si>
    <t>This project funds the costs of engineering and construction documents associated with the Winchester High School gym basketball court that is in need of repair.</t>
  </si>
  <si>
    <t>TPN-225222</t>
  </si>
  <si>
    <t>SENIOR CENTER FLOOR</t>
  </si>
  <si>
    <t>FLOORS REFINISHED AND COMMUNITY CENTER</t>
  </si>
  <si>
    <t>TPN-225223</t>
  </si>
  <si>
    <t>Chesapeake MRC Call Center</t>
  </si>
  <si>
    <t>Provide improved communications about available community resources to non-English speaking population in Talbot County.</t>
  </si>
  <si>
    <t>TPN-225224</t>
  </si>
  <si>
    <t>New Christmas lights were purchased for the city.</t>
  </si>
  <si>
    <t>TPN-225225</t>
  </si>
  <si>
    <t>DEP Permitting assistance</t>
  </si>
  <si>
    <t>Assistance to Tunkhannock Borough Sewer Authority for DEP Permitting</t>
  </si>
  <si>
    <t>TPN-225226</t>
  </si>
  <si>
    <t>Park Stage</t>
  </si>
  <si>
    <t>Built a stage in Main Street Park for outdoor community events.  This will provide entertainment and promote community involvement.</t>
  </si>
  <si>
    <t>TPN-225228</t>
  </si>
  <si>
    <t>Evans-Bosshard Park</t>
  </si>
  <si>
    <t>Paving of parking lot located in Evans-Bosshard Park to enable all abilities to utilize the outdoor space</t>
  </si>
  <si>
    <t>TPN-225229</t>
  </si>
  <si>
    <t>SRVSA Storm Control Pump Station</t>
  </si>
  <si>
    <t>Somerset Raritan Valley Sewerage Authority Storm Control Pump Station</t>
  </si>
  <si>
    <t>TPN-225230</t>
  </si>
  <si>
    <t>Maintenance repairs to water treatment plant</t>
  </si>
  <si>
    <t>TPN-225231</t>
  </si>
  <si>
    <t>Parking Lot Reconfiguration for ADA</t>
  </si>
  <si>
    <t>Parking Lot Reconfiguration for ADA compliance.  Moved accessible parking to the front of the building and near the door with ramp.</t>
  </si>
  <si>
    <t>TPN-225232</t>
  </si>
  <si>
    <t>New stop signs were purchased for the city.</t>
  </si>
  <si>
    <t>TPN-225233</t>
  </si>
  <si>
    <t>This amount was used to pay for Payroll in the month of January 2024. This covered the payroll for six employees for the township. Four of the employees are roadworkers that maintain the roadways within the township. two employees were secretaries of the township.</t>
  </si>
  <si>
    <t>TPN-225234</t>
  </si>
  <si>
    <t>Money was used for the purchase of a fire company engine</t>
  </si>
  <si>
    <t>TPN-225235</t>
  </si>
  <si>
    <t>$15,000 toward a consultant for the Planning Board</t>
  </si>
  <si>
    <t>TPN-225236</t>
  </si>
  <si>
    <t>DEP permitting assistance to Clarendon Acres Sewer &amp; Water</t>
  </si>
  <si>
    <t>TPN-225237</t>
  </si>
  <si>
    <t>COMMUNITY STAGE</t>
  </si>
  <si>
    <t>STAGE AND AWNING FOR COMMUNITY IN THE CENTER OF TOWN</t>
  </si>
  <si>
    <t>TPN-225238</t>
  </si>
  <si>
    <t>Borough Garage Lights</t>
  </si>
  <si>
    <t>The lights in the Borough Garage needed to be replaced. We purchased the lights and hardware and our one Borough Employee's installed them.</t>
  </si>
  <si>
    <t>TPN-225240</t>
  </si>
  <si>
    <t>FD Motorola Radios</t>
  </si>
  <si>
    <t>3 Motorola Radios for Fire Department communication. These radios replace outdated and unsupported older radios that are used for communication with firefighters while making incursion into a structure fire. It is important to have updated equipment to provide the safest environment possible for the firefighters handling a structure fire or handling an active shooter event.</t>
  </si>
  <si>
    <t>TPN-225241</t>
  </si>
  <si>
    <t>Oak Hill Water Tank</t>
  </si>
  <si>
    <t>Part of SWIG grant to replace oak hill water system water tank</t>
  </si>
  <si>
    <t>TPN-225242</t>
  </si>
  <si>
    <t>tear off and reshingle township hall and garage</t>
  </si>
  <si>
    <t>TPN-225244</t>
  </si>
  <si>
    <t>Street Sweeper for Street Department</t>
  </si>
  <si>
    <t>TPN-225246</t>
  </si>
  <si>
    <t>PWA-Infrastructure supplies</t>
  </si>
  <si>
    <t>PWA-for purchasing supplies for water, sewer, infrastructure to include meters, parts, repairs and piping etc. This provides clean water and sanitary sewer services to the Town of Meeker.</t>
  </si>
  <si>
    <t>TPN-225247</t>
  </si>
  <si>
    <t>Installed security cameras at the Town Barn.  The installation of these cameras will improve security technology in and around the Town property. Purchased and installed new computers at the Town Hall and one at the Town barn. Also purchased the necessary operating software for all of the newly installed computers.  Installed an additional security camera at the Town hall to provided additional outside ground coverage. Install dash cams on all the Town Highway Road Equipment which included the Town Highway trucks and mower.</t>
  </si>
  <si>
    <t>TPN-225248</t>
  </si>
  <si>
    <t>County Hospital Renovation</t>
  </si>
  <si>
    <t>This project uses $1,692,398 in SLFRF funds to renovate the county hospital by removing asbestos, improving use of space in the lab, and remodeling the nurses station and patient rooms to facilitate the provision of healthcare services and enhanced patient care.</t>
  </si>
  <si>
    <t>TPN-225249</t>
  </si>
  <si>
    <t>Storm Damage Clean Up</t>
  </si>
  <si>
    <t>Storm debris drop off for residents at Hammond Farms</t>
  </si>
  <si>
    <t>TPN-225250</t>
  </si>
  <si>
    <t>Winchester High School Theatre Upgrades</t>
  </si>
  <si>
    <t>This project funds safety upgrades to the Winchester High School theater as well as upgrades to the lighting (from halogen to LED) and stage equipment.</t>
  </si>
  <si>
    <t>TPN-225251</t>
  </si>
  <si>
    <t>Doverbrook Housing</t>
  </si>
  <si>
    <t>Aid in the demolition, construction, and redevelopment of new low-cost rental units to expand affordable housing opportunities in Talbot County.</t>
  </si>
  <si>
    <t>TPN-225252</t>
  </si>
  <si>
    <t>street resurfaces</t>
  </si>
  <si>
    <t>Asphalt and stripping parking lot, parking bumpers and driveway</t>
  </si>
  <si>
    <t>TPN-225253</t>
  </si>
  <si>
    <t>New tractor purchase</t>
  </si>
  <si>
    <t>TPN-225254</t>
  </si>
  <si>
    <t>Agricultural introduction project</t>
  </si>
  <si>
    <t>Grant to Twofold Farms to reintroduce chestnut trees as an agricultural product in Wyoming County</t>
  </si>
  <si>
    <t>TPN-225255</t>
  </si>
  <si>
    <t>Ground Penetrating Radar of all three township cemeteries</t>
  </si>
  <si>
    <t>TPN-225256</t>
  </si>
  <si>
    <t>Depot/Mill Hill/Railroad</t>
  </si>
  <si>
    <t>Resurfacing roadways</t>
  </si>
  <si>
    <t>TPN-225257</t>
  </si>
  <si>
    <t>North Wren Storm Sewer Replacement</t>
  </si>
  <si>
    <t>TPN-225258</t>
  </si>
  <si>
    <t>Funds used during this period describe as follow:  The mast majority of projects funded during this period involve unexpected emergency situations that needed immediate attention.  These repair costs include labor and equipment and involved waterline repairs, hydrant replacement, installation of a man transfer switch and new motor for Well #2.  The township break room was also remodeled as a working kitchen capable of feeding front line workers or effected residences  in the event of a disaster or lengthy emergency.</t>
  </si>
  <si>
    <t>TPN-225259</t>
  </si>
  <si>
    <t>Barsness Park Digital Sign</t>
  </si>
  <si>
    <t>Relocate and update the sign to a more visual/trafficked area.  With the upgrade to a digital sign we also hope to be able to give public announcements and updates on park activities. No started date set, looking at mid-late summer. Current costs are proposals totaling $58,500.00</t>
  </si>
  <si>
    <t>TPN-225260</t>
  </si>
  <si>
    <t>Radios for the police department to communicate. Radios will allow our police department to maintain effective communication not only within our own police department but also maintain communication with county-wide law enforcement agencies. Ensuring the safety of the citizens of the City of West Buechel is the top priority of our police department.</t>
  </si>
  <si>
    <t>TPN-225261</t>
  </si>
  <si>
    <t>Water main break and pump</t>
  </si>
  <si>
    <t>TPN-225262</t>
  </si>
  <si>
    <t>Green Brook Sanitary Sewer Resiliency Project</t>
  </si>
  <si>
    <t>TPN-225263</t>
  </si>
  <si>
    <t>AMP Global Strategies</t>
  </si>
  <si>
    <t>Purchase of new courthouse phone system</t>
  </si>
  <si>
    <t>TPN-225264</t>
  </si>
  <si>
    <t>Barry County Deputies</t>
  </si>
  <si>
    <t>Deputy Sheriff pay</t>
  </si>
  <si>
    <t>TPN-225265</t>
  </si>
  <si>
    <t>Purchased new police patrol cruiser.  This  enabled the City to retain a full-time patrol officer to oversee the safety of our community.</t>
  </si>
  <si>
    <t>TPN-225266</t>
  </si>
  <si>
    <t>To paint building and replace awnings on building</t>
  </si>
  <si>
    <t>TPN-225267</t>
  </si>
  <si>
    <t>Leonard Field Tennis Court Improvements</t>
  </si>
  <si>
    <t>The project partially funds the design and renovation of the tennis courts at Leonard field.</t>
  </si>
  <si>
    <t>TPN-225268</t>
  </si>
  <si>
    <t>Document Control Room</t>
  </si>
  <si>
    <t>To construct a Document Control room in the basement of the City Municipal Building</t>
  </si>
  <si>
    <t>TPN-225269</t>
  </si>
  <si>
    <t>PD Taser</t>
  </si>
  <si>
    <t>13 Axon Tasers including replacement cartridges for Police Department personnel. These updated devices include 13 tasers and unlimited replacement cartridges for use by law enforcement as a non-lethal deterrent to potentially violent behavior. The bundle includes all the equipment necessary as well as training on the use of the product. This will ensure better safety for the community and potential violent suspects by having a safe non-lethal deterrant.</t>
  </si>
  <si>
    <t>TPN-225270</t>
  </si>
  <si>
    <t>Fire Dept Computer</t>
  </si>
  <si>
    <t>New Computer for Fire Department.</t>
  </si>
  <si>
    <t>TPN-225271</t>
  </si>
  <si>
    <t>Excavating behind 7-Eleven</t>
  </si>
  <si>
    <t>Excavation for water department</t>
  </si>
  <si>
    <t>TPN-225272</t>
  </si>
  <si>
    <t>Phillips County Sheriff, Fire and EMS radio up grades and replacement project.  Phillips County radio tower upgrade project.</t>
  </si>
  <si>
    <t>TPN-225273</t>
  </si>
  <si>
    <t>Township used funds to purchase a tractor and mower for the township</t>
  </si>
  <si>
    <t>TPN-225274</t>
  </si>
  <si>
    <t>upgraded security cameras at township hall</t>
  </si>
  <si>
    <t>TPN-225275</t>
  </si>
  <si>
    <t>Aquatic Center Contract</t>
  </si>
  <si>
    <t>Contract for management of TPA Aquatic Center.</t>
  </si>
  <si>
    <t>TPN-225276</t>
  </si>
  <si>
    <t>Northridge Park Tables and Chairs Replacement &amp; Gutter Install</t>
  </si>
  <si>
    <t>Picnic tables at Northridge Park Pavilion which host community member events will be replaced with tables and chairs as they are easier to move and will provide better ADA accessibility. Rain Gutters will redirect water from high traffic areas.</t>
  </si>
  <si>
    <t>TPN-225277</t>
  </si>
  <si>
    <t>Rain Garden</t>
  </si>
  <si>
    <t>To construct a Rain Garden at the City Municipal Building</t>
  </si>
  <si>
    <t>TPN-225278</t>
  </si>
  <si>
    <t>"Promote Lowell" Marketing Campaign</t>
  </si>
  <si>
    <t>A multi-faceted marketing program to promote Lowell as a destination, and encourage travelers to venture into downtown and explore all the city has to offer.</t>
  </si>
  <si>
    <t>TPN-225279</t>
  </si>
  <si>
    <t>4th Street Bridge</t>
  </si>
  <si>
    <t>TPN-225280</t>
  </si>
  <si>
    <t>Fire District #2-Life Saving Extraction Tools</t>
  </si>
  <si>
    <t>Purchase two (2) S789 E3 eDraulic Cutter 9AH package, two (2) SP555 E3 eDraulic Spreader 9AH package, two (2) R521 E3 eDraulic Ram 9AH package, two (2) 110V Power Supply Adapter Plug for eDraulic 2.0 Rescue Tools, One (1) KSV11 Chain set with Clevis Lock and Hook. Devices will be provided throughout the County in emergency response vehicles.</t>
  </si>
  <si>
    <t>TPN-225281</t>
  </si>
  <si>
    <t>The purchase of a new fire truck, totaling $1,053,953, is part of our ongoing efforts to upgrade and modernize essential public safety infrastructure. This critical investment, with $718,142.73 allocated from State and Local Fiscal Recovery Funds (SLFRF) and the remainder $335,810.27 matched by the City, will ensure our firefighting services remain capable of responding swiftly and effectively to emergencies. The primary goal is to replace aging firefighting equipment that has surpassed its useful lifespan, reducing maintenance costs and downtime. The new fire truck will be equipped with advanced firefighting technology, enhancing response capabilities and operational readiness. Expected outcomes from this investment include enhanced emergency response times, increased safety for both firefighters and the public, and alignment with current technological and safety standards in firefighting.</t>
  </si>
  <si>
    <t>TPN-225282</t>
  </si>
  <si>
    <t>Home Repair/Rehabilitation</t>
  </si>
  <si>
    <t>Funding for providing home rehabilitation and repairs so that residents in lower income identified areas (qualified census tracts) can remain in their homes.</t>
  </si>
  <si>
    <t>TPN-225283</t>
  </si>
  <si>
    <t>Pump House for New Water Tower</t>
  </si>
  <si>
    <t>TPN-225285</t>
  </si>
  <si>
    <t>Scrubgrass Sanitary Sewer</t>
  </si>
  <si>
    <t>The Township of Scott is proposing a stream restoration project located along an Unnamed Tributary (UNT) to Scrubgrass Run north of Scrubgrass Road in Scott Township, Allegheny County.  \n\nThe proposed Scrubgrass Run Stream Restoration aims to return the stream to a more natural condition, protect the health of the watershed and ecosystem and reduce sedimentation downstream. The purpose and need for the proposed stream restoration is to satisfy the municipality\u2019s Municipal Separate Storm Sewer (MS4) requirements of their National Pollutant Discharge Elimination System (NPDES) Permit.  The Township of Scott is limited to the confines of the municipality for choosing streams that are available for restoration to reduce pollutants (i.e., sedimentation); therefore, the chosen section of stream is among the more degraded stream sections within the municipality. A majority of the proposed restoration areas are characteristic of sheer or raw streambanks demonstrating substantial erosion; however, not all streams are presented with such a blatant indicator for restoration. \n\nStream restoration efforts will include the creation of a bench along the existing streambank to better connect the stream to its floodway, rock step pools to reduce the slope of the stream and the stream\u2019s velocity, riparian buffer plantings, erosion control facilities and all other appurtenances necessary. The project will involve the restoration of the streambanks to an extent of 35 feet wide perpendicular to the stream edge on both sides of the stream, totaling 70\u2019 in width. The anticipated length of the streambank restoration is approximately 490 LF within the UNT to Scrubgrass Run.</t>
  </si>
  <si>
    <t>TPN-225286</t>
  </si>
  <si>
    <t>Senior Housing transportation</t>
  </si>
  <si>
    <t>Project to provide low cost busing through Trehab Services for elderly and low income</t>
  </si>
  <si>
    <t>TPN-225287</t>
  </si>
  <si>
    <t>Resolution 2023-07</t>
  </si>
  <si>
    <t>The need to invest in projects that will benefit the community, enhance infrastructure and improve the quality of city -owned buildings and improve community development , public space, ensure long-term wellbeing f citizens.</t>
  </si>
  <si>
    <t>TPN-225288</t>
  </si>
  <si>
    <t>IM Motors and Pumps</t>
  </si>
  <si>
    <t>Raw water pump</t>
  </si>
  <si>
    <t>TPN-225290</t>
  </si>
  <si>
    <t>alley paving</t>
  </si>
  <si>
    <t>paving of four alleys in our borough</t>
  </si>
  <si>
    <t>TPN-225291</t>
  </si>
  <si>
    <t>Water Storage Tank Revamp 1</t>
  </si>
  <si>
    <t>Stage 1 of Water Storage Tank Repair/Cleaning/Painting</t>
  </si>
  <si>
    <t>TPN-225292</t>
  </si>
  <si>
    <t>Data Survey Ambulance &amp; Fire</t>
  </si>
  <si>
    <t>Survey using data for improved Ambulance and Fire Services</t>
  </si>
  <si>
    <t>TPN-225293</t>
  </si>
  <si>
    <t>We will use the funds towards updating our town roads starting in May 2023. We will apply new granite/road material to about 1-2 miles of our roads.</t>
  </si>
  <si>
    <t>TPN-225294</t>
  </si>
  <si>
    <t>Hammond engaged a consulting firm to provide administrative support for the American Recovery Plan SLFRF program.</t>
  </si>
  <si>
    <t>TPN-225295</t>
  </si>
  <si>
    <t>CG COMMUNITY CENTER SIGN</t>
  </si>
  <si>
    <t>Materials &amp; installation of a sign for the newly renovated Cedar Grove Community Center located at 324 William Street.</t>
  </si>
  <si>
    <t>TPN-225296</t>
  </si>
  <si>
    <t>WW PLANT ELECTRICAL UPDATE</t>
  </si>
  <si>
    <t>Install electrical conduit at sewer plant and build H frame</t>
  </si>
  <si>
    <t>TPN-225297</t>
  </si>
  <si>
    <t>Fire Truck - Quint</t>
  </si>
  <si>
    <t>Purchase of a fire truck apparatus - quint style.</t>
  </si>
  <si>
    <t>TPN-225298</t>
  </si>
  <si>
    <t>Sewer Mower</t>
  </si>
  <si>
    <t>Mower for Sewer Department</t>
  </si>
  <si>
    <t>TPN-225299</t>
  </si>
  <si>
    <t>Streetlight Upgrades</t>
  </si>
  <si>
    <t>Streetlights will be replaced in our "phase two" project area. Many of the different streetlights have reached their life expectancy and are in poor condition. The streetlights identified in this area are also not the standard style.</t>
  </si>
  <si>
    <t>TPN-225300</t>
  </si>
  <si>
    <t>City Park Tennis/Pickleball Courts</t>
  </si>
  <si>
    <t>The project would be to add more tennis/pickleball courts to City Park. No set start date, would be early fall to break ground.  Current costs are proposals totaling $225,000.00. Would plan to use half of remaining SLFRF funds after first 3 projects are completed.</t>
  </si>
  <si>
    <t>TPN-225301</t>
  </si>
  <si>
    <t>Waste Water Treatment Plant Upgrade Phase 2</t>
  </si>
  <si>
    <t>Waste Water Treatment Facility upgrade</t>
  </si>
  <si>
    <t>TPN-225302</t>
  </si>
  <si>
    <t>Ohio Ave at Louisiana Pipe Replacement</t>
  </si>
  <si>
    <t>Stormwater Pipe replacement at the Ohio Ave at Louisiana location. This will replace outdated pipe with a larger circumference to allow for better drainage.</t>
  </si>
  <si>
    <t>TPN-225303</t>
  </si>
  <si>
    <t>Emergency Services Ambulance</t>
  </si>
  <si>
    <t>Purchase and equipping of ambulance to service Granville and Tolland</t>
  </si>
  <si>
    <t>TPN-225304</t>
  </si>
  <si>
    <t>Cybersecurity personnel</t>
  </si>
  <si>
    <t>Cost to hire cyber security specialist for 2 year period to improve county cyber security</t>
  </si>
  <si>
    <t>TPN-225305</t>
  </si>
  <si>
    <t>Citywide Home Repair Grant Program 2024</t>
  </si>
  <si>
    <t>The Citywide home repair grant program will assist residents in Qualified Census Tracts, who are presumed to have been disproportionately impacted by the COVID-19 pandemic, and those residents who live outside QCTs but meet income qualifications and demonstrate need. The home repair grant program will focus on stabilizing and maintaining the City's housing stock, remove conditions that can have negative impacts on residents' health, and build the tax base for a financially stronger city. Home repairs and weatherization are enumerated eligible uses for funds to respond to negative economic impacts of the public health emergency. Investment in the City's housing stock is also a goal within the City's adopted 2018 Master Plan.</t>
  </si>
  <si>
    <t>TPN-225306</t>
  </si>
  <si>
    <t>Resurface S Royall St</t>
  </si>
  <si>
    <t>Resurface City Street to improve transportation</t>
  </si>
  <si>
    <t>TPN-225308</t>
  </si>
  <si>
    <t>Columbarium at Strange Cemetery</t>
  </si>
  <si>
    <t>TPN-225309</t>
  </si>
  <si>
    <t>Trash Service</t>
  </si>
  <si>
    <t>TPN-225310</t>
  </si>
  <si>
    <t>Pickleball Court Senior Center</t>
  </si>
  <si>
    <t>Senior Center services - Pickleball Court</t>
  </si>
  <si>
    <t>TPN-225311</t>
  </si>
  <si>
    <t>Water Storage Tank Boundary</t>
  </si>
  <si>
    <t>Stone Boundary around water storage tanks.</t>
  </si>
  <si>
    <t>TPN-225312</t>
  </si>
  <si>
    <t>Hyper-Reach</t>
  </si>
  <si>
    <t>Village-wide alert system to notify residents of water leaks and repairs that occur.</t>
  </si>
  <si>
    <t>TPN-225313</t>
  </si>
  <si>
    <t>COVID-19-Affordable Housing Projects</t>
  </si>
  <si>
    <t>Funding to facilitate the development of affordable housing units for households making at or below 65 percent of Area Median Income to help address the impacts from the COVID-19 pandemic.  Eligible projects include land/building acquisition, new construction, rehabilitation of one or more existing buildings, preservation of existing affordable housing units and adaptive reuse of one or more nonresidential buildings.</t>
  </si>
  <si>
    <t>TPN-225314</t>
  </si>
  <si>
    <t>WWTP Bar Screen for Headworks Chamber</t>
  </si>
  <si>
    <t>Retrofit to remove rags &amp; grit of the existing WWTP headworks chamber.</t>
  </si>
  <si>
    <t>TPN-225315</t>
  </si>
  <si>
    <t>Checks for the special bank account.</t>
  </si>
  <si>
    <t>TPN-225316</t>
  </si>
  <si>
    <t>St Ives Pipe Replacement</t>
  </si>
  <si>
    <t>Pipe replacement at St. Ives to allow for a larger circumference pipe to allow for better drainage.</t>
  </si>
  <si>
    <t>TPN-225317</t>
  </si>
  <si>
    <t>South Bound Brook Sanitary Sewer Rehab Project</t>
  </si>
  <si>
    <t>South Bound Brook Sanitary Sewer Rehabilitation Project</t>
  </si>
  <si>
    <t>TPN-225318</t>
  </si>
  <si>
    <t>PRESICION ARMATURE</t>
  </si>
  <si>
    <t>PRECISION ARMATURE</t>
  </si>
  <si>
    <t>TPN-225319</t>
  </si>
  <si>
    <t>So Park Parking Lot</t>
  </si>
  <si>
    <t>Engineer and construct a paved parking lot between previously finished (prior to COVID) construction -- Veteran's Memorial, new Pavilion, and Skate Park.</t>
  </si>
  <si>
    <t>TPN-225320</t>
  </si>
  <si>
    <t>Main Pump Station Pump</t>
  </si>
  <si>
    <t>Pump for main pump station - sewer</t>
  </si>
  <si>
    <t>TPN-225321</t>
  </si>
  <si>
    <t>WW PARK LIFT STATION</t>
  </si>
  <si>
    <t>NEW PUMP FOR PARK LIFT STATION</t>
  </si>
  <si>
    <t>TPN-225322</t>
  </si>
  <si>
    <t>Cybersecurity software purchased through Shadow Tech</t>
  </si>
  <si>
    <t>TPN-225323</t>
  </si>
  <si>
    <t>purchase of AED equipment</t>
  </si>
  <si>
    <t>TPN-225324</t>
  </si>
  <si>
    <t>The County is using revenue replacement funds to facilitate and improve the delivery of government services through the purchase of equipment to support Road Department operations.</t>
  </si>
  <si>
    <t>TPN-225326</t>
  </si>
  <si>
    <t>Overlay of Forbes St.</t>
  </si>
  <si>
    <t>Asphalt overlay of Forbes St. and center stripping.</t>
  </si>
  <si>
    <t>TPN-225327</t>
  </si>
  <si>
    <t>Franklin Sewer Authority - Brookline Sewer Collection Area Rehab</t>
  </si>
  <si>
    <t>Franklin Sewer Authority - Brookline Sewer Collection Area Rehabilitation</t>
  </si>
  <si>
    <t>TPN-225328</t>
  </si>
  <si>
    <t>Installation of new water meters.</t>
  </si>
  <si>
    <t>TPN-225329</t>
  </si>
  <si>
    <t>Dam Outfall Riser Repair</t>
  </si>
  <si>
    <t>Dam Outfall and Riser Repair for Sewer Dept</t>
  </si>
  <si>
    <t>TPN-225330</t>
  </si>
  <si>
    <t>City Beach Bathhouse Remodel</t>
  </si>
  <si>
    <t>Remodel current City Beach bathhouse. Plan would be to possibly turn it into another building for rentals. To be used for birthday parties, family gatherings, etc.  Would plan to use half of remaining SLFRF funds after first 3 projects are completed. No set start date, estimated costs, and earliest start date to break ground would be in the fall. Current costs are proposals totaling $275,000.00</t>
  </si>
  <si>
    <t>TPN-225331</t>
  </si>
  <si>
    <t>Water infrastructure including distribution lines and elevated storage tank for south Wolfforth.</t>
  </si>
  <si>
    <t>TPN-225332</t>
  </si>
  <si>
    <t>Jail Security Technology</t>
  </si>
  <si>
    <t>This expense is for an Aiphone system and video intercoms.  This will help with social distancing and increase security.</t>
  </si>
  <si>
    <t>TPN-225333</t>
  </si>
  <si>
    <t>City of Waurika-Revenue Replacement</t>
  </si>
  <si>
    <t>Funds were utilized to continue vital services to the citizens of the community.</t>
  </si>
  <si>
    <t>TPN-225334</t>
  </si>
  <si>
    <t>Cybersecurity software purchased from Shadow Tech</t>
  </si>
  <si>
    <t>TPN-225335</t>
  </si>
  <si>
    <t>1) 2021 Police Payroll - $284300.64;     2) Purchased 2021 Ford Explorer Police Interceptor; Upfitting &amp; Computer $36,121. 23 ;       3)  Purchased 2023 Transport Ambulance $201,525.15;     4) Purchased ESI Equipment for Fire Department - Combi-Tool 15" Spread / Cut Tool (Jaws of Life) $13230.00</t>
  </si>
  <si>
    <t>TPN-225336</t>
  </si>
  <si>
    <t>Bernards - Annin Road Pump Station Rehabilitation</t>
  </si>
  <si>
    <t>TPN-225338</t>
  </si>
  <si>
    <t>Slip Line 3 Pipes</t>
  </si>
  <si>
    <t>Culvert repair of 3 locations by slip lining the existing pipes. This repair uses a trenchless slip lining method of repairing culverts that have been damaged.</t>
  </si>
  <si>
    <t>TPN-225339</t>
  </si>
  <si>
    <t>Community House IT</t>
  </si>
  <si>
    <t>IT Needs for the Community House</t>
  </si>
  <si>
    <t>TPN-225340</t>
  </si>
  <si>
    <t>LOCIS Meter Billing System</t>
  </si>
  <si>
    <t>Installation of the module for online bill pay for water billing.</t>
  </si>
  <si>
    <t>TPN-225341</t>
  </si>
  <si>
    <t>Repair of old well pump as back up.</t>
  </si>
  <si>
    <t>TPN-225342</t>
  </si>
  <si>
    <t>Township installed Internet in the community building.</t>
  </si>
  <si>
    <t>TPN-225343</t>
  </si>
  <si>
    <t>WW LAGOON CLEAN UP</t>
  </si>
  <si>
    <t>CLEANING UP THE LANDSCAPING AROUND THE LAGOONS. MOWING.. CUTTING TREES</t>
  </si>
  <si>
    <t>TPN-225345</t>
  </si>
  <si>
    <t>Excavating water lines behind Ninth Street</t>
  </si>
  <si>
    <t>TPN-225346</t>
  </si>
  <si>
    <t>Bernardsville - Morris Avenue Pumping Station Rehabilitation</t>
  </si>
  <si>
    <t>TPN-225347</t>
  </si>
  <si>
    <t>Water Upgrades - W 7th Ave, Hyland Dr, Garden Lane, Petal Dr.</t>
  </si>
  <si>
    <t>Install approx. 4,000 LF of new water lines, 7 new fire hydrants, and 151 residential service connections.</t>
  </si>
  <si>
    <t>TPN-225349</t>
  </si>
  <si>
    <t>Winston County Broadband Project West</t>
  </si>
  <si>
    <t>This project will consist of the construction of broadband fiber optic infrastructure to populated areas in the west portions of Winston County which are currently unserved or underserved with broadband internet service.</t>
  </si>
  <si>
    <t>TPN-225350</t>
  </si>
  <si>
    <t>2023 Chevrolet Blazer</t>
  </si>
  <si>
    <t>Purchased a new township staff vehicle to better suit the needs of the township.</t>
  </si>
  <si>
    <t>TPN-225351</t>
  </si>
  <si>
    <t>Sanitary Sewer Interconnect Project</t>
  </si>
  <si>
    <t>Our current water/sewer utility is regionalizing with our County utility services, therefore eventually decommissioning our sanitary sewer plant.  In order to regionalize with the County, we were required to update our sanitary lines and run additional lines in order to connect to the county.  This project is a total of over $11,000,000 project, in which we issued debt to cover.  This SLFRF funding will be used to pay down the debt balance of this project.</t>
  </si>
  <si>
    <t>TPN-225352</t>
  </si>
  <si>
    <t>TPN-225353</t>
  </si>
  <si>
    <t>Salt Building-Fabric</t>
  </si>
  <si>
    <t>This expense is for the fabric used at the salt building.</t>
  </si>
  <si>
    <t>TPN-225354</t>
  </si>
  <si>
    <t>North Plainfield - Greenbrook Sanitary Sewer Interceptor</t>
  </si>
  <si>
    <t>TPN-225355</t>
  </si>
  <si>
    <t>Water Plant Design</t>
  </si>
  <si>
    <t>Water Plant design</t>
  </si>
  <si>
    <t>TPN-225356</t>
  </si>
  <si>
    <t>Repair to the Village Hall roof.</t>
  </si>
  <si>
    <t>TPN-225357</t>
  </si>
  <si>
    <t>Fees included with checkbook and ledger materials. *Was not reported on 2023 reporting but should have been.</t>
  </si>
  <si>
    <t>TPN-225358</t>
  </si>
  <si>
    <t>Township equipment -Alamo Grass King Mower 6/8/2023</t>
  </si>
  <si>
    <t>TPN-225359</t>
  </si>
  <si>
    <t>New Town website</t>
  </si>
  <si>
    <t>TPN-225360</t>
  </si>
  <si>
    <t>TPN-225361</t>
  </si>
  <si>
    <t>Purchased a Computer and Printer</t>
  </si>
  <si>
    <t>TPN-225362</t>
  </si>
  <si>
    <t>NORTHERN TOOL</t>
  </si>
  <si>
    <t>TPN-225363</t>
  </si>
  <si>
    <t>Montgomery - Senior Center Water Main Project</t>
  </si>
  <si>
    <t>TPN-225364</t>
  </si>
  <si>
    <t>AQUASCOPE</t>
  </si>
  <si>
    <t>LEAK DETECTER EQUIPMENT</t>
  </si>
  <si>
    <t>TPN-225365</t>
  </si>
  <si>
    <t>WW LAGOON CONTROLLER BOX</t>
  </si>
  <si>
    <t>MOUNTED CONTROLLER, ELECTRICAL</t>
  </si>
  <si>
    <t>TPN-225366</t>
  </si>
  <si>
    <t>Street repairs and seal coating</t>
  </si>
  <si>
    <t>TPN-225367</t>
  </si>
  <si>
    <t>Winston County Broadband Project East</t>
  </si>
  <si>
    <t>This project will consist of the construction of broadband fiber optic infrastructure to populated areas in the east portions of Winston County which are currently unserved or underserved with broadband internet service.</t>
  </si>
  <si>
    <t>TPN-225368</t>
  </si>
  <si>
    <t>1683 142nd Complex</t>
  </si>
  <si>
    <t>Purchase of Crosswinds Church building to give expanded township office space. Especially for social distancing, the current location lacked needed space.</t>
  </si>
  <si>
    <t>TPN-225369</t>
  </si>
  <si>
    <t>Town Square Park</t>
  </si>
  <si>
    <t>upgrading outdoor space for public use with tables, benches, pavilion trash  cans and lighting</t>
  </si>
  <si>
    <t>TPN-225370</t>
  </si>
  <si>
    <t>Jail Technology System</t>
  </si>
  <si>
    <t>This expense pays for a new console and iPad for the security system at the jail.  This helps with social distancing and to keep all at the jail safe.</t>
  </si>
  <si>
    <t>TPN-225371</t>
  </si>
  <si>
    <t>New town wide phone system</t>
  </si>
  <si>
    <t>TPN-225372</t>
  </si>
  <si>
    <t>TPN-225374</t>
  </si>
  <si>
    <t>Crosswalks on Taft</t>
  </si>
  <si>
    <t>Placing crosswalks along Taft Ave, a busy street, to provide safety for individuals crossing between two shopping centers. This area is a heavily congested area and it has been determined that additional crosswalks will increase safety for those that cross the street in an area with many pull ins and pull outs.</t>
  </si>
  <si>
    <t>TPN-225375</t>
  </si>
  <si>
    <t>Hartman Property Park Access Project</t>
  </si>
  <si>
    <t>This project is for the construction of a public trail crossing over a railroad track and pedestrian bridge over the Shiawassee River to provide public access to an existing township park property. The completed project links existing trails at the Springfield Township Civic Center with an existing trail network in the Shiawassee Basin Preserve, enhancing passive recreation and public enjoyment of the parks.</t>
  </si>
  <si>
    <t>TPN-225376</t>
  </si>
  <si>
    <t>Sub-recipient grants - Non Profits</t>
  </si>
  <si>
    <t>The Town award five (5) sub-recipient grants to local Non- Profit organizations to help with loss revenues due to COVID-19. The following five (5) Non-Profit organizations submitted applications and were chosen to receive $4,000 each.\n-Moravia Youth League\n- Moravia Fire Dept.\n- Moravia Hope Food Pantry\n  Powers Library\n- Four Town 1st Aid (ambulance)</t>
  </si>
  <si>
    <t>TPN-225377</t>
  </si>
  <si>
    <t>Turbidity Meter with access</t>
  </si>
  <si>
    <t>Turbidity Meter with access for water department</t>
  </si>
  <si>
    <t>TPN-225378</t>
  </si>
  <si>
    <t>Administrative Services with Aroostook County Commissioners</t>
  </si>
  <si>
    <t>TPN-225379</t>
  </si>
  <si>
    <t>WW CALIBRATION OF ALL SEWER METERS</t>
  </si>
  <si>
    <t>CALIBRATION OF ALL SEWER METERS</t>
  </si>
  <si>
    <t>TPN-225380</t>
  </si>
  <si>
    <t>Alarm System - Community House</t>
  </si>
  <si>
    <t>New Alarm System - Community Hosue</t>
  </si>
  <si>
    <t>TPN-225383</t>
  </si>
  <si>
    <t>BBI SOFTWARE</t>
  </si>
  <si>
    <t>TPN-225384</t>
  </si>
  <si>
    <t>County Truck</t>
  </si>
  <si>
    <t>This expense covers the purchase of a new truck for the county's use.</t>
  </si>
  <si>
    <t>TPN-225385</t>
  </si>
  <si>
    <t>Police Vehicle Repairs</t>
  </si>
  <si>
    <t>The Police Vehicle needed some repairs.</t>
  </si>
  <si>
    <t>TPN-225386</t>
  </si>
  <si>
    <t>Welcome Signs and Posts</t>
  </si>
  <si>
    <t>Purchase and installation of Welcome to Redfield Signs and Posts.</t>
  </si>
  <si>
    <t>TPN-225387</t>
  </si>
  <si>
    <t>Business Recovery for Small Business</t>
  </si>
  <si>
    <t>To provide economic support for small businesses to offset the effects of COVID-19</t>
  </si>
  <si>
    <t>TPN-225388</t>
  </si>
  <si>
    <t>Meters &amp; Access</t>
  </si>
  <si>
    <t>Water Meters and access</t>
  </si>
  <si>
    <t>TPN-225389</t>
  </si>
  <si>
    <t>Retention Pay is authorized by the Commission for the retention and recruitment of employees who performed essential work during the COVID-19 public health emergency.  Providing Retention Pay is an essential tool in competing with private employers and other local government employers to recruit and retain qualified individuals to serve the citizens of Winston County.</t>
  </si>
  <si>
    <t>TPN-225390</t>
  </si>
  <si>
    <t>Pear Lane Sanitary Sewer Extension</t>
  </si>
  <si>
    <t>Extension of sanitary sewer from Pear Lane through new public utility easement north to and along full length of Elm Street, decommission failed septic systems, and connect residences to new sanitary sewer.</t>
  </si>
  <si>
    <t>TPN-225391</t>
  </si>
  <si>
    <t>Purchase of new tractor for maintenance and upkeep of township roadways</t>
  </si>
  <si>
    <t>TPN-225392</t>
  </si>
  <si>
    <t>Pave Mississippi Ave</t>
  </si>
  <si>
    <t>Project aims to assist in paving Mississippi Ave, which has had damage from Stormwater incursion and is in a state of disrepair.</t>
  </si>
  <si>
    <t>TPN-225393</t>
  </si>
  <si>
    <t>Prosecuting Attorney Reconstruction</t>
  </si>
  <si>
    <t>Reconstruction of the Prosecuting Attorney Office to increase capacity for increase of case load and to insure that proper COVID guidelines could be followed should an epidemic occur again. The previous office was unable to meet those guidelines as a bulk of employees were located in the same room unable to distance if needed. Reporting should have been completed in 2023 but fixed in 2024.</t>
  </si>
  <si>
    <t>TPN-225394</t>
  </si>
  <si>
    <t>Community House ADA Ramp</t>
  </si>
  <si>
    <t>Engineering and Design of ADA RAmp on the Community House (Town Offices)</t>
  </si>
  <si>
    <t>TPN-225395</t>
  </si>
  <si>
    <t>4th Street Pump</t>
  </si>
  <si>
    <t>TPN-225396</t>
  </si>
  <si>
    <t>Funds used to purchase a new piece of playground equipment, and excavating work necessary to place it.</t>
  </si>
  <si>
    <t>TPN-225397</t>
  </si>
  <si>
    <t>Installation of OBIC Liner System into Manhole Chimney Seals.</t>
  </si>
  <si>
    <t>TPN-225398</t>
  </si>
  <si>
    <t>Annex Electrical Updates</t>
  </si>
  <si>
    <t>This expense covers electrical updates in the annex building where the county departments are located.</t>
  </si>
  <si>
    <t>TPN-225399</t>
  </si>
  <si>
    <t>Government Services 3</t>
  </si>
  <si>
    <t>Public safety expenditures - police, fire, emergency management services, street, administration</t>
  </si>
  <si>
    <t>TPN-225400</t>
  </si>
  <si>
    <t>Nolan Dr Pipe Replacement</t>
  </si>
  <si>
    <t>The Nolan Dr Pipe Replacement project involves replacing two pipes under the street and adding headwalls on either side to prevent washing under the road. This project is now complete.</t>
  </si>
  <si>
    <t>TPN-225401</t>
  </si>
  <si>
    <t>THORPE SHEET METAL</t>
  </si>
  <si>
    <t>TPN-225402</t>
  </si>
  <si>
    <t>WWTP Pumps</t>
  </si>
  <si>
    <t>Waste water treatment plant pumps</t>
  </si>
  <si>
    <t>TPN-225403</t>
  </si>
  <si>
    <t>Chapter 70 Training</t>
  </si>
  <si>
    <t>Chapter 70 Training with Abrahams Group - Board of Selectmen and Finance Committee</t>
  </si>
  <si>
    <t>TPN-225404</t>
  </si>
  <si>
    <t>WW PARK LIFT STATION LABOR</t>
  </si>
  <si>
    <t>THIS IS THE LABOR FOR THE WW PARK LIFT STATION PUMP REPLACEMENT</t>
  </si>
  <si>
    <t>TPN-225405</t>
  </si>
  <si>
    <t>SOZO Sports-Indoor Sports Complex</t>
  </si>
  <si>
    <t>ARPA funds will be used for construction of a 105,000 SF indoor sports facility for 16 volleyball and 8 basketball courts, with flexibility to also use the courts for wrestling, cheer, dance, martial arts and gymnastics. ARPA funds will help complete Phase 1, which has already built 18 outdoor soccer fields with flexibility to be used for lacrosse, football, tradeshows and festivals on 58 acres (with up to 120 acres available) as part of a public-private partnership with the City of Yakima.</t>
  </si>
  <si>
    <t>TPN-225406</t>
  </si>
  <si>
    <t>Town Park Public Improvements</t>
  </si>
  <si>
    <t>Replace water filtration system to ensure water supply to the public.  Repair water leak from Town Pool and install generator in Town Park due to frequent loss of power. This ensure the operation of water filtration, Wi-Fi in park, and showers for residents that may have no power at home.</t>
  </si>
  <si>
    <t>TPN-225408</t>
  </si>
  <si>
    <t>Incentive Salary 23/24</t>
  </si>
  <si>
    <t>The county decided to increase salaries for employees in the county from 04/1/23- 03/30/2024 as they have needed to meet the demand of an understaffed workforce.</t>
  </si>
  <si>
    <t>TPN-225409</t>
  </si>
  <si>
    <t>Emergency Services Radios</t>
  </si>
  <si>
    <t>Upgrade and programming of public safety emergency services radios for communication with regional dispatch</t>
  </si>
  <si>
    <t>TPN-225410</t>
  </si>
  <si>
    <t>Drainage Equipment</t>
  </si>
  <si>
    <t>This expense pays for metal equipment for a drainage project.</t>
  </si>
  <si>
    <t>TPN-225411</t>
  </si>
  <si>
    <t>TPN-225412</t>
  </si>
  <si>
    <t>Cumberland Transfer Center</t>
  </si>
  <si>
    <t>The project is to continue planning, environmental and early design work in preparations for land acquisition of a new transit center facility to serve a larger ridership base and improve transit operations.</t>
  </si>
  <si>
    <t>TPN-225413</t>
  </si>
  <si>
    <t>Local Restaurant Recovery Program</t>
  </si>
  <si>
    <t>A public program intended to promote and showcase the varied culture and cuisine that is available within the City of Lowell.</t>
  </si>
  <si>
    <t>TPN-225414</t>
  </si>
  <si>
    <t>County-wide Cybersecurity initiatives - purchase of expanded Antivirus and Monitoring software, purchase of annual maintenance and support for Multi-Factor Identification Security (MFA), protection against ransomware, IT server replacement, etc</t>
  </si>
  <si>
    <t>TPN-225415</t>
  </si>
  <si>
    <t>Replace current ballast lights with new LED lighting at our Justice Center and our main office. Program allowed us to get a rebate for replacing the fixtures.</t>
  </si>
  <si>
    <t>TPN-225416</t>
  </si>
  <si>
    <t>Fire Dept SCBA Equipment</t>
  </si>
  <si>
    <t>To match a grant for new SCBA breathing equipment for the Fire Department.</t>
  </si>
  <si>
    <t>TPN-225417</t>
  </si>
  <si>
    <t>Northridge Park Improvement Study</t>
  </si>
  <si>
    <t>Northridge Park improvement study to facilitate the planning and design process for making improvements at the park.</t>
  </si>
  <si>
    <t>TPN-225419</t>
  </si>
  <si>
    <t>TPN-225420</t>
  </si>
  <si>
    <t>USA BLUEBOOK</t>
  </si>
  <si>
    <t>TPN-225422</t>
  </si>
  <si>
    <t>Community House - Admin Asst.Desk</t>
  </si>
  <si>
    <t>Desk for new position</t>
  </si>
  <si>
    <t>TPN-225423</t>
  </si>
  <si>
    <t>Sanatoga Road Culvert Replacement &amp; Pavement Overlay</t>
  </si>
  <si>
    <t>Funds for project have been transferred from the ARP Fund to Capital Reserve for the demolition and replacement of an existing culvert and endwall structures, re-routing of existing stormwater pipe, and pavement overlay of Sanatoga Road from Swamp Pike to the Township boundary, approximately 320 feet southwest of the Sanatoga Road and Schaffer Road Intersection.</t>
  </si>
  <si>
    <t>TPN-225424</t>
  </si>
  <si>
    <t>James Sanders Blvd Pipe Replacement</t>
  </si>
  <si>
    <t>The James Sanders Blvd Pipe Replacement project involves replacing 110' of 96" stormwater pipe under James Sanders Blvd.</t>
  </si>
  <si>
    <t>TPN-225425</t>
  </si>
  <si>
    <t>Mixer Rd tab extension</t>
  </si>
  <si>
    <t>Extension of Mixer Rd tabs</t>
  </si>
  <si>
    <t>TPN-225426</t>
  </si>
  <si>
    <t>Water meter upgrades for the water system</t>
  </si>
  <si>
    <t>TPN-225427</t>
  </si>
  <si>
    <t>Fire Hall uniform washer/dryer, playground equipment replacement, stump grinder rental for township park</t>
  </si>
  <si>
    <t>TPN-225429</t>
  </si>
  <si>
    <t>Office 365 Upgrade</t>
  </si>
  <si>
    <t>This was a town-wide  technology upgrade to Office 365.</t>
  </si>
  <si>
    <t>TPN-225430</t>
  </si>
  <si>
    <t>The Borough's one Lawnmower needed to be repaired.</t>
  </si>
  <si>
    <t>TPN-225432</t>
  </si>
  <si>
    <t>Crossroads #1 Lift Station retrofit</t>
  </si>
  <si>
    <t>Complete retrofit of Crossroads #1 sewer lift station.</t>
  </si>
  <si>
    <t>TPN-225433</t>
  </si>
  <si>
    <t>Civic Center Standby Generator</t>
  </si>
  <si>
    <t>This project involves the engineering design and installation of a standby generator system to provide emergency power to the Springfield Township Civic Center. The facility houses township offices, the Sheriff's Office Substation, Township Library, and Parks &amp; Recreation offices. Frequent power outages have interrupted municipal services, public meetings, and emergency services.</t>
  </si>
  <si>
    <t>TPN-225434</t>
  </si>
  <si>
    <t>Well Rehabilitiation</t>
  </si>
  <si>
    <t>"ISOLATE ONE TANK AT A TIME TO INSTALL LEVEL CONTROL SYSTEM AND AUTO BLENDING FROM WELLS. PIPING MODIFICATIONS, NEW SITE GLASS ON PRESSURE TANK"</t>
  </si>
  <si>
    <t>TPN-225435</t>
  </si>
  <si>
    <t>Minnich Ave Stormwater Improvement</t>
  </si>
  <si>
    <t>Storm water improvements for Minnich Avenue</t>
  </si>
  <si>
    <t>TPN-225436</t>
  </si>
  <si>
    <t>Funds used to fund government services:  (1) County water line extension providing adequate and dependable water services to a population previously under served. (2) Increasing law enforcement and fire protection capabilities to the served areas. (3) Providing local initiatives and non-profits more opportunity to positively impact the community now and into the future.</t>
  </si>
  <si>
    <t>TPN-225437</t>
  </si>
  <si>
    <t>KUBOTA LEASING</t>
  </si>
  <si>
    <t>TPN-225438</t>
  </si>
  <si>
    <t>Com Places Grant Match</t>
  </si>
  <si>
    <t>To match a state grant for place making consultant for Town Economic Development work</t>
  </si>
  <si>
    <t>TPN-225439</t>
  </si>
  <si>
    <t>TPN-225440</t>
  </si>
  <si>
    <t>Park-02</t>
  </si>
  <si>
    <t>This project is for park services to the only park in Pringle Borough by providing new infrastructure.</t>
  </si>
  <si>
    <t>TPN-225441</t>
  </si>
  <si>
    <t>Pike County Equipment</t>
  </si>
  <si>
    <t>The County passed a Resolution to adopt the Standard Allowance for all ARPA funds to cover governmental expenses.  The Quorum Court approved $51,782.13 to be used to purchase equipment for the Jail's Kitchen and a generator for the Annex building.  The kitchen equipment was an emergency purchase, that did not allow time for advertisement for bids, plus there is a limited source for industrial   kitchen equipment, but the generator purchase followed procedure outlined in the Final Rule.</t>
  </si>
  <si>
    <t>TPN-225442</t>
  </si>
  <si>
    <t>Civil Site design and construction at the Pill Hill Emergency Communications Cellular Tower Site in Bernardsville</t>
  </si>
  <si>
    <t>TPN-225443</t>
  </si>
  <si>
    <t>Henderson Water/Sewer</t>
  </si>
  <si>
    <t>Funds were distributed to start the process of a water/sewer development to a new industrial site within the county. These funds were to be used to start the engineering and construction of both of these projects but neither project was able to be started due to lack of grant funding to finish the project so the funds were returned to the County ARPA account in full and reappropriated but were expended out at one point. This project should have been reported in 2023.</t>
  </si>
  <si>
    <t>TPN-225444</t>
  </si>
  <si>
    <t>Network upgrade TV</t>
  </si>
  <si>
    <t>add tv screen to township office network</t>
  </si>
  <si>
    <t>TPN-225445</t>
  </si>
  <si>
    <t>Digital Sign Installation</t>
  </si>
  <si>
    <t>Installation of a digital sign to replace current manual town sign out front. Beneficial to the public as it can be changed as much as hourly and provide residents with important updates.</t>
  </si>
  <si>
    <t>TPN-225447</t>
  </si>
  <si>
    <t>Backyard Project</t>
  </si>
  <si>
    <t>Rehabilitate open space on Town Hall campus for town recreational use</t>
  </si>
  <si>
    <t>TPN-225448</t>
  </si>
  <si>
    <t>Sub-recipient - Moravia VFW</t>
  </si>
  <si>
    <t>The Moravia Veterans of Foreign Wars submitted an application and was awarded $50,000 by the Town of Moravia for loss of revenue due to COVID-19. The grant will be used to upgrade Moravia VFW facilities on-site.</t>
  </si>
  <si>
    <t>TPN-225449</t>
  </si>
  <si>
    <t>Water/Waste Water Project</t>
  </si>
  <si>
    <t>Project to\xa0address\xa0the environmental impact of water/wastewater\xa0issues\xa0in\xa0the\xa0existing\xa0footprint\xa0of\xa0the\xa0three\xa0business\xa0districts.  The\xa0continued\xa0use\xa0of\xa0onsite\xa0sewage\xa0treatment\xa0systems\xa0in\xa0Scotts\xa0Corners\xa0is\xa0severely\xa0limited\xa0and\xa0catastrophic\xa0failure\xa0of\xa0the\xa0existing\xa0systems\xa0should\xa0be\xa0anticipated\xa0if\xa0corrective\xa0measures\xa0are\xa0not\xa0soon\xa0implemented.\xa0The\xa0potential\xa0significant\xa0environmental\xa0impacts\xa0on\xa0the\xa0surrounding\xa0watershed\xa0that\xa0could\xa0result\xa0with\xa0a\xa0failure\xa0makes\xa0this\xa0Project\xa0a\xa0major\xa0local\xa0and\xa0regional\xa0priority.\xa0</t>
  </si>
  <si>
    <t>TPN-225453</t>
  </si>
  <si>
    <t>South 24th Street Basin</t>
  </si>
  <si>
    <t>The South 24th Street Basin is a 4 acre detention basin created to reduce the frequency and severity  of flooding in the Cross Creek drainage area.</t>
  </si>
  <si>
    <t>TPN-225454</t>
  </si>
  <si>
    <t>Greenwoods II</t>
  </si>
  <si>
    <t>TPN-225457</t>
  </si>
  <si>
    <t>Township portion to help the Sherburn Fire Department acquire new equipment.</t>
  </si>
  <si>
    <t>TPN-225458</t>
  </si>
  <si>
    <t>Cement floor in Town garage</t>
  </si>
  <si>
    <t>The Town of Elk garage was in need of a cement floor.</t>
  </si>
  <si>
    <t>TPN-225459</t>
  </si>
  <si>
    <t>Funds were deobligated for the Single Audit Expense.  The single audit were paid for with LATCF funds.</t>
  </si>
  <si>
    <t>TPN-225460</t>
  </si>
  <si>
    <t>Greylock Glen Outdoor Center</t>
  </si>
  <si>
    <t>The Greylock Glen Outdoor Center is a recreational center being built by the Town of Adams. There are additional expenses with the commissioning of the building including construction oversight costs,  Owner's Project Manager, architect fees, alarm system costs, etc.</t>
  </si>
  <si>
    <t>TPN-225461</t>
  </si>
  <si>
    <t>Town of Alderson Water and Sewer</t>
  </si>
  <si>
    <t>Due to shortfalls of collections, revenue, and skyrocketing cost increases to manage water and sewer infrastructure during COVID19 and beyond, council authorized the two draws of ARP funds to offset the losses to water and sewer funds.</t>
  </si>
  <si>
    <t>TPN-225462</t>
  </si>
  <si>
    <t>Rehab of Bridge 0405</t>
  </si>
  <si>
    <t>Rehabilitation for Bridge 0405 substandard weight limit</t>
  </si>
  <si>
    <t>TPN-225463</t>
  </si>
  <si>
    <t>ARPA reporting and consulting expenses</t>
  </si>
  <si>
    <t>TPN-225465</t>
  </si>
  <si>
    <t>Police Vehicle Push Bars</t>
  </si>
  <si>
    <t>Installation of push bars on front of public safety vehicles. These bars prevent major damage to the public safety vehicle when they hit a deer or other object, such as in a high speed chase. The push bars protect the asset and the officer driving the car from more extensive damage.</t>
  </si>
  <si>
    <t>TPN-225466</t>
  </si>
  <si>
    <t>Sewer Line Inspections and Repairs</t>
  </si>
  <si>
    <t>CCTV inspection and jetting of all sewer lines as well as point repairs.</t>
  </si>
  <si>
    <t>TPN-225467</t>
  </si>
  <si>
    <t>Roof Repair - Justice Center</t>
  </si>
  <si>
    <t>Justice Center roof had damage from wind and rain that tore off some shingles. The plywood underneath the shingles was damaged and needed to be repaired before leaking through to the inside. The roof is approaching it's 20 year lifespan, so it was not covered by insurance.</t>
  </si>
  <si>
    <t>TPN-225468</t>
  </si>
  <si>
    <t>Town hall building repairs and maintenance</t>
  </si>
  <si>
    <t>TPN-225469</t>
  </si>
  <si>
    <t>Heartlinks Hospice-Grief Support</t>
  </si>
  <si>
    <t>Heartlinks will utilize ARPA funds to increase family recovery support through augmenting grief support services.\nHeartlinks seeks to build a robust grief support program to meet the needs of the Yakima County area that is still impacted by COVID-19.</t>
  </si>
  <si>
    <t>TPN-225470</t>
  </si>
  <si>
    <t>The roof on our community center and two outbuildings was replaced.</t>
  </si>
  <si>
    <t>TPN-225471</t>
  </si>
  <si>
    <t>This expense pays for the remount of an ambulance for the county.</t>
  </si>
  <si>
    <t>TPN-225473</t>
  </si>
  <si>
    <t>Cement approach on Town garage</t>
  </si>
  <si>
    <t>The Town of Elk needed a cement approach on the garage.</t>
  </si>
  <si>
    <t>TPN-225474</t>
  </si>
  <si>
    <t>SE Loop WW Interceptor</t>
  </si>
  <si>
    <t>This project is 23,000 linear feet of wastewater interceptor from South WWTP to the SE Loop LS. This project will provide gravity wastewater service to the Megasite, adjacent development, and future developments north of Highway 79.</t>
  </si>
  <si>
    <t>TPN-225475</t>
  </si>
  <si>
    <t>ARPA funds use to complete City Hall Renovations including flooring and completing roof repairs.</t>
  </si>
  <si>
    <t>TPN-225476</t>
  </si>
  <si>
    <t>Cameron FD Fire Truck</t>
  </si>
  <si>
    <t>SLFRF Funds used for fire and protection services for residents of the Town of Cameron and surrounding areas by purchasing new Fire chassis and tank with updated gear and storage to meet new fire and safety standards</t>
  </si>
  <si>
    <t>TPN-225477</t>
  </si>
  <si>
    <t>Police Facilities Upgrades Project Management</t>
  </si>
  <si>
    <t>Investigation of improvements to police and dispatching facilities to plan for necessary upgrades.</t>
  </si>
  <si>
    <t>TPN-225478</t>
  </si>
  <si>
    <t>Public Health Improvements</t>
  </si>
  <si>
    <t>Purchase of 2 AEDS : $3,072.31\nPurchase of 2 changing tables: $860.00\nFor public spaces such as village hall for improved public health and safety.</t>
  </si>
  <si>
    <t>TPN-225479</t>
  </si>
  <si>
    <t>New Service Truck - Marathon</t>
  </si>
  <si>
    <t>New Fleet Truck</t>
  </si>
  <si>
    <t>TPN-225480</t>
  </si>
  <si>
    <t>Additional Stormwater Projects</t>
  </si>
  <si>
    <t>Additional stormwater projects including professional services for the 24th Street Improvement Project.</t>
  </si>
  <si>
    <t>TPN-225481</t>
  </si>
  <si>
    <t>Resurface Street(s) in the City of Bourbon.</t>
  </si>
  <si>
    <t>TPN-225482</t>
  </si>
  <si>
    <t>Westminster St. Pump Station PER</t>
  </si>
  <si>
    <t>Westminster St Sewer lift station PER performed to evaluate GPD sewer station capacity in light of 2 proposed developments.</t>
  </si>
  <si>
    <t>TPN-225483</t>
  </si>
  <si>
    <t>PD School Traffic Lights</t>
  </si>
  <si>
    <t>Replacement of School Traffic Lights at the Middle and High School. This is an extremely high traffic area with only one way in and out. Traffic backs up and the current lights are both old and placed very low so they are difficult for traffic to actually see the lights. The new lights would be higher with more visibility and electronically operated.</t>
  </si>
  <si>
    <t>TPN-225484</t>
  </si>
  <si>
    <t>IT DEPT-REAR FACADE &amp; PARKING</t>
  </si>
  <si>
    <t>REPLACE THE REAR FACADE ON THE IT BUILDING AND PAVE THE PARKING LOT BEHIND THE IT DEPARTMENT BUILDING.</t>
  </si>
  <si>
    <t>TPN-225486</t>
  </si>
  <si>
    <t>repair and improvement of town roads</t>
  </si>
  <si>
    <t>TPN-225487</t>
  </si>
  <si>
    <t>BSC Historical Societ</t>
  </si>
  <si>
    <t>Contribution to the County Fair</t>
  </si>
  <si>
    <t>TPN-225488</t>
  </si>
  <si>
    <t>911 Radio Tower Repair</t>
  </si>
  <si>
    <t>Funds were provided to purchase a repeater to install on a 911 radio tower site to ensure quality transmission to first responders when a call is needed. 1-25W KAIROS DMR UHF LO and mounting  bracket were purchased to replace the unusable device. Included in the amount were reprogramming fees to ensure the equipment would work properly. Should have been reported in 2023.</t>
  </si>
  <si>
    <t>TPN-225489</t>
  </si>
  <si>
    <t>Sustainable Business Park</t>
  </si>
  <si>
    <t>Water &amp; Sewer Utilities for Sustainable Business Park that will provide 90% recycling of Waste by 2030. Done in conjunction with Kent County Department of Public Works to be constructed in Dorr Township.</t>
  </si>
  <si>
    <t>TPN-225490</t>
  </si>
  <si>
    <t>Cabot Street Fund</t>
  </si>
  <si>
    <t>Funds will be used to improve streets for Cabot</t>
  </si>
  <si>
    <t>TPN-225491</t>
  </si>
  <si>
    <t>Homeless System Assessment</t>
  </si>
  <si>
    <t>The purpose of this project is to hire a professional consulting firm to conduct a comprehensive analysis of unsheltered homelessness in New Bedford and develop specific recommendations to meet their needs.</t>
  </si>
  <si>
    <t>TPN-225492</t>
  </si>
  <si>
    <t>Hopstock Architecture</t>
  </si>
  <si>
    <t>Architect designed plans for new handicap ramp at municipal building</t>
  </si>
  <si>
    <t>TPN-225494</t>
  </si>
  <si>
    <t>Winfield Wastewater Teeatment Plant Expansion</t>
  </si>
  <si>
    <t>Second Phase of Sewer Treatment Plant Expansion</t>
  </si>
  <si>
    <t>TPN-225495</t>
  </si>
  <si>
    <t>Floodwall Training</t>
  </si>
  <si>
    <t>Expenses associated with training of contract labor to install the flood gates in the event of a flood.</t>
  </si>
  <si>
    <t>TPN-225496</t>
  </si>
  <si>
    <t>Plow Salt Box</t>
  </si>
  <si>
    <t>Salt Box for Plow</t>
  </si>
  <si>
    <t>TPN-225497</t>
  </si>
  <si>
    <t>2nd and Main Street Park</t>
  </si>
  <si>
    <t>The Park located at 2nd and Main Street needed to be paved. It was cracked.</t>
  </si>
  <si>
    <t>TPN-225498</t>
  </si>
  <si>
    <t>Fringe Benefits Costs for ARPA Funded Positions, Q1 2024</t>
  </si>
  <si>
    <t>Fringe Benefits Costs for ARPA funded Administrative\npositions including FICA and Worker's Compensation, Q1 2024\n1) FICA: $7,244.56\n2) Worker's Compensation: $123.11\n3) Insurance: $7,509.15</t>
  </si>
  <si>
    <t>TPN-225500</t>
  </si>
  <si>
    <t>ADMH - ALTAPOINTE 1773</t>
  </si>
  <si>
    <t>"AltaPointe Health Systems, Inc. (AltaPointe) will be allocated six million dollars ($6,000,000.00) for the continued operation of a 30-bed hospital diversion unit located at EastPointe Hospital. AltaPointe received six million dollars ($6,000,000.00) in funds through ADMH in ARPA round one for this same purpose. This thirty (30) bed hospital diversion unit alleviates the state hospital waiting list which has been exacerbated by the COVID-19 pandemic.""</t>
  </si>
  <si>
    <t>TPN-225501</t>
  </si>
  <si>
    <t>Planning and Zoning Ordinance Updates</t>
  </si>
  <si>
    <t>Engineering/Planning  Expenses to update the 2018 Centerville Borough Zoning Ordinance ($24,800.00) and the 1976 Centerville Borough Subdivision and Land Development Ordinance ($32, 600.00)</t>
  </si>
  <si>
    <t>TPN-225502</t>
  </si>
  <si>
    <t>Community center improvements to improve public access</t>
  </si>
  <si>
    <t>TPN-225503</t>
  </si>
  <si>
    <t>Improvements and tree removal at the Wickham cemetery</t>
  </si>
  <si>
    <t>TPN-225504</t>
  </si>
  <si>
    <t>Railings</t>
  </si>
  <si>
    <t>Placed hand railings</t>
  </si>
  <si>
    <t>TPN-225505</t>
  </si>
  <si>
    <t>Upgrading of all computers for administration at City Hall, Washington Street.\nPurchase of turnout gear for Fire Department.\nReplacment of obsolute phone system at City Hall.\nReplacement of worn window and door at Senior Citizens Center on Boynton Street.\nReplacement of broken air conditioner at Senior Citizens Center.\nUpgrade and replacement of internal and external networking equipment at City Hall.\nUpgrade of cell phones for all City staff.</t>
  </si>
  <si>
    <t>TPN-225506</t>
  </si>
  <si>
    <t>Cabot Parks &amp; Rec</t>
  </si>
  <si>
    <t>Funds will be used to improve the Cabot City Parks</t>
  </si>
  <si>
    <t>TPN-225507</t>
  </si>
  <si>
    <t>PD Portable Message/Speed Reduction Trailer</t>
  </si>
  <si>
    <t>This portable message board with speed reduction notice will be placed in areas where there is high vehicle and pedestrian traffic.  The message board can be used to notify traffic to reduce speed due to the presence of pedestrian traffic. The board can also be used for road closings or traffic safety messages.</t>
  </si>
  <si>
    <t>TPN-225509</t>
  </si>
  <si>
    <t>29003-Electronic Timekeeping</t>
  </si>
  <si>
    <t>Project approved to upgrade to electronic timekeeping.</t>
  </si>
  <si>
    <t>TPN-225510</t>
  </si>
  <si>
    <t>network security</t>
  </si>
  <si>
    <t>New computers were purchased to increase the efficiency of our system. We replaced our outdated printer and fax machine  with a copier, printer, and fax combination that included network security.  to improve reliability and security of our entire network, A UniFi 24 Port PoE+ gigibit network switch was installed by Chrome Digital Enterprises.</t>
  </si>
  <si>
    <t>TPN-225511</t>
  </si>
  <si>
    <t>Sewer Department Upgrades</t>
  </si>
  <si>
    <t>Upgrades to municipal sewer system.</t>
  </si>
  <si>
    <t>TPN-225512</t>
  </si>
  <si>
    <t>Grants to local non profit organizations to ensure continuity of programs affect by COVID</t>
  </si>
  <si>
    <t>TPN-225513</t>
  </si>
  <si>
    <t>Replace township hall flooring, install handicap accessible bathrooms and handicap front entrance door, paint the interior and exterior of building, replace windows.</t>
  </si>
  <si>
    <t>TPN-225514</t>
  </si>
  <si>
    <t>Mental Health Wellness for Safety Forces</t>
  </si>
  <si>
    <t>Healthy police officers are critical to building safe and healthy communities. In recent years, the pressure of urban policing coupled with a pandemic has mounted to levels that has made officer mental health a national crisis and is imperative to the overall wellness of the communities they serve. \n\nChronic stress can impact the officer\u2019s perception, judgment, reaction time, and thought processes. It can lead to fatigue, lack of sleep, burnout, post-traumatic stress disorder, as well as other mood disorders. Creating a culture within police departments that promotes mental health care as being a holistic part of professionalism can help in reestablishing pride, dedication, and\nsustainability within the field.</t>
  </si>
  <si>
    <t>TPN-225515</t>
  </si>
  <si>
    <t>This will be used as revenue replacement for improvements to infrastructure and other government services.</t>
  </si>
  <si>
    <t>TPN-225516</t>
  </si>
  <si>
    <t>Snake Brook Dam</t>
  </si>
  <si>
    <t>This project is for the rehabilitation and improvement of the performance of the Snake Brook Dam and appurtenances, which impounds water along Snake Brook to form the Old Wayland Reservoirs in Wayland.</t>
  </si>
  <si>
    <t>TPN-225517</t>
  </si>
  <si>
    <t>Hertford -PFSA 1</t>
  </si>
  <si>
    <t>This is the Hertford County completing access to broadband grant project.  Serving 171 Hertford County covering 160 homes and 11 business over a 169 mile radius.  This supplements the great grant that is in the process of being completed.</t>
  </si>
  <si>
    <t>TPN-225518</t>
  </si>
  <si>
    <t>The board passed resolution 22 to give  $5,000.00 to each fire department</t>
  </si>
  <si>
    <t>TPN-225519</t>
  </si>
  <si>
    <t>Expansion of Natural Gas Pipeline under I-70</t>
  </si>
  <si>
    <t>The City of Fulton is initiating a crucial infrastructure project in the municipal gas utility to bore under Interstate 70 (I-70) for the purpose of widening our natural gas supply pipeline. This project is necessitated by the Missouri Department of Transportation\u2019s plan to widen I-70, which directly impacts the current pipeline configuration under the interstate. The goal of this project is to ensure the continued efficiency and safety of natural gas delivery across the region by accommodating the new road layout and anticipated increase in traffic. By expanding the pipeline, Fulton aims to enhance the capacity and reliability of its natural gas supply, aligning with future growth and ensuring resilience in our utility services. This proactive measure will not only safeguard against potential disruptions but also support the city\u2019s long-term infrastructure goals.</t>
  </si>
  <si>
    <t>TPN-225520</t>
  </si>
  <si>
    <t>County Fair Office Building</t>
  </si>
  <si>
    <t>County Fair Office construction</t>
  </si>
  <si>
    <t>TPN-225521</t>
  </si>
  <si>
    <t>Purchase of 2023 Kubota Utility Vehicle for use by the Road Department</t>
  </si>
  <si>
    <t>TPN-225524</t>
  </si>
  <si>
    <t>Township Improvement</t>
  </si>
  <si>
    <t>Improvement to the township to better serve the public. storage building erection at town hall, handicap ramp installation to become ADA compliant, and related electrical, structural, and concrete work.</t>
  </si>
  <si>
    <t>TPN-225525</t>
  </si>
  <si>
    <t>AED's and cases</t>
  </si>
  <si>
    <t>Two (2) AED's and two (2) cases were purchased for the Town Hall and the Town Barn. The devices were placed on site at each location and will help ensure public safety.</t>
  </si>
  <si>
    <t>TPN-225526</t>
  </si>
  <si>
    <t>Fire Hall Roof Replacement</t>
  </si>
  <si>
    <t>The aged and leaking roof was replaced on Freeville Fire Hall located at 21 Union Street, Freeville, NY.</t>
  </si>
  <si>
    <t>TPN-225527</t>
  </si>
  <si>
    <t>Repairs and upgrades to chlorine contact chamber at the wastewater lagoon and rehabilitation of the chlorinator.  Design for engineering was completed.  Project was advertised and not followed through with due to cost overrun and lack of available funding .  Project can be followed up at a later date.</t>
  </si>
  <si>
    <t>TPN-225528</t>
  </si>
  <si>
    <t>The library phone system and the township hall phone system were replaced allowing us to maximize benefit of recently installed fiber optic cable. This work also eliminated sound quality and connection issues that were problematic for the existing library and township phone systems.</t>
  </si>
  <si>
    <t>TPN-225529</t>
  </si>
  <si>
    <t>New salt spreader for DPW truck was needed as current spreader was in terrible condition.</t>
  </si>
  <si>
    <t>TPN-225530</t>
  </si>
  <si>
    <t>WWTP REHAB PROJECT</t>
  </si>
  <si>
    <t>Rehab to our wastewater treatment plant (WWTP) including 2 new transfer pumps, 2 new blowers, auger &amp; grinder, and all necessities of converting from chlorine gas to and SBR system.</t>
  </si>
  <si>
    <t>TPN-225531</t>
  </si>
  <si>
    <t>Sewer Pump Replacements</t>
  </si>
  <si>
    <t>City Council approves resolution #062823.9 to authorize replacement of waste water pumps at Hoover Lift Station and return pumps at the waste water facility  $69,881 and $158,951 for a total of $228,832.</t>
  </si>
  <si>
    <t>TPN-225532</t>
  </si>
  <si>
    <t>Ortonville Ambulance</t>
  </si>
  <si>
    <t>Donation to local ambulance</t>
  </si>
  <si>
    <t>TPN-225534</t>
  </si>
  <si>
    <t>Revenue replacement funds are being used to maintain current levels of services of the Town, including the acquisition of equipment to repair Town water system and repair Town lift stations.</t>
  </si>
  <si>
    <t>TPN-225536</t>
  </si>
  <si>
    <t>MACC Main Electrical Panel Replacement</t>
  </si>
  <si>
    <t>Replace the main electrical panel in the Mountain Arts Community Center. The current electrical panel is original to the building that was built in 1926. To repair the current electrical panel requires purchase of parts through the secondary market (ebay, ect) since the equipment is no longer manufactured. The replacement panel will be much safer for the community that use the building as well.</t>
  </si>
  <si>
    <t>TPN-225537</t>
  </si>
  <si>
    <t>ADMH - WELLSTONE 1773</t>
  </si>
  <si>
    <t>"WellStone, Inc. (Wellstone) will be allocated a total of five million dollars ($5,000,000.00) for one-time capital construction costs directly associated with the new construction of a twenty-four (24) bed Pediatric Crisis Unit located at WellStone Emergency Services in Huntsville, Alabama. This Pediatric Crisis Unit will be connected to the already operational state-funded Crisis Center at the same location. Construction began in May 2023"</t>
  </si>
  <si>
    <t>TPN-225538</t>
  </si>
  <si>
    <t>Huber Enterprises</t>
  </si>
  <si>
    <t>Installation of air conditioning unit in server room and court room</t>
  </si>
  <si>
    <t>TPN-225539</t>
  </si>
  <si>
    <t>Police Body Worn &amp; Dashboard Camera</t>
  </si>
  <si>
    <t>Purchase of body-worn and dashboard cameras for New London Police Department.</t>
  </si>
  <si>
    <t>TPN-225540</t>
  </si>
  <si>
    <t>29004-Camp New Wood</t>
  </si>
  <si>
    <t>Project is approved make upgrades to Camp New Wood park by adding electric service and access to portable water.</t>
  </si>
  <si>
    <t>TPN-225541</t>
  </si>
  <si>
    <t>Belt Filter Press replacement1</t>
  </si>
  <si>
    <t>Replacement of Belt Filter press at Waste Water Treatment Plant</t>
  </si>
  <si>
    <t>TPN-225542</t>
  </si>
  <si>
    <t>GMC Behind the Wheel-CDL</t>
  </si>
  <si>
    <t>Provide tuition assistance for the CDL Training Program. ARPA funds will allow for the training and licensing of 40 new CDL drivers</t>
  </si>
  <si>
    <t>TPN-225543</t>
  </si>
  <si>
    <t>Keryx Ministries</t>
  </si>
  <si>
    <t>Provide local match for a federal grant to construct a neighborhood clinic.</t>
  </si>
  <si>
    <t>TPN-225544</t>
  </si>
  <si>
    <t>Biosolids</t>
  </si>
  <si>
    <t>Replace dryer assembly and upgrade rotary segments.</t>
  </si>
  <si>
    <t>TPN-225545</t>
  </si>
  <si>
    <t>Window Tinting</t>
  </si>
  <si>
    <t>This expense pays for window tinting.</t>
  </si>
  <si>
    <t>TPN-225546</t>
  </si>
  <si>
    <t>Madison playground</t>
  </si>
  <si>
    <t>Playground equipment for green space. This project will add playground equipment to green space. Taxpayers and visitors who use the City's park system will benefit from this project.</t>
  </si>
  <si>
    <t>TPN-225547</t>
  </si>
  <si>
    <t>Mill Pond Dam Removal &amp; Restoration</t>
  </si>
  <si>
    <t>This project is in partnership with Oakland County Parks &amp; Recreation which is the public entity that owned the former Davisburg Mill Pond Dam. Through a maintenance agreement executed in 2015, Springfield Township is obligated to 45% of the maintenance expense associated with the dam. Following a years-long feasibility study and preliminary engineering, the Springfield Township Board concurred with the Oakland County Parks &amp; Recreation Commission to award a construction contract for the removal the the dam, installation of a bridge, roadway safety improvements, and restoration of the former dam impoundment and river corridor. Springfield's total net cost was approved at approximately $1.3 million. Construction commenced in October 2023 and is expected to be completed by June 30, 2024.</t>
  </si>
  <si>
    <t>TPN-225548</t>
  </si>
  <si>
    <t>I &amp; I Investigation &amp; Repair</t>
  </si>
  <si>
    <t>I&amp;I INVESTIGATION</t>
  </si>
  <si>
    <t>TPN-225549</t>
  </si>
  <si>
    <t>Cemetery Surveys</t>
  </si>
  <si>
    <t>cemetery boundary surveys and GPR data capture</t>
  </si>
  <si>
    <t>TPN-225550</t>
  </si>
  <si>
    <t>Old School Park Rejuvenation</t>
  </si>
  <si>
    <t>The Old School Park Rejuvenation is a project that will add a restroom facility, renovate a play structure, resurface a multi-use court, add parking, improve irrigation, and construct new wayfinding stations to Old School Park, Mackinaw City. The park is located in the middle of our North Huron neighborhood, a more dense part of our neighborhood core. The park is walkable to downtown, the Michilimackinac State Historic Park, the Mackinac Bridge, and the Straits of Mackinac. The State and Local Fiscal Recovery Funds issued to Mackinaw City are being used to conduct the engineering for this project.</t>
  </si>
  <si>
    <t>TPN-225551</t>
  </si>
  <si>
    <t>LED Streetlight Purchase</t>
  </si>
  <si>
    <t>The Village streetlights were replaced with LED lights to increase efficiency and lower streetlight costs for the Village.</t>
  </si>
  <si>
    <t>TPN-225554</t>
  </si>
  <si>
    <t>Jefferson Davis Parish Police Jury is utilizing SLFRF funds to support core government services traditionally provided by parish governments. Eligible services include infrastructure maintenance and improvements, public safety, public health, and general government administration.\n\nSpecifically, the Police Jury is responsible for maintaining the Parish Health Unit, which plays a critical role in safeguarding public health through immunizations, health screenings, disease prevention programs, and emergency response coordination. In addition to health services.  The Parish also provides maintenance of public facilities, operation of drainage and road systems, waste management, support of emergency response operations, and various community development initiatives.\n\nSLFRF funding will be used to continue delivering these essential services, address service delivery needs resulting from the pandemic, and invest in facility improvements and operational supports that ensure resilient, safe, and accessible services for all residents.\nThe amounts reported represents just a fraction of government services eligible for Revenue Replacement.</t>
  </si>
  <si>
    <t>TPN-225556</t>
  </si>
  <si>
    <t>Redesign Town Website to be ADA compliant and accessible for all residents. To ensure information is available to all residents</t>
  </si>
  <si>
    <t>TPN-225557</t>
  </si>
  <si>
    <t>Oil recycling tank</t>
  </si>
  <si>
    <t>Replace old oil recycling tank.</t>
  </si>
  <si>
    <t>TPN-225559</t>
  </si>
  <si>
    <t>29005-Otter Lake Park</t>
  </si>
  <si>
    <t>Project approved to make upgrades to the Otter Lake Park by upgrading current well and adding a second well, Nature Trail improvements, and upgrade and level campsite areas.</t>
  </si>
  <si>
    <t>TPN-225560</t>
  </si>
  <si>
    <t>Emergency Medical Service Upgrades</t>
  </si>
  <si>
    <t>Funds provided for the upkeep of equipment for the County EMS Agency. Included in the total amount of $225,474.05, there was a truck payment made on an ambulance to obtain that truck,  a ventilator purchased to install on one remaining truck that did not have one and a new ambulance purchased to provide a new transport resource to our local hospital. This equipment allows the EMS to respond/transport any call and have the ability to make life saving actions. The truck payment should have been reported in 2023. The ventilator and truck payment was made in 2024 reporting period. No end date as the Commission may appropriate more funds to assist the EMS Agency.\n\nFunds were added in the 2025 reporting time frame for the County EMS to purchase a new ambulance cot and a new chest compressor. These items were added to a truck that did not currently have a cot or compressor. Funds were also added to purchase a new chassis for an ambulance. This chassis will be used to extend the life of a truck so that a total new truck is not needed.</t>
  </si>
  <si>
    <t>TPN-225562</t>
  </si>
  <si>
    <t>United Ag &amp; Turf</t>
  </si>
  <si>
    <t>Purchased new backhoe bucket</t>
  </si>
  <si>
    <t>TPN-225563</t>
  </si>
  <si>
    <t>New 2nd Ambulance Purchase</t>
  </si>
  <si>
    <t>New ambulance and stretcher system for Chesterfield Community</t>
  </si>
  <si>
    <t>TPN-225564</t>
  </si>
  <si>
    <t>Assessor's Office-Upgrades</t>
  </si>
  <si>
    <t>This expense pays for a new door, lock, and other materials to increase security in the assessor's office.</t>
  </si>
  <si>
    <t>TPN-225566</t>
  </si>
  <si>
    <t>Drywell project</t>
  </si>
  <si>
    <t>Installation of drywells on Avalon.  They installed two (2) 1,225-gallon drywells in low area on Avalon Trail (100" diameter by 4' tall).  Frame/grate and stone placed around the drywells.  Compacted subbase placed where asphalt was removed.</t>
  </si>
  <si>
    <t>TPN-225567</t>
  </si>
  <si>
    <t>Door replacement, village hall &amp; fire dept.</t>
  </si>
  <si>
    <t>Replacement of main entry doors to the village hall and the fire department, all of which had become worn and in states of disrepair.</t>
  </si>
  <si>
    <t>TPN-225568</t>
  </si>
  <si>
    <t>Purchase New Generator for Public Safety Emergency Management Services; Upgrade Citywide Security system; Upgrade City Council Agenda Software; Upgrade AV Equipment in City Hall and other facilities; Upgrade City ERP software to include financial, payroll, municipal court, and development services; Construct (2) irrigation wells at City Park; Upgrade Sports Field Area at City Park to include new irrigation, grading, and turf upgrades; Provide funding to conduct a city-wide stormwater drainage study to determine future drainage projects</t>
  </si>
  <si>
    <t>TPN-225569</t>
  </si>
  <si>
    <t>Professional Services Project</t>
  </si>
  <si>
    <t>The Town has increased space needs which can affect services to the residents. This project includes funding for updating the Town's Comprehensive Plan, acquire an architectural/engineering study  to expand police station and expand the records management project in the town to digitize and protect town  records while improving needs for more space.</t>
  </si>
  <si>
    <t>TPN-225570</t>
  </si>
  <si>
    <t>STREET REPAIR</t>
  </si>
  <si>
    <t>TPN-225572</t>
  </si>
  <si>
    <t>Rebuilding a road base including widening the shoulder and construction relating to future resurfacing.</t>
  </si>
  <si>
    <t>TPN-225573</t>
  </si>
  <si>
    <t>Revenue Replacement, budget stabilization</t>
  </si>
  <si>
    <t>TPN-225574</t>
  </si>
  <si>
    <t>Purchase of 2023 RAM</t>
  </si>
  <si>
    <t>The Village of Morrow purchased a new dump truck for Village personnel to use to distribute sand and salt during the winter for road treatment.  The dump truck is also used to distribute soil for other road use and water repair projects.  This truck replaced an old, rusted and damaged prior truck.</t>
  </si>
  <si>
    <t>TPN-225575</t>
  </si>
  <si>
    <t>Annex-Carpet</t>
  </si>
  <si>
    <t>This expense pays for new carpeting in the annex where the county government offices are located.</t>
  </si>
  <si>
    <t>TPN-225577</t>
  </si>
  <si>
    <t>29006-Prairie Dells and Hay Meadow Parks</t>
  </si>
  <si>
    <t>Project approved to make upgrades to the Prairie Dells and Hay Meadow Park by replacing a toilet, developing a picnic area, creating biking/hiking trails, and putting a bridge across the Prairie River.</t>
  </si>
  <si>
    <t>TPN-225578</t>
  </si>
  <si>
    <t>COVID-19 Vaccination clinic was hosted on-site at the Camden Centre in March, April, and May 2021.  Funds used to cover facility rental costs.</t>
  </si>
  <si>
    <t>TPN-225579</t>
  </si>
  <si>
    <t>Shading</t>
  </si>
  <si>
    <t>Provided Shade</t>
  </si>
  <si>
    <t>TPN-225580</t>
  </si>
  <si>
    <t>Sherry Lynn Dr Culvert Replacement</t>
  </si>
  <si>
    <t>The project will replace approx. sixty linear feet of failed pipe culverts that have washed out and closed a road.  The project will install new culverts and repair the roadway to allow it to be reopened.</t>
  </si>
  <si>
    <t>TPN-225581</t>
  </si>
  <si>
    <t>School Street Park Playground</t>
  </si>
  <si>
    <t>Installation of Playground with Mulch at School Street Park</t>
  </si>
  <si>
    <t>TPN-225582</t>
  </si>
  <si>
    <t>Provision of Government Services - purchases of salt for snow removal that is otherwise funded from Snow Removal Trust Account, capital expenditures for County Departments that would otherwise be funded via Capital Improvement Fund or Bond Ordinance</t>
  </si>
  <si>
    <t>TPN-225583</t>
  </si>
  <si>
    <t>Elizabethtown Borough Park Improvements</t>
  </si>
  <si>
    <t>Elizabethtown Borough is utilizing SLFRF funds to\nimplement infrastructure improvement projects (e.g. sanitary\nsewer infrastructure, stormwater management, community\nand economic development, and park improvement projects)\nto benefit the community.</t>
  </si>
  <si>
    <t>TPN-225584</t>
  </si>
  <si>
    <t>Purchase of a new fire engine</t>
  </si>
  <si>
    <t>TPN-225586</t>
  </si>
  <si>
    <t>Gravel &amp; Barrow</t>
  </si>
  <si>
    <t>ARPA funding will help to improve the roads that many of the residents of Dawes County travel across every sing0le day. With approximately 1,350 square miles of gravel roads encompassing Dawes County, it is imperative that these roads remain intact and easy to travel for farmers, ranchers, residents, mail carriers, etc. After the extremely harsh winter of 2022 to 2023, ARPA funds are assisting the Roads Department in getting our gravel roads to a  condition that residents can safely travel upon.</t>
  </si>
  <si>
    <t>TPN-225587</t>
  </si>
  <si>
    <t>Graceville Ambulance</t>
  </si>
  <si>
    <t>TPN-225588</t>
  </si>
  <si>
    <t>Zwack</t>
  </si>
  <si>
    <t>Purchased new dump truck body</t>
  </si>
  <si>
    <t>TPN-225589</t>
  </si>
  <si>
    <t>2023 expeditures</t>
  </si>
  <si>
    <t>2023 township projects</t>
  </si>
  <si>
    <t>TPN-225590</t>
  </si>
  <si>
    <t>Purhased a new truck to use for work on the roads.</t>
  </si>
  <si>
    <t>TPN-225591</t>
  </si>
  <si>
    <t>WWTP Clarification Tank #2 repair</t>
  </si>
  <si>
    <t>Gear box, aeration and electrical repairs to the WWTP clarification tank #2.</t>
  </si>
  <si>
    <t>TPN-225592</t>
  </si>
  <si>
    <t>Davis St Stormwater Drainage Replacement</t>
  </si>
  <si>
    <t>TPN-225593</t>
  </si>
  <si>
    <t>Infrared Cameras for GLESA</t>
  </si>
  <si>
    <t>Infrared Cameras for GLESA - payment made in April 2024 so not for this current period</t>
  </si>
  <si>
    <t>TPN-225594</t>
  </si>
  <si>
    <t>CLA Consulting</t>
  </si>
  <si>
    <t>Consulting services for ARPA SLFRF program reporting and compliance.</t>
  </si>
  <si>
    <t>TPN-225595</t>
  </si>
  <si>
    <t>County Maintenance Mowers</t>
  </si>
  <si>
    <t>Funds were used to purchase and replace to older and inefficient county maintenance mowers. The Commission determined that these were not only general expenses  but they maintain the county community buildings and grounds. These sites must be maintained in order to allow citizens to participate in outdoor recreations. This upgrade allows for the county to be more efficient and maintain more sites than before.</t>
  </si>
  <si>
    <t>TPN-225596</t>
  </si>
  <si>
    <t>Replace Fire Department Water Source</t>
  </si>
  <si>
    <t>This project was approved to replace a fire-fighting water source when the Mill Pond Dam was removed. A new high capacity well will be installed at Mill Pond Park near the location of the former dry well that connected to Mill Pond.</t>
  </si>
  <si>
    <t>TPN-225597</t>
  </si>
  <si>
    <t>Complex Heating and Pluming</t>
  </si>
  <si>
    <t>C 6 Project Description\n\nThis project aims to enhance the efficiency and reliability of government services by modernizing key infrastructure components. Specifically, the project targets the complete overhaul of the existing drainage system, removal of outdated oil burner and water tank units, and rehabilitation of water lines essential for the operation of critical utilities such as water heating and boiler systems.\n\nThe allocated funds will be utilized as follows:\n\nComplete Drainage System Overhaul: The existing drainage system will undergo comprehensive reconstruction to ensure optimal functionality and prevent potential issues such as flooding and water damage. This includes the replacement of worn-out pipes, installation of advanced drainage mechanisms, and implementation of adequate maintenance protocols.\nRemoval of Oil Burner and Water Tank: Outdated oil burner and water tank units will be dismantled and replaced with modern, energy-efficient alternatives. This upgrade not only enhances operational efficiency but also reduces environmental impact through the adoption of cleaner energy solutions.\nRepair and Upgrade of Water Lines: The project will involve repairing existing water lines associated with the water heater and installing new low mass lines tailored for the water boiler system. Additionally, piping adjustments will be made to accommodate the requirements of the new boiler controls, ensuring seamless integration and optimized performance.\nElectrical Wiring Enhancement: Proper wiring and electrical connections are vital for the safe and effective operation of heating units. As part of this project, meticulous attention will be given to wiring the new boiler unit to existing outlets, ensuring compliance with electrical standards and minimizing the risk of malfunctions or hazards.\nOverall, this project represents a strategic investment in upgrading critical infrastructure to deliver reliable and efficient government services. By modernizing key components and adopting sustainable practices, the project aims to improve service delivery while promoting long-term sustainability and resilience in the provision of essential utilities.</t>
  </si>
  <si>
    <t>TPN-225599</t>
  </si>
  <si>
    <t>Ambulance Department-Power Cots</t>
  </si>
  <si>
    <t>This expense covers the cost of new power cots for the ambulance department at the county.</t>
  </si>
  <si>
    <t>TPN-225600</t>
  </si>
  <si>
    <t>The Township purchased and placed gravel on township roads.</t>
  </si>
  <si>
    <t>TPN-225601</t>
  </si>
  <si>
    <t>29007-Hiawatha Trail</t>
  </si>
  <si>
    <t>Project approved to resurface the Hiawatha Trail.</t>
  </si>
  <si>
    <t>TPN-225602</t>
  </si>
  <si>
    <t>Replace inlet and culvert headwall to prevent the street from sinking from hard rains</t>
  </si>
  <si>
    <t>TPN-225603</t>
  </si>
  <si>
    <t>Police Vehicle Repairs and Inspection</t>
  </si>
  <si>
    <t>Police Vehicle Repairs and PA State Inspection.</t>
  </si>
  <si>
    <t>TPN-225604</t>
  </si>
  <si>
    <t>Sewer Relining to prevent water infiltration which will help prevent residential backups and issues.</t>
  </si>
  <si>
    <t>TPN-225605</t>
  </si>
  <si>
    <t>Pump House Roofs</t>
  </si>
  <si>
    <t>All three pump house roofs had large holes and were needed to be replaced.</t>
  </si>
  <si>
    <t>TPN-225606</t>
  </si>
  <si>
    <t>Volunteer Fire Dept generator pad</t>
  </si>
  <si>
    <t>Our VFD was given a new generator for the building and needed a new concrete pad to place it on at the exterior of the building. We accepted RFPs for this work and accepted the lowest bid.</t>
  </si>
  <si>
    <t>TPN-225607</t>
  </si>
  <si>
    <t>MACC Room 8 Window Replacement</t>
  </si>
  <si>
    <t>Replace non-glazed, steel lined windows original to the 1926 building. The windows in Room 8 of the building will be replaced with environmentally safe windows. The current windows are not glazed, steel lined and allow water to enter the building through the gaps in between the window and the walls.</t>
  </si>
  <si>
    <t>TPN-225608</t>
  </si>
  <si>
    <t>Purchase 2 new AED's, Replace 3 old AED's, new batteries and pads for exisiting AED.s</t>
  </si>
  <si>
    <t>TPN-225611</t>
  </si>
  <si>
    <t>Williamson Law Book Company</t>
  </si>
  <si>
    <t>Purchased new Accounting and Payroll Software</t>
  </si>
  <si>
    <t>TPN-225612</t>
  </si>
  <si>
    <t>Upgraded water distribution system by purchasing 600 new water meters, along with new base station and software to allow us to read meters remotely from office.</t>
  </si>
  <si>
    <t>TPN-225613</t>
  </si>
  <si>
    <t>Parish Wide Animal Shelter</t>
  </si>
  <si>
    <t>Jefferson Davis Parish is constructing a new parish-wide animal shelter to enhance public health, safety, and animal control services for the nearly 33,000 residents of the parish. The facility will provide humane intake, care, and adoption services for stray, abandoned, and impounded animals, helping to reduce public health risks, limit the spread of disease, and promote responsible pet ownership. It will also serve as a critical resource during emergencies, providing temporary shelter for animals displaced by storms or disasters. The desired outcomes are a measurable reduction in stray animal populations, increased adoption rates, and improved community safety. Progress will be tracked through annual intake and adoption statistics, community stray animal complaint records, and emergency response sheltering reports once the facility is operational.</t>
  </si>
  <si>
    <t>TPN-225614</t>
  </si>
  <si>
    <t>For costs associated with the ARPA SLFRF program audit.</t>
  </si>
  <si>
    <t>TPN-225615</t>
  </si>
  <si>
    <t>Spray field float valve replacement</t>
  </si>
  <si>
    <t>Replace float valve at the spray fields.</t>
  </si>
  <si>
    <t>TPN-225616</t>
  </si>
  <si>
    <t>Annex-Carpet Labor</t>
  </si>
  <si>
    <t>This expense covers the labor for carpet installation at the county annex.</t>
  </si>
  <si>
    <t>TPN-225618</t>
  </si>
  <si>
    <t>ARPA Revenue Replacement for Government Services</t>
  </si>
  <si>
    <t>West Deer Township transferred all the funds to the General Fund.  From there it was used on general government services (police, administration, recreation, public works, etc.), but most simply be stated as being directed to the new Municipal Building Complex to ensure all those services are delivered.</t>
  </si>
  <si>
    <t>TPN-225619</t>
  </si>
  <si>
    <t>Seed Library</t>
  </si>
  <si>
    <t>The Library established a Seed Library to promote physical and mental health well being by promoting residents to grow fruits, vegetables, and various other plants. The seed library allows residents to utilize seeds provided in the hope of being replenished by plants grown by the residents.</t>
  </si>
  <si>
    <t>TPN-225620</t>
  </si>
  <si>
    <t>County Audit</t>
  </si>
  <si>
    <t>County Audit for 2022 &amp; 2023</t>
  </si>
  <si>
    <t>TPN-225621</t>
  </si>
  <si>
    <t>Storage for City Building</t>
  </si>
  <si>
    <t>SHELVING FOR STORAGE FOR CITY BUILDING</t>
  </si>
  <si>
    <t>TPN-225622</t>
  </si>
  <si>
    <t>Tennis</t>
  </si>
  <si>
    <t>resurfaced tennis court</t>
  </si>
  <si>
    <t>TPN-225623</t>
  </si>
  <si>
    <t>Street work</t>
  </si>
  <si>
    <t>TPN-225624</t>
  </si>
  <si>
    <t>LATHAM, WHITE, WINSTON</t>
  </si>
  <si>
    <t>Resurface infrastructure Latham White and Winston</t>
  </si>
  <si>
    <t>TPN-225625</t>
  </si>
  <si>
    <t>Purchase of 5 Defibrillators  LIFEPAK SYSTEMS</t>
  </si>
  <si>
    <t>TPN-225626</t>
  </si>
  <si>
    <t>Replacement of overhead lighting fixtures that had become aged and in states of disrepair. Fixtures replaced in village hall, municipal utility garage, and fire department.</t>
  </si>
  <si>
    <t>TPN-225627</t>
  </si>
  <si>
    <t>Patch repir streets (curbs,  potholes, berm)  throughout City</t>
  </si>
  <si>
    <t>TPN-225628</t>
  </si>
  <si>
    <t>PW Iworq Street Assessment</t>
  </si>
  <si>
    <t>This project will use our current asset management &amp; work order to system to evaluate the town streets and estimate useful life and determine a replacement schedule. With this street assessment, the public works department can do better asset planning and replacement for the town streets and to help determine which streets are in the most emergent state.</t>
  </si>
  <si>
    <t>TPN-225630</t>
  </si>
  <si>
    <t>Project funds have been obligated and expended in FY22/23 as well as FY23/24 as part of revenue replacement for general government services, focusing on Emergency Medical Services and Law Enforcement serving all populations in Perquimans County.</t>
  </si>
  <si>
    <t>TPN-225631</t>
  </si>
  <si>
    <t>PWSD 2: Technology Upgrades</t>
  </si>
  <si>
    <t>Technology upgrades for PWSD 2.</t>
  </si>
  <si>
    <t>TPN-225632</t>
  </si>
  <si>
    <t>City of Ellington 6.1 Replacement Revenue</t>
  </si>
  <si>
    <t>SLFRF funds are being used for street maintenance, waterworks and sewerage system maintenance, purchase of vehicle for City crew to maintain City services, and purchase of police department vehicle.</t>
  </si>
  <si>
    <t>TPN-225635</t>
  </si>
  <si>
    <t>North Station lift station rehab</t>
  </si>
  <si>
    <t>Complete replacement of North Sewer station workings including pumps, electrical, hardware, motors.</t>
  </si>
  <si>
    <t>TPN-225636</t>
  </si>
  <si>
    <t>2023 Ford Ranger Pickup Truck</t>
  </si>
  <si>
    <t>Purchase of 2023 Ford Ranger Pickup Truck for Parks Maintenance as a replacement of an aged vehicle.</t>
  </si>
  <si>
    <t>TPN-225637</t>
  </si>
  <si>
    <t>Colonie ARPA Admin</t>
  </si>
  <si>
    <t>Assistance with allocating and reporting use of SLFRF funds.</t>
  </si>
  <si>
    <t>TPN-225638</t>
  </si>
  <si>
    <t>gravel to upgrade twp roads</t>
  </si>
  <si>
    <t>TPN-225639</t>
  </si>
  <si>
    <t>Harriman is utilizing ARPA funds to support a combination\nof governmental services including utilizing\nARPA funds for park and recreation improvements and\nequipment upgrades; public works and street improvement;\nupgrades to municipal facilities, and water and wastewater\ninfrastructure repairs, and related professional consultant\nservices.</t>
  </si>
  <si>
    <t>TPN-225640</t>
  </si>
  <si>
    <t>Big Stone Historical Society</t>
  </si>
  <si>
    <t>Donation for county fair</t>
  </si>
  <si>
    <t>TPN-225642</t>
  </si>
  <si>
    <t>Sheriff Deputy Cradle Points</t>
  </si>
  <si>
    <t>Funds were provided to purchase 11 AT&amp;T cradle points to increase service capacity between deputies and the 911 center or other emergency responders. Given the terrain in the county, up to date and proper devices are needed ensure proper communication is received by all responding agencies. These devices connect to the deputies cars.</t>
  </si>
  <si>
    <t>TPN-225643</t>
  </si>
  <si>
    <t>Carbon Filtration Plant</t>
  </si>
  <si>
    <t>Constructions of carbon filtration plant to treat and remove PFAs and PFOAs from municipal spring boxes</t>
  </si>
  <si>
    <t>TPN-225644</t>
  </si>
  <si>
    <t>North Benton</t>
  </si>
  <si>
    <t>Public health and resulting negative economic impacts of the pandemic</t>
  </si>
  <si>
    <t>TPN-225646</t>
  </si>
  <si>
    <t>Resurface Memorial Park Drive</t>
  </si>
  <si>
    <t>Resurfaced Memorial Park Drive, for safety, pedestrian traffic and car traffic to promote tourism.</t>
  </si>
  <si>
    <t>TPN-225647</t>
  </si>
  <si>
    <t>Upgrades to the community bandshell</t>
  </si>
  <si>
    <t>TPN-225648</t>
  </si>
  <si>
    <t>Fire truck tires</t>
  </si>
  <si>
    <t>Replacement of tires on village truck. Tires had become worn with normal use and at risk of creating a safety hazard to vehicle occupants and other drivers on the road.</t>
  </si>
  <si>
    <t>TPN-225649</t>
  </si>
  <si>
    <t>Jaws of Life purchase</t>
  </si>
  <si>
    <t>Purchased a used Jaws of Life from the Beaverfork Volunteer Fire Department</t>
  </si>
  <si>
    <t>TPN-225650</t>
  </si>
  <si>
    <t>PD Vehicle Electronics Remove/Reinstall</t>
  </si>
  <si>
    <t>This project will allow for the current electronic systems (routers, citation printers) to be uninstalled from current vehicles and replaced into new vehicles so the asset can be reused. The cost of removing and reinstalling the electronic equipment costs less than buying all new equipment for 5 new cruisers.</t>
  </si>
  <si>
    <t>TPN-225651</t>
  </si>
  <si>
    <t>donation to county fair</t>
  </si>
  <si>
    <t>TPN-225652</t>
  </si>
  <si>
    <t>ARPA - YEAR 3 (04.01.23 - 03.31.24)</t>
  </si>
  <si>
    <t>Revenue replacement funds were used during this reporting period for water and wastewater improvements and for the purchase of property to increase Economic Development in downtown area.</t>
  </si>
  <si>
    <t>TPN-225653</t>
  </si>
  <si>
    <t>This expense covers a feasibility study done to determine costs to repair/replace a county building.</t>
  </si>
  <si>
    <t>TPN-225654</t>
  </si>
  <si>
    <t>West 1st Street</t>
  </si>
  <si>
    <t>Repair &amp; replacement of West 1st Street from K Avenue to R Avenue</t>
  </si>
  <si>
    <t>TPN-225655</t>
  </si>
  <si>
    <t>HVAC friendship center</t>
  </si>
  <si>
    <t>Upgrade the HVAC at the friendship center. This project will replace the HVAC system that is inoperable. Taxpayers who use the friendship center and it's services will benefit from this project.</t>
  </si>
  <si>
    <t>TPN-225656</t>
  </si>
  <si>
    <t>Riverwalk Project</t>
  </si>
  <si>
    <t>Completed Riverwalk Project - completion including several hundred yards of sidewalk along the Green River, to complete the sidewalk from Livermore Riverfront Park to Livermore RV Park.</t>
  </si>
  <si>
    <t>TPN-225658</t>
  </si>
  <si>
    <t>Internet Service</t>
  </si>
  <si>
    <t>New Visions\nNew internet service needed to be be provided to our main office, DPW, and the Justice Center. Our former service provider changed business companies and moved out of state, leaving us with no support when needed. We needed something more reliable.</t>
  </si>
  <si>
    <t>TPN-225659</t>
  </si>
  <si>
    <t>Police Community Engagement</t>
  </si>
  <si>
    <t>This project was designed to promote positive relationship between the Town Police force and the Community by hosting a Teen Academy as well as other outreach programs.</t>
  </si>
  <si>
    <t>TPN-225660</t>
  </si>
  <si>
    <t>Jeff Davis Central Waterworks</t>
  </si>
  <si>
    <t>Jefferson Davis Parish is constructing a new drinking water treatment facility in Fenton, Louisiana, to improve access to safe, clean, and reliable drinking water for up to one-third of the parish\u2019s approximately 33,000 residents. The project includes installation of advanced treatment systems to remove contaminants, enhance water quality, and ensure compliance with state and federal drinking water standards. Associated upgrades to pumps, distribution lines, and control systems will strengthen long-term system performance and emergency resilience. The desired outcomes are improved water quality, increased service reliability, and a reduction in water outages. Progress will be measured by tracking system outage reports, service interruptions, and routine water quality testing following project completion.</t>
  </si>
  <si>
    <t>TPN-225661</t>
  </si>
  <si>
    <t>Whitney Irrigation District</t>
  </si>
  <si>
    <t>It is crucial that the Whitney Irrigation District remains viable, as it provides water to hundreds of farmers, ranchers, and residents of Dawes County. In addition, the Whitney Irrigation District maintains Whitney Lake which is a wonderful natural resource of Dawes County that brings many tourists and locals out for fishing summer or winter. ARPA funding will help Whitney Irrigation District provide clean water for residents and agriculture alike.</t>
  </si>
  <si>
    <t>TPN-225662</t>
  </si>
  <si>
    <t>Groton Long Point Fire Department - Emergency Stabilization Funds</t>
  </si>
  <si>
    <t>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t>
  </si>
  <si>
    <t>TPN-225663</t>
  </si>
  <si>
    <t>Donation to local county fair</t>
  </si>
  <si>
    <t>TPN-225664</t>
  </si>
  <si>
    <t>Remove and replace Pavillion</t>
  </si>
  <si>
    <t>TPN-225666</t>
  </si>
  <si>
    <t>TPN-225667</t>
  </si>
  <si>
    <t>PW Pickup Truck Replacement</t>
  </si>
  <si>
    <t>This project will replace an older model Ford Escape used by the Public Works Department to be replaced with a new Toyota truck. The current vehicle is constantly having to be serviced and the repair and maintenance costs are outpacing the resale value of the truck. Replacing it now with a more durable vehicle will preserve the value of the asset and save money for the town.</t>
  </si>
  <si>
    <t>TPN-225668</t>
  </si>
  <si>
    <t>Water Treatment Plant Sludge Cleanout</t>
  </si>
  <si>
    <t>Sludge removal from Water Treatment Plant lagoon to ensure efficient operation and production of safe drinking water for Town supply.</t>
  </si>
  <si>
    <t>TPN-225669</t>
  </si>
  <si>
    <t>Highway Garage/Renovation</t>
  </si>
  <si>
    <t>Architectual design and review for renovation and addition to highway garage building.</t>
  </si>
  <si>
    <t>TPN-225670</t>
  </si>
  <si>
    <t>Storm Drain Repair Parts</t>
  </si>
  <si>
    <t>Parts to repair some Storm Drains in town.</t>
  </si>
  <si>
    <t>TPN-225671</t>
  </si>
  <si>
    <t>County Courts Projects</t>
  </si>
  <si>
    <t>Funds were provided in order to repair a county owned court complex. This complex included two full size basketball courts, one tennis court and after the remodel, two pickleball courts. This project also included funding to repair the out dated lights with new LED fixtures and a proper timing device so neighboring citizens were not bothered by continuous lighting. This project repaired the courts that were before nearly unplayable into a complex that is used nearly daily.</t>
  </si>
  <si>
    <t>TPN-225673</t>
  </si>
  <si>
    <t>Water storage and distrubition project</t>
  </si>
  <si>
    <t>We were able to update our water storage with the use of ARPA funding and not take from our water fund.</t>
  </si>
  <si>
    <t>TPN-225674</t>
  </si>
  <si>
    <t>Building improvements were made to our main office and our DPW garages.\nGutters, Snow Guards, General Improvements</t>
  </si>
  <si>
    <t>TPN-225675</t>
  </si>
  <si>
    <t>29008-Gravel</t>
  </si>
  <si>
    <t>Project approved to crush and haul gravel and related expenditures for Forestry to improve access to logging roads.</t>
  </si>
  <si>
    <t>TPN-225676</t>
  </si>
  <si>
    <t>Mystic River Ambulance Association - Emergency Stabilization Funds</t>
  </si>
  <si>
    <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t>
  </si>
  <si>
    <t>TPN-225677</t>
  </si>
  <si>
    <t>New Turn Out Gear for VFD</t>
  </si>
  <si>
    <t>Our Volunteer Fire Department submitted and won a grant for $15,000 match grant for new turn out gear for our volunteer fire fighters.  The grant covered 15K and we used NEU funds to cover the other 15K to provide 10 new turn out suits for our firefighters.</t>
  </si>
  <si>
    <t>TPN-225678</t>
  </si>
  <si>
    <t>CG SEWER FLOOD DAMAGE REPAIR</t>
  </si>
  <si>
    <t>Materials &amp; Labor to repair a broken sewer line on Horsemill Hollow Road due to flooding that occurred on August 28, 2023.</t>
  </si>
  <si>
    <t>TPN-225679</t>
  </si>
  <si>
    <t>Library upgrades</t>
  </si>
  <si>
    <t>Restoration of historical Library. This project will prolong the life of the Library's historic building. Patrons of the Library will benefit from this project.</t>
  </si>
  <si>
    <t>TPN-225681</t>
  </si>
  <si>
    <t>Salt Bin Construction</t>
  </si>
  <si>
    <t>This expense covers the construction of the new salt bin for the county's use.</t>
  </si>
  <si>
    <t>TPN-225682</t>
  </si>
  <si>
    <t>North Side Sewermain Replacement</t>
  </si>
  <si>
    <t>Project funds are obligated to fund sewer televising and development of preliminary engineering report. The full project will replace sewermain on the north side of town.  This initial study and report helps to develop the project scope and costs.</t>
  </si>
  <si>
    <t>TPN-225684</t>
  </si>
  <si>
    <t>Mystic Fire Department - Emergency Stabilization Funds</t>
  </si>
  <si>
    <t>TPN-225685</t>
  </si>
  <si>
    <t>communications to residents during COVID19 regarding COVID19 testing, vaccinations, public health updates, community alerts, etc</t>
  </si>
  <si>
    <t>TPN-225686</t>
  </si>
  <si>
    <t>Attenuator</t>
  </si>
  <si>
    <t>Purchase of Attenuator for road and sidewalk work along State thoroughfares as required by New York State.</t>
  </si>
  <si>
    <t>TPN-225687</t>
  </si>
  <si>
    <t>\u2022\t10 Cameras (9 fixed, 1- location- flexible)\n\u2022\tUnlimited users within the PD for database access\n\u2022\tData sharing with other flock subscribers, including multiple other agencies in Jackson County\n\u2022\tReal time alerts for stolen vehicles, warrants, missing persons, AMBER or Silver Alerts, etc. as the vehicle passes by a Glock camera\n\u2022\tNetwork of cameras captures high-resolution images of license plates, timestamps, and vehicle details\n\u2022\tUnified database of vehicle movements and photos across all Flock customers in the United States, both law enforcement and private\n\u2022\tAids in collaboration across jurisdictions both within and outside of Jackson County\n\u2022\tEnhances the efficiency and effectiveness of investigations for all crime types including violent crime, property crime, and non-criminal events such as missing persons.</t>
  </si>
  <si>
    <t>Vehicles &amp; Equipment (Capital Asset) Type\n\u2022\t10 Cameras (9 fixed, 1- location- flexible)</t>
  </si>
  <si>
    <t>TPN-225688</t>
  </si>
  <si>
    <t>Redo Basketball Court</t>
  </si>
  <si>
    <t>TPN-225689</t>
  </si>
  <si>
    <t>Forest County Phase II Broadband</t>
  </si>
  <si>
    <t>This is our portion of a PSC grant to expand broadband for our citizens and businesses.  Phase II of the project includes the above listed funding which is going to be completed by  the end of this fiscal/calendar year.</t>
  </si>
  <si>
    <t>TPN-225691</t>
  </si>
  <si>
    <t>Library Siding Replacement</t>
  </si>
  <si>
    <t>This project is to replace the wood siding on the Library building with Hardy Board. The elements and animals have deteriorated the current wood siding on the building and replacing the wood siding with more durable Hardy Board will protect the asset for a longer period of time.</t>
  </si>
  <si>
    <t>TPN-225692</t>
  </si>
  <si>
    <t>IT HVAC Upgrades</t>
  </si>
  <si>
    <t>Improve the HVAC system in the IT department to reduce the impact of temperature changes on IT infrastructure. Preventing communications failures and allowing for more productivity</t>
  </si>
  <si>
    <t>TPN-225693</t>
  </si>
  <si>
    <t>Funds will be used to Water Sewer Infrastructure updates and repairs.</t>
  </si>
  <si>
    <t>TPN-225694</t>
  </si>
  <si>
    <t>Town Clerk</t>
  </si>
  <si>
    <t>TPN-225695</t>
  </si>
  <si>
    <t>Sheriff Deputy Body Armor</t>
  </si>
  <si>
    <t>Funds were provided to purchase body armor for all deputies with new and upgraded body armor that focuses on protection of the chest and back. Funds were provided for this project in order to ensure that sheriff deputies are protected and safe at all times. These plates were an upgrade from previous plates due to the fact they could resist impact from larger caliber weapons.</t>
  </si>
  <si>
    <t>TPN-225696</t>
  </si>
  <si>
    <t>Jail Maintenance</t>
  </si>
  <si>
    <t>Jail Maintenance  - Sprinklers - sidewalk - fire alarm system</t>
  </si>
  <si>
    <t>TPN-225697</t>
  </si>
  <si>
    <t>Traffic Monitor Device</t>
  </si>
  <si>
    <t>Purchase Speed Monitor Device for Public Safety.</t>
  </si>
  <si>
    <t>TPN-225698</t>
  </si>
  <si>
    <t>The replacement revenue provides financial support for employees and revenue losses due to the pandemic, which is exactly how the funds were intended to be allocated.</t>
  </si>
  <si>
    <t>TPN-225699</t>
  </si>
  <si>
    <t>New Fiber Optic</t>
  </si>
  <si>
    <t>This expense covers new fiber optic cable for the county.</t>
  </si>
  <si>
    <t>TPN-225700</t>
  </si>
  <si>
    <t>Municipal operations</t>
  </si>
  <si>
    <t>Credit card payment system, town code enforcement program</t>
  </si>
  <si>
    <t>TPN-225701</t>
  </si>
  <si>
    <t>TPN-225702</t>
  </si>
  <si>
    <t>Wildwood North Oversite</t>
  </si>
  <si>
    <t>This project will line, repair and/or replace sanitary sewer lines determined by inspection and/or maintenance history to be in poor or failing structural condition,  resulting in increased operations and maintenance costs. These sanitary sewer lines have an increase potential of extraneous flows, backups,  overflows, and potentially reduced system capacity in the Wildwood North Sanitary Sewer Basin.</t>
  </si>
  <si>
    <t>TPN-225703</t>
  </si>
  <si>
    <t>Game Courts - Gates Canyon/Grape Arbor</t>
  </si>
  <si>
    <t>Concrete work/installation of multiple game courts.</t>
  </si>
  <si>
    <t>TPN-225704</t>
  </si>
  <si>
    <t>Assessor's Office-Plexiglass</t>
  </si>
  <si>
    <t>This expense covers new plexiglass for the assessor's office.</t>
  </si>
  <si>
    <t>TPN-225705</t>
  </si>
  <si>
    <t>Telephone System Upgrades</t>
  </si>
  <si>
    <t>Upgrade current outdated phone system in order to provide more effective delivery of services to residents</t>
  </si>
  <si>
    <t>TPN-225706</t>
  </si>
  <si>
    <t>To fix and repair parking at county office locations to better serve the public, indirectly for public health and safety services.</t>
  </si>
  <si>
    <t>TPN-225707</t>
  </si>
  <si>
    <t>Fiber Optic Broadband Network Expansion</t>
  </si>
  <si>
    <t>Support Net Broadband, LLC for their efforts to improve the quality of life for the Holstein community and the rural areas surrounding Holstein by installing fiber optics</t>
  </si>
  <si>
    <t>TPN-225708</t>
  </si>
  <si>
    <t>Parks and Recs</t>
  </si>
  <si>
    <t>This project used $123818.00 in SLFRF funds to upgrade our park for the community. The upgrades included all courts, new equipment for courts and new fencing.</t>
  </si>
  <si>
    <t>TPN-225709</t>
  </si>
  <si>
    <t>53rd Street Utility Project</t>
  </si>
  <si>
    <t>This project installs a new storm water inlet and pipe system where an existing system is conveyed in a concrete channel.  This will collect and convey storm water much more efficiently and improve the land available for a new dog park.  In addition, the sanitary sewer system will be improved by removing a leg that crosses a creek.</t>
  </si>
  <si>
    <t>TPN-225710</t>
  </si>
  <si>
    <t>Ford F-150 Lightnings</t>
  </si>
  <si>
    <t>Purchase of 5 (five) Ford F-150 Lightnings for Building Dept (1), Parks Administration (1), Engineering (2), and DPW Field Operations (1) as replacements for aged vehicles.</t>
  </si>
  <si>
    <t>TPN-225711</t>
  </si>
  <si>
    <t>Upgrade computer systems, move WLB software to the cloud, obtain all new programming for computers to allow for support when needed. We had been working with an individual who did have any programs in our name and was unresponsive when needed. Our computers were having issues and our protection was expired. We worked with a new company to set up all new systems with updated software.\nWe are still working through phase 2 to complete the project.</t>
  </si>
  <si>
    <t>TPN-225712</t>
  </si>
  <si>
    <t>Assessor's Office-Building Materials</t>
  </si>
  <si>
    <t>This expense covers building materials for upgrades in the assessor's office.</t>
  </si>
  <si>
    <t>TPN-225713</t>
  </si>
  <si>
    <t>911 Center Cad Recorder</t>
  </si>
  <si>
    <t>Funds were provided for the purchase of a new cad recorder which records all communication during 911 calls. This device records the phone call to 911 and the communication afterwards to ensure that proper procedures were followed. The previous device was proven to have been faulty and an upgrade was pressing to ensure compliance.</t>
  </si>
  <si>
    <t>TPN-225714</t>
  </si>
  <si>
    <t>2023 Annual Street Improvements</t>
  </si>
  <si>
    <t>Annual street paving/resurfacing project - for fiscal year 2023</t>
  </si>
  <si>
    <t>TPN-225715</t>
  </si>
  <si>
    <t>White Oak West</t>
  </si>
  <si>
    <t>This project will line, repair and/or replace sanitary sewer lines determined by inspection and/or maintenance history to be in poor or failing structural condition,  resulting in increased operations and maintenance costs. These sanitary sewer lines have an increase potential of extraneous flows, backups,  overflows, and potentially reduced system capacity in the White Oak West Sanitary Sewer Basin.</t>
  </si>
  <si>
    <t>TPN-225716</t>
  </si>
  <si>
    <t>EC 6 Project Description\n\nThis project is designed to enhance government services provided by the Borough Hall and Police Department through a comprehensive upgrade of their phone and computer systems. These upgrades will not only improve communication and data management within these entities but also strengthen cybersecurity measures to safeguard sensitive information and ensure the uninterrupted delivery of essential services to the community.\n\nThe allocated funds will be utilized as follows:\n\nComplete Upgrade of Phone System: The existing phone systems at the Borough Hall and Police Department will undergo a complete overhaul to modernize communication infrastructure. This includes the installation of advanced VoIP (Voice over Internet Protocol) systems that offer enhanced features such as call routing, voicemail-to-email transcription, and mobile integration. The upgraded phone system will facilitate seamless communication among government personnel and improve responsiveness to citizen inquiries and emergency situations.\nComputer System Enhancement: Both the Borough Hall and Police Department will receive upgraded computer systems to improve efficiency and productivity in daily operations. This enhancement includes the replacement of outdated hardware with state-of-the-art workstations and servers capable of handling increased workloads and processing tasks more efficiently. Additionally, software upgrades will be implemented to ensure compatibility with the latest applications and operating systems, enabling government personnel to perform their duties more effectively.\nCybersecurity Measures: In an era of growing cyber threats, cybersecurity is of paramount importance to protect sensitive government data and prevent unauthorized access or data breaches. A portion of the funds will be allocated towards implementing robust cybersecurity measures, including the deployment of firewalls, intrusion detection systems, and encryption protocols to safeguard against cyber attacks. Additionally, staff training and awareness programs will be conducted to educate employees on best practices for data security and mitigate the risk of human error.\nOverall, this project represents a strategic investment in modernizing communication and information technology infrastructure to enhance the delivery of government services and ensure the security and resilience of critical systems. By prioritizing technology upgrades and cybersecurity measures, the Borough Hall and Police Department aim to improve operational efficiency, foster greater transparency, and maintain public trust in the provision of essential services to the community.</t>
  </si>
  <si>
    <t>TPN-225717</t>
  </si>
  <si>
    <t>AMP Power</t>
  </si>
  <si>
    <t>Generator/Pressure Washer to keep streets clean and for emergency power.</t>
  </si>
  <si>
    <t>TPN-225718</t>
  </si>
  <si>
    <t>Water Tower Rennovations</t>
  </si>
  <si>
    <t>Renovation and upgrades to 50,000 elevated water storage tank.</t>
  </si>
  <si>
    <t>TPN-225719</t>
  </si>
  <si>
    <t>Installation of 2 pumps at the lift station.</t>
  </si>
  <si>
    <t>TPN-225720</t>
  </si>
  <si>
    <t>Nanny Lane Concrete Flum</t>
  </si>
  <si>
    <t>Nanny Lane Concrete Flum for drainage improvement</t>
  </si>
  <si>
    <t>TPN-225721</t>
  </si>
  <si>
    <t>Lee Street Storm Drain Repair</t>
  </si>
  <si>
    <t>Major drainage issues in the storm drain system were found in the aged terra cotta pipe system that was part of the original sanitary sewer system that was converted to the storm sewer system after the new sewer system was installed.  Those damages included pipe that was busted and missed in the middle of Virginia Street, complete sections of pipe crushed and the need for new drop inlets on the East and West Sides of Virginia Street as well as a new drop inlet installed on Cedar avenue with rerouting of the line to the new lines on Virginia Street.  The new lines were connected to the new lines installed after the 2016 flood mitigation project with HDPE pipe to handle the large flow and fix major flow issues.</t>
  </si>
  <si>
    <t>TPN-225722</t>
  </si>
  <si>
    <t>83rd Street Project</t>
  </si>
  <si>
    <t>This project includes the removal and replacement of a double corrugated metal pipe crossing 83rd Street just west of Hunter that is currently damaged.</t>
  </si>
  <si>
    <t>TPN-225723</t>
  </si>
  <si>
    <t>Annex-Security System</t>
  </si>
  <si>
    <t>This expense covers security cameras and a keypad for the annex building.</t>
  </si>
  <si>
    <t>TPN-225724</t>
  </si>
  <si>
    <t>Taser Upgrade</t>
  </si>
  <si>
    <t>Taser upgrades to a portion of the sheriff dept which are more effective and safer than previous models</t>
  </si>
  <si>
    <t>TPN-225725</t>
  </si>
  <si>
    <t>Freedom Park Play Structure</t>
  </si>
  <si>
    <t>Playground structure and installation.</t>
  </si>
  <si>
    <t>TPN-225726</t>
  </si>
  <si>
    <t>Swiftcurrent fiberoptic internet</t>
  </si>
  <si>
    <t>broadband fiberoptic internet</t>
  </si>
  <si>
    <t>TPN-225727</t>
  </si>
  <si>
    <t>City of Montezuma Water</t>
  </si>
  <si>
    <t>water treatment plant projects to prepare for a major lake restoration project</t>
  </si>
  <si>
    <t>TPN-225728</t>
  </si>
  <si>
    <t>Small business grants to assist small businesses in Paris with purchases and or renovations to recover and or survive after the pandemic.</t>
  </si>
  <si>
    <t>TPN-225729</t>
  </si>
  <si>
    <t>Salt Building-Concrete</t>
  </si>
  <si>
    <t>This expense covers the concrete purchased for the salt building that the county owns.</t>
  </si>
  <si>
    <t>TPN-225730</t>
  </si>
  <si>
    <t>CAM Food Pantry</t>
  </si>
  <si>
    <t>Acquire and renovate a larger space for continued food distribution after a forced evacuation of the previous site due to health issues.</t>
  </si>
  <si>
    <t>TPN-225731</t>
  </si>
  <si>
    <t>Eagle Statue for Memorial Park</t>
  </si>
  <si>
    <t>Replacement of broken eagle statue for Town Memorial Park, which recognizes the military service of the Town's veterans.</t>
  </si>
  <si>
    <t>TPN-225732</t>
  </si>
  <si>
    <t>Replace computer for police department, replace bullet proof vests for 2 officers and purchase Vascar unit.</t>
  </si>
  <si>
    <t>TPN-225733</t>
  </si>
  <si>
    <t>Revenue Replacement for Government Serivces</t>
  </si>
  <si>
    <t>This will be utilized for all government services such as improving local infrastructure.</t>
  </si>
  <si>
    <t>TPN-225734</t>
  </si>
  <si>
    <t>Fort Edward Farmers Market Grant</t>
  </si>
  <si>
    <t>Grant to Fort Edward Village Canal Street Marketplace, Farmer's Market.</t>
  </si>
  <si>
    <t>TPN-225735</t>
  </si>
  <si>
    <t>Backstop Announcing Stand</t>
  </si>
  <si>
    <t>Upgrading the backstop on the baseball field, updating the announcer's stand for safety, and fixing the fence surrounding the field.</t>
  </si>
  <si>
    <t>TPN-225736</t>
  </si>
  <si>
    <t>Mason County Emergency Operations Plan</t>
  </si>
  <si>
    <t>Funds were provided to update the County Emergency Operations plan. The previous plan had not been updated for over 10 years and major differences were noted between that time frame and the revised plan date. This plan allows law enforcement to prepare for events of major disasters. This plan effects, local and state law enforcement, county and state 911 centers and county and state emergency planning positions.</t>
  </si>
  <si>
    <t>TPN-225737</t>
  </si>
  <si>
    <t>Equipment for County</t>
  </si>
  <si>
    <t>Equipment for County non vehicles</t>
  </si>
  <si>
    <t>TPN-225738</t>
  </si>
  <si>
    <t>Hay Lake Marina</t>
  </si>
  <si>
    <t>Marina did not have proper drainage and barriers to prevent access to ditched areas.   These items were accomplished during spring 2023.</t>
  </si>
  <si>
    <t>TPN-225739</t>
  </si>
  <si>
    <t>FY2024 Items</t>
  </si>
  <si>
    <t>ARP funds used for Stormwater repairs and Community Center professional fees for architect designs and planning.</t>
  </si>
  <si>
    <t>TPN-225740</t>
  </si>
  <si>
    <t>Counseling Services</t>
  </si>
  <si>
    <t>Counseling services for residents.</t>
  </si>
  <si>
    <t>TPN-225741</t>
  </si>
  <si>
    <t>Acquisition of Thermal Imaging Cameras for Fire Safety Enhancement</t>
  </si>
  <si>
    <t>The City of Fulton is enhancing its firefighting capabilities by acquiring advanced thermal imaging cameras for the Fire Department. This strategic investment is designed to significantly improve the safety and efficiency of firefighting operations by allowing firefighters to quickly identify hotspots and individuals in smoke-filled or low-visibility environments. The introduction of this technology will enable quicker, more informed decisions during emergency responses, potentially saving lives and preventing property damage by addressing fires more effectively.\n\nThe procurement of these thermal cameras will equip our firefighters with the necessary tools to assess and navigate hazardous situations safely, thus enhancing operational effectiveness. The cameras will be used in a variety of scenarios, including but not limited to search and rescue operations, structural fires, and in training simulations to enhance tactical firefighting skills. This project not only supports our commitment to the safety of both our firefighters and residents but also aligns with modern firefighting practices, ensuring that our fire services remain adequately prepared to meet current and future challenges.</t>
  </si>
  <si>
    <t>TPN-225742</t>
  </si>
  <si>
    <t>Courthouse Renovation &amp; Maintenance</t>
  </si>
  <si>
    <t>Courthouse Exterior Repairs and Maintenance - Interior Marble Floor repair</t>
  </si>
  <si>
    <t>TPN-225744</t>
  </si>
  <si>
    <t>Recreation Software Upgrade</t>
  </si>
  <si>
    <t>Upgrade Recreation software to be ADA compliant allowing all residents access to Recreation activities through the most updated online information and registration</t>
  </si>
  <si>
    <t>TPN-225745</t>
  </si>
  <si>
    <t>Fire Truck, Public Works Dump Truck</t>
  </si>
  <si>
    <t>TPN-225746</t>
  </si>
  <si>
    <t>2024 Annual Street Improvements</t>
  </si>
  <si>
    <t>2024 Annual Street Improvement Program</t>
  </si>
  <si>
    <t>TPN-225747</t>
  </si>
  <si>
    <t>Construction of Salt Bin</t>
  </si>
  <si>
    <t>This expense covers the construction cost of a salt bin for county use.</t>
  </si>
  <si>
    <t>TPN-225748</t>
  </si>
  <si>
    <t>MS4 Implementation Services</t>
  </si>
  <si>
    <t>Engineering services to help with the improvement of our Municipal Separate Storm Sewer System (MS4) permit regulations.  This improvement includes training, evaluation of current procedures, creating forms for  storm water during construction, testing outfall structures and help with implementation of the MS4 program.</t>
  </si>
  <si>
    <t>TPN-225749</t>
  </si>
  <si>
    <t>Wilton ARPA expenditures</t>
  </si>
  <si>
    <t>The Town of Wilton will be using the funds to cover Fire Department equipment expenses such as training materials, aerial othiomagery photographs for the purpose of E911 compliance, water bottle refilling station at one of our high traffic areas,  support in health and wellness for our public sector employees, and public works fuel pump replacements.</t>
  </si>
  <si>
    <t>TPN-225750</t>
  </si>
  <si>
    <t>Word Dr. street repair oil sand</t>
  </si>
  <si>
    <t>Word Dr. street repair oil sand to resurfacev</t>
  </si>
  <si>
    <t>TPN-225751</t>
  </si>
  <si>
    <t>Lift Station 3</t>
  </si>
  <si>
    <t>Replacing the pump and motors at our lift station on Farmington Road</t>
  </si>
  <si>
    <t>TPN-225752</t>
  </si>
  <si>
    <t>Purchase of a new ambulance that can be equipped for advanced life support.</t>
  </si>
  <si>
    <t>TPN-225754</t>
  </si>
  <si>
    <t>Comprehensive downtown parking study and parking lot including possible hazardous parking patterns. Possible redesign in order to improve traffic to our downtown area and economic development.  Dehumidification problem at our Water Plant necessitating relocation of electric panel ; also upgrade of end of life pump to ensure smooth operation of water supply to village residents. Upgrade necessary Police Department compliance issues such as new handguns for safety of officers as well as  updated police department copier, 2 police officer body cameras, panic buttons in Municipal Building and security cameras in Police Department/Municipal Building and Wood Park, purchase of updated evidence tracking and e-scheduling software and accreditation program</t>
  </si>
  <si>
    <t>TPN-225755</t>
  </si>
  <si>
    <t>Flock Camera Project</t>
  </si>
  <si>
    <t>he public health concern is that of an increase in crimes, especially gun-related crimes gun crimes and the Mayor, Administration and the Euclid Police Department want to decrease crime in the community and quickly solve crimes that have been committed.  Flock Safety is the first public safety operating system that helps communities and law enforcement in over 1,500 cities work together to eliminate crime.  Automated License Plate Readers (ALPR) capture computer-readable images of license plates and vehicles, allowing officers to compare plate numbers against those of stolen cars or wanted individuals on a crime database. ALPR devices assist law enforcement in solving crime by providing real-time alerts when a vehicle that is stolen or associated with a known suspect is detected and helping determine whether and which vehicle(s) were at the scene of a crime.</t>
  </si>
  <si>
    <t>TPN-225756</t>
  </si>
  <si>
    <t>Fort Edward Senior Center</t>
  </si>
  <si>
    <t>Grant to the Fort Edward Senior Center to aid in the purchase of a new bus to transport our seniors.</t>
  </si>
  <si>
    <t>TPN-225757</t>
  </si>
  <si>
    <t>Municipal Buildings - PWS</t>
  </si>
  <si>
    <t>Preparation of preliminary plans for MADEP approval through consturction of the proposed Public Water Supply for the Municipal Buildings located on Main Street, Brimfield MA. Currently, the buildings do not have potable water.  The project includes the development of a well siting plan, coordination with MADEP, permitting, construction oversight, well drilling, well installation, wetland replication, and the construction of the pump house.</t>
  </si>
  <si>
    <t>TPN-225758</t>
  </si>
  <si>
    <t>Grinnell Historical Museium</t>
  </si>
  <si>
    <t>plumbing, sewer &amp; water installation for historical museum</t>
  </si>
  <si>
    <t>TPN-225759</t>
  </si>
  <si>
    <t>Salt Bin Construction #3</t>
  </si>
  <si>
    <t>This expense covers the cost from a vendor involved in the construction of a salt bin for county use.</t>
  </si>
  <si>
    <t>TPN-225760</t>
  </si>
  <si>
    <t>87th Street Wastewater Detention Basin Project</t>
  </si>
  <si>
    <t>This project improves the 87th Street Wastewater Detention Basin which is need of routine cleaning and maintenance to bring it back to its original capacity.  Heavy rains have caused it to overflow in recent years.</t>
  </si>
  <si>
    <t>TPN-225761</t>
  </si>
  <si>
    <t>Fall Fest 2024</t>
  </si>
  <si>
    <t>Annual City Community Event</t>
  </si>
  <si>
    <t>TPN-225762</t>
  </si>
  <si>
    <t>Cherry Avenue Multi-use Path</t>
  </si>
  <si>
    <t>Initial funding of design for multi-use path along Cherry Avenue Extension in the Town of Bethlehem.</t>
  </si>
  <si>
    <t>TPN-225763</t>
  </si>
  <si>
    <t>Mason County Animal Shelter HVAC Replacement</t>
  </si>
  <si>
    <t>Funds were provided to replace a HVAC unit at the County Animal Shelter. The  previous unit was 10+ years in age, was unable to keep up with the demand needed, and was a continuous repair factor. The previous unit was repaired multiple times and each time the repair would last 1-2 months before needing further attention.</t>
  </si>
  <si>
    <t>TPN-225764</t>
  </si>
  <si>
    <t>Nonprofit Assistance (Westchester Alphas Educational Foundation)</t>
  </si>
  <si>
    <t>Nonprofit assistance to the Westchester Alphas Educational Foundation.</t>
  </si>
  <si>
    <t>TPN-225765</t>
  </si>
  <si>
    <t>Under this project the Town has awarded Habitat for Humanity funds in order to continue their mission of providing affordable housing within the Town.  Habitat for Humanity International (HFHI) is a nonprofit organization that helps millions of people across the U.S. and more than 70 other countries worldwide achieve homeownership, repair their homes, and build stronger communities. Since 1976, Habitat for Humanity International has built 46 million homes. Fauquier Habitat for Humanity (FHFH), an affiliate of the HFHI, was formed in 1991 to serve a growing segment of our Town of Warrenton and Fauquier County community members needing housing assistance. To date, we have built and renovated 64 homes and performed over 200 critical home repairs in the town and county. Our work has impacted over 300 people who improved their living situation. Overseen by a Board of Directors, FHFH has a staff of eight with a mixture of degrees and licensed professionals in the construction, housing, and accounting industries. Our Construction Director holds a Class A Residential building license, and our Critical Home Repair Manager has a Class C Residential building license.\n\nWith the funding provided FHFH plans to continue its revitalization efforts on Haiti street via the construction/rehabilitation at 8 locations. FHFH is increasing the supply of affordable housing by building entry-level starter homes while driving down building costs, a nationwide barrier to building affordable housing. Energy-efficient, open-concept home designs and an innovative community land trust set this starter home approach apart. \nFauquier Habitat for Humanity homes are placed in the Virginia Statewide Community Land Trust (VSCLT). This lowers the cost of the house to the buyer, resulting in lower monthly mortgage expenses, and ensures the land stays affordable in perpetuity. The homeowner pays tax on the improvements on the land. The CLT is unique in preserving land to remain affordable yet ensuring homeowners are adding to the tax base. (In Virginia, Habitat homes typically increase the value of nearby homes by 6.55%.)\nThe VSCLT model allows families to build wealth through monthly mortgage payments. In exchange for buying the house at a lower price, a VSCLT homeowner agrees to pass on the gift and sell the home at an affordable price to someone in a similar financial situation.</t>
  </si>
  <si>
    <t>TPN-225768</t>
  </si>
  <si>
    <t>Treasurer's Office-Printer</t>
  </si>
  <si>
    <t>This expense covers the purchase of a printer for the treasurer's office.</t>
  </si>
  <si>
    <t>TPN-225769</t>
  </si>
  <si>
    <t>Delaware Avenue Complete Streets</t>
  </si>
  <si>
    <t>Street enhancement project along Delaware Avenue in the Town of Bethlehem, NY. Project will enhance the streetscape around portions of the center of Town, including traffic control, pedestrian use and beautification of the roadway.</t>
  </si>
  <si>
    <t>TPN-225770</t>
  </si>
  <si>
    <t>Police Department Less-Lethal Weapon</t>
  </si>
  <si>
    <t>The Police had the need for a less-lethal weapon. The Borough paid for a bean bag gun and bullets for the Police Department.</t>
  </si>
  <si>
    <t>TPN-225771</t>
  </si>
  <si>
    <t>Nonprofit Assistance (New Rochelle Council on the Arts)</t>
  </si>
  <si>
    <t>Nonprofit assistance to the New Rochelle Council on the Arts.</t>
  </si>
  <si>
    <t>TPN-225772</t>
  </si>
  <si>
    <t>Street Sweeping &amp; Catch Basin Byproduct Disposal</t>
  </si>
  <si>
    <t>This project addresses the expenses related to cleaning and maintaining the City of Lowell's surface water runoff, and disposal of the materials collected during these efforts.</t>
  </si>
  <si>
    <t>TPN-225773</t>
  </si>
  <si>
    <t>Lee County EMS Contract</t>
  </si>
  <si>
    <t>It is the responsibility of Lee County to care for its citizens and provide opportunities for medical care. Lee County has contracted with Lee County EMS to provide emergency medical services to the citizens of Lee County. This project is being utilized to cover the County portion of the costs for Lee County EMS to service the Lee County area regardless of the passenger's ability to pay. Lee County EMS will respond to all calls dispatched to them by local emergency personnel within the county.</t>
  </si>
  <si>
    <t>TPN-225774</t>
  </si>
  <si>
    <t>Krueger Road Improvement</t>
  </si>
  <si>
    <t>Road improvement for a public Town of Mount Pleasant road.  We are a rural Town and most of our money goes to road improvements each year.  In 2023 we were able to use this ARPA money to paverpatch, overlay, and sealcoat Krueger Road.  This road links to other Town and County roads and is used by residents, land owners, and farmers who rent the land.  There is also a public hunting area on the road, so traffic is not limited to local people.  This improvement also allows emergency vehicles (fire, EMS, First Response, police) to respond to emergencies on this road and connecting roads, safely and quickly.  Maintenance of our public roads is important to the health and economy of our rural community. Thank you for the money!</t>
  </si>
  <si>
    <t>TPN-225775</t>
  </si>
  <si>
    <t>TPN-225776</t>
  </si>
  <si>
    <t>County Board-Chromebook</t>
  </si>
  <si>
    <t>This expense covers the cost of a Chromebook for use by the county board.</t>
  </si>
  <si>
    <t>TPN-225777</t>
  </si>
  <si>
    <t>Snow Plow Replacment</t>
  </si>
  <si>
    <t>Purchase of snowplow with wing attachment that was needed to replace old snowplow that was old and needed to be replacing.</t>
  </si>
  <si>
    <t>TPN-225778</t>
  </si>
  <si>
    <t>Jefferson County Facilities Department Building Project</t>
  </si>
  <si>
    <t>The Jefferson County Facilities department is building a new Facilities Building to be used for administration of all county facility projects. The current location used for this purpose is over 100 years old and not only a major risk for the employees but also a liability for the county including health risks such as mold and asbestos and the potential for major injury because of structural damage to the top floor of the building.</t>
  </si>
  <si>
    <t>TPN-225779</t>
  </si>
  <si>
    <t>JuJu Park Phase 2</t>
  </si>
  <si>
    <t>Next step of the Ju Ju Hutson Park project, the second phase includes the addition of a covered pavilion with restrooms, park fencing, and parking.</t>
  </si>
  <si>
    <t>TPN-225780</t>
  </si>
  <si>
    <t>Sibson Gravel</t>
  </si>
  <si>
    <t>Gravel on township roads</t>
  </si>
  <si>
    <t>TPN-225782</t>
  </si>
  <si>
    <t>Old Mystic Fire Department - Emergency Stabilization Funds</t>
  </si>
  <si>
    <t>TPN-225783</t>
  </si>
  <si>
    <t>Wild Walnut Park Improvement</t>
  </si>
  <si>
    <t>Engineering and design for improvements.</t>
  </si>
  <si>
    <t>TPN-225784</t>
  </si>
  <si>
    <t>ARPA-Related Banking Services</t>
  </si>
  <si>
    <t>Account fee related to banking services</t>
  </si>
  <si>
    <t>TPN-225785</t>
  </si>
  <si>
    <t>Construction in village hall to ensure the safety and security of all employees. Construction consisted of public access points and employee access points (no public)</t>
  </si>
  <si>
    <t>TPN-225786</t>
  </si>
  <si>
    <t>Courthouse ADA Ramp</t>
  </si>
  <si>
    <t>Remove old ramp and install new Handicapped ramp and parking area.</t>
  </si>
  <si>
    <t>TPN-225787</t>
  </si>
  <si>
    <t>Administrative GIS mapping of all property maps within the Town</t>
  </si>
  <si>
    <t>TPN-225788</t>
  </si>
  <si>
    <t>M and M</t>
  </si>
  <si>
    <t>new software for police dept</t>
  </si>
  <si>
    <t>TPN-225789</t>
  </si>
  <si>
    <t>Florewood Park Tree Removal</t>
  </si>
  <si>
    <t>Tree removal at Florewood Park, Which is owned by the county for the provision of Government services.</t>
  </si>
  <si>
    <t>TPN-225790</t>
  </si>
  <si>
    <t>Jail-Radio Communications</t>
  </si>
  <si>
    <t>This expense covers a portion of the cost of a new radio communications system for the jail in the county.</t>
  </si>
  <si>
    <t>TPN-225791</t>
  </si>
  <si>
    <t>Modernization of IT Infrastructure and Cybersecurity</t>
  </si>
  <si>
    <t>The City of Fulton is undertaking an initiative to upgrade our IT servers, focusing on modernizing cybersecurity to protect critical infrastructure. This project involves installing advanced server hardware, updating cybersecurity software, and implementing enhanced security protocols. These upgrades aim to strengthen our defenses against cyber threats, ensure the reliability of essential municipal services, and maintain data integrity. The expected benefits include improved network resilience, minimized system downtime, and compliance with national cybersecurity standards, positioning Fulton to effectively manage current and future technological and security challenges.</t>
  </si>
  <si>
    <t>TPN-225792</t>
  </si>
  <si>
    <t>Police Patches</t>
  </si>
  <si>
    <t>The Police Department purchased some patches for uniforms or for promotions.</t>
  </si>
  <si>
    <t>TPN-225793</t>
  </si>
  <si>
    <t>Update Fire Hall to LED Lighting</t>
  </si>
  <si>
    <t>Replace light fixtures and convert to LED lighting at the Township Fire Hall.</t>
  </si>
  <si>
    <t>TPN-225794</t>
  </si>
  <si>
    <t>Outfitting police officers with body worn cameras, in car cameras, and Tasers, technology upgrades S2 project\nPolice Radios upgrades / Axon- 10 cars fitted, two drones and standards / CDS Office Technologies Model CF-33 (70 units) laptops for cops and det / Constant Technologies RTCC furniture / Starchase / Real Time Crime Center Equipment</t>
  </si>
  <si>
    <t>TPN-225795</t>
  </si>
  <si>
    <t>Payroll expenses for County employees providing government services to include but not limited to law enforcement, administration, emergency management, information technology.</t>
  </si>
  <si>
    <t>TPN-225797</t>
  </si>
  <si>
    <t>Mosquito prevention</t>
  </si>
  <si>
    <t>Purchase Fogger to spray for Mosquitos</t>
  </si>
  <si>
    <t>Disease Control</t>
  </si>
  <si>
    <t>TPN-225798</t>
  </si>
  <si>
    <t>Center Groton Fire Department - Emergency Stabilization Funds</t>
  </si>
  <si>
    <t>TPN-225799</t>
  </si>
  <si>
    <t>McNeil St Asphalt for Replacement</t>
  </si>
  <si>
    <t>Asphalt for McNeil St to resurface</t>
  </si>
  <si>
    <t>TPN-225800</t>
  </si>
  <si>
    <t>Emergency Services/Fire Gear</t>
  </si>
  <si>
    <t>Purchase of equipment and gear for volunteer Fire/EMT Department of the Town of North Star.</t>
  </si>
  <si>
    <t>TPN-225801</t>
  </si>
  <si>
    <t>Election Tabulator Box</t>
  </si>
  <si>
    <t>New election tabulator - a required purchased for use with the new 9 day early voting period that was passed in November 2022 (State of Michigan Proposal 22-2).  The 9 day early voting period was required to have its own dedicated tabulator.</t>
  </si>
  <si>
    <t>TPN-225802</t>
  </si>
  <si>
    <t>Pole Barn was built at the Highway Department to house vehicles to and equipment.</t>
  </si>
  <si>
    <t>TPN-225803</t>
  </si>
  <si>
    <t>Commercial Driver's License Job Training Program</t>
  </si>
  <si>
    <t>Sponsoring tuition costs for residents of the City of Nederland to enter the Lamar Institute of Technology's CDL training program.</t>
  </si>
  <si>
    <t>TPN-225804</t>
  </si>
  <si>
    <t>Street Light LED Conversion</t>
  </si>
  <si>
    <t>Conversion of City streetlights to LED technology.</t>
  </si>
  <si>
    <t>TPN-225805</t>
  </si>
  <si>
    <t>Jail-A&amp;E Final Payment</t>
  </si>
  <si>
    <t>This expense pays for a portion of the final payment towards architecture and design fees for the jail that the county had built.</t>
  </si>
  <si>
    <t>TPN-225806</t>
  </si>
  <si>
    <t>Employee Support</t>
  </si>
  <si>
    <t>Employee support during COVID</t>
  </si>
  <si>
    <t>TPN-225807</t>
  </si>
  <si>
    <t>Sterilization Equipment</t>
  </si>
  <si>
    <t>Purchase equipment to place in rooms, vehicles to sterilize the air and surfaces</t>
  </si>
  <si>
    <t>TPN-225808</t>
  </si>
  <si>
    <t>watermeters</t>
  </si>
  <si>
    <t>replace outdated water meters</t>
  </si>
  <si>
    <t>TPN-225809</t>
  </si>
  <si>
    <t>Purchase a 2023 Komatsu Loader for snow removal and loading road salt.</t>
  </si>
  <si>
    <t>TPN-225810</t>
  </si>
  <si>
    <t>Spang Township Services</t>
  </si>
  <si>
    <t>Back-up generator for town hall, dishwasher for town hall, stonework on town hall.</t>
  </si>
  <si>
    <t>TPN-225811</t>
  </si>
  <si>
    <t>Groton Ambulance Association - Emergency Stabilization Funds</t>
  </si>
  <si>
    <t>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 The actual need by Groton Ambulance was only $13,500 so the original award has been reduced by $31,500.</t>
  </si>
  <si>
    <t>TPN-225812</t>
  </si>
  <si>
    <t>TPN-225813</t>
  </si>
  <si>
    <t>Obtaining consultation services on a Water Tower Replacement,</t>
  </si>
  <si>
    <t>TPN-225814</t>
  </si>
  <si>
    <t>Legal services provided by County Counselor Patrick Hoffman.  Single audit services provided by Adams Brown.</t>
  </si>
  <si>
    <t>TPN-225815</t>
  </si>
  <si>
    <t>Due to revenue losses caused by the pandemic the Village used funds for revenue replacement for the provision of government services included: Police Contract services, administrative staff services, solid-waste pick-up services, park improvements, public works maintenance, sewer replacement, snow removal.</t>
  </si>
  <si>
    <t>TPN-225816</t>
  </si>
  <si>
    <t>This funding will be used to support non profit agencies.</t>
  </si>
  <si>
    <t>TPN-225817</t>
  </si>
  <si>
    <t>Agency will provide cell phone services to homeless youth attending school to provide technology and internet services</t>
  </si>
  <si>
    <t>TPN-225818</t>
  </si>
  <si>
    <t>Residences at Main Vail</t>
  </si>
  <si>
    <t>The Residences at Main Vail is a 100% deed-restricted, for rent, residential development to include a mix of 72 one- and two-bedroom apartments containing at least 72 parking spaces onsite with additional means of meeting the transportation needs of the new residents. This project totaled $30.2M and was funded by a $20.3M COP with the remaining funded by general government revenues and $1.4M of ARP funding.</t>
  </si>
  <si>
    <t>TPN-225819</t>
  </si>
  <si>
    <t>Jail-Construction Final Payment</t>
  </si>
  <si>
    <t>This expense covers a portion of the construction costs for the new jail that the county had built.</t>
  </si>
  <si>
    <t>TPN-225820</t>
  </si>
  <si>
    <t>Revenue Replacement for City Funded projects and capital spending.</t>
  </si>
  <si>
    <t>TPN-225821</t>
  </si>
  <si>
    <t>29009-Marketing</t>
  </si>
  <si>
    <t>Project approved for marketing the county.</t>
  </si>
  <si>
    <t>TPN-225822</t>
  </si>
  <si>
    <t>The County expended these funds on countywide services and county employee salaries and benefits.</t>
  </si>
  <si>
    <t>TPN-225824</t>
  </si>
  <si>
    <t>400 tons flex base for street repairs part 1</t>
  </si>
  <si>
    <t>400 tons flex base purchased for street repairs</t>
  </si>
  <si>
    <t>TPN-225825</t>
  </si>
  <si>
    <t>Comprehensive Plan development to meet State and local goals</t>
  </si>
  <si>
    <t>TPN-225826</t>
  </si>
  <si>
    <t>Renovate Downstairs Conference Room</t>
  </si>
  <si>
    <t>TPN-225827</t>
  </si>
  <si>
    <t>Township Hall Deck &amp; Ramp Roof</t>
  </si>
  <si>
    <t>Revenue replacement funds are allocated to general government services as provided by our jurisdiction including, but not limited to, township facility maintenance and handicap accessibility improvement. Adding a roof to the existing deck and handicap ramp will greatly improvement access to the Kerrick Township Hall for all of the residents.</t>
  </si>
  <si>
    <t>TPN-225828</t>
  </si>
  <si>
    <t>AED'S TO BE PURCHASED FOR TOWNHALL, COMMUNITY CENTER, AND FIRE DEPARTMENT</t>
  </si>
  <si>
    <t>TPN-225829</t>
  </si>
  <si>
    <t>Land Purchase-Municipal Building</t>
  </si>
  <si>
    <t>Purchase land adjoining Municipal Building to serve as additional parking and connection to Montour Trail access.</t>
  </si>
  <si>
    <t>TPN-225830</t>
  </si>
  <si>
    <t>Water tower was cleaned and inspected. The exterior of the tower was painted, and a fire hydrant was installed to isolate the tower for future repairs.</t>
  </si>
  <si>
    <t>TPN-225831</t>
  </si>
  <si>
    <t>Noank Fire Department - Emergency Stabilization Funds</t>
  </si>
  <si>
    <t>TPN-225832</t>
  </si>
  <si>
    <t>residential water meter replacement</t>
  </si>
  <si>
    <t>replacement of all residential water meters.</t>
  </si>
  <si>
    <t>TPN-225833</t>
  </si>
  <si>
    <t>Generator-Fire Station</t>
  </si>
  <si>
    <t>Buy &amp; Install a generator in the Weybridge Fire Department so doors will open in case of emergency should the power be out</t>
  </si>
  <si>
    <t>TPN-225834</t>
  </si>
  <si>
    <t>Eligible payroll reimbursement for the provision of Government services as follows: $1,500,000.00 for Sheriff department payroll and $670,000.00 for (Fund 150) Roads and Bridges.</t>
  </si>
  <si>
    <t>TPN-225836</t>
  </si>
  <si>
    <t>Town Surveillance</t>
  </si>
  <si>
    <t>Cameras, at all city locations including city hall, water plant and sewer plant.</t>
  </si>
  <si>
    <t>TPN-225837</t>
  </si>
  <si>
    <t>Upgrade connectivity in Town buildings, including Town Hall to decrease backlog in administrative processes.</t>
  </si>
  <si>
    <t>TPN-225838</t>
  </si>
  <si>
    <t>Nonprofit Assistance (Center for Justice Innovation)</t>
  </si>
  <si>
    <t>Nonprofit assistance to the Center for Justice Innovation.</t>
  </si>
  <si>
    <t>TPN-225839</t>
  </si>
  <si>
    <t>Payroll 5-30-24</t>
  </si>
  <si>
    <t>Payroll for essential employees.</t>
  </si>
  <si>
    <t>TPN-225840</t>
  </si>
  <si>
    <t>Pole Barn Finishing</t>
  </si>
  <si>
    <t>Additional work that needed to be done to the Pole Barn built in February 2024 that was not included in the original estimate.</t>
  </si>
  <si>
    <t>TPN-225841</t>
  </si>
  <si>
    <t>Renovate Upstairs Conference Room</t>
  </si>
  <si>
    <t>TPN-225842</t>
  </si>
  <si>
    <t>Premium pay for Barton County employees performing government services including but not limited to law enforcement, administration, emergency management, information technology.</t>
  </si>
  <si>
    <t>TPN-225843</t>
  </si>
  <si>
    <t>State Audit 1-19-2023</t>
  </si>
  <si>
    <t>Used towards the State Audit in 2023</t>
  </si>
  <si>
    <t>TPN-225845</t>
  </si>
  <si>
    <t>Aging Adult Needs</t>
  </si>
  <si>
    <t>This project is aimed to fill the gap in services for the elderly populations for programs that feed, and provide other necessary services to the aging population.</t>
  </si>
  <si>
    <t>TPN-225848</t>
  </si>
  <si>
    <t>Replacement of Town Hall Sign</t>
  </si>
  <si>
    <t>Replaced Town Hall sign to maintain continuity of signage with the Business 's signage and to replacing dilapidated Town Hall signage.</t>
  </si>
  <si>
    <t>TPN-225849</t>
  </si>
  <si>
    <t>The project will serve to support the construction of the Water Treatment Plant Expansion from 9MDG to 15 MGD to support the water needs of the growing population.</t>
  </si>
  <si>
    <t>TPN-225852</t>
  </si>
  <si>
    <t>Second Harvest Food Bank Allocation</t>
  </si>
  <si>
    <t>Second Harvest Food Bank Allocation - Contribution for Cold Storage Expansion</t>
  </si>
  <si>
    <t>TPN-225854</t>
  </si>
  <si>
    <t>400 tons flex base for street repairs part 2</t>
  </si>
  <si>
    <t>400 tons flex base for street repairs</t>
  </si>
  <si>
    <t>TPN-225855</t>
  </si>
  <si>
    <t>Portville Improvement Project</t>
  </si>
  <si>
    <t>Infrastructure support ,  roof for water reservoir, NYS DEC Consent Order, equipment purchase for Village infrastructure (tractor/leaf vacuum),  Water certification training &amp; structure repairs</t>
  </si>
  <si>
    <t>TPN-225856</t>
  </si>
  <si>
    <t>Museum Improvements</t>
  </si>
  <si>
    <t>Remove mold from museum and install mini-split unit &amp; dehumidifier.</t>
  </si>
  <si>
    <t>TPN-225857</t>
  </si>
  <si>
    <t>BP High School Renovation</t>
  </si>
  <si>
    <t>Provide share of high school restroom renovations.</t>
  </si>
  <si>
    <t>TPN-225858</t>
  </si>
  <si>
    <t>Gravel and Blading</t>
  </si>
  <si>
    <t>Township road improvements.</t>
  </si>
  <si>
    <t>TPN-225859</t>
  </si>
  <si>
    <t>Temporary Premium Pay Phase II</t>
  </si>
  <si>
    <t>TPN-225860</t>
  </si>
  <si>
    <t>CARDIC PADS</t>
  </si>
  <si>
    <t>THIS PROJECT WAS CREATED TO PROVIDE THE PROPER CARDIAC PADS TO FACILITATE THE CARDIAC MACHINES WHICH WILL AID IN LIFE SAVING TIME PROVIDED TO THE GENERAL PUBLIC WHEN A  CARDIC CRISIS ARISES.</t>
  </si>
  <si>
    <t>TPN-225861</t>
  </si>
  <si>
    <t>4050 Airpark Drive</t>
  </si>
  <si>
    <t>This project is to relocate some Sheriff and HHSA services to a new building, and the expenses with moving, and updating the building.</t>
  </si>
  <si>
    <t>TPN-225862</t>
  </si>
  <si>
    <t>Payroll 12-15-23</t>
  </si>
  <si>
    <t>TPN-225863</t>
  </si>
  <si>
    <t>Roof repair-Fire Dept/Town Garage</t>
  </si>
  <si>
    <t>New Roof Repair/Replace on Fire Dept/Town Garage Building.</t>
  </si>
  <si>
    <t>TPN-225864</t>
  </si>
  <si>
    <t>This will be utilized as revenue replacement for government services.</t>
  </si>
  <si>
    <t>TPN-225865</t>
  </si>
  <si>
    <t>Costs associated with Single Audit YE 12-31-23</t>
  </si>
  <si>
    <t>TPN-225866</t>
  </si>
  <si>
    <t>Village O Drive - Feasibility Study</t>
  </si>
  <si>
    <t>Village O Drive - Feasibility Study for street repair and upgrade</t>
  </si>
  <si>
    <t>TPN-225867</t>
  </si>
  <si>
    <t>TPN-225868</t>
  </si>
  <si>
    <t>Nonprofit Assistance (New Rochelle Affordable Housing)</t>
  </si>
  <si>
    <t>Nonprofit assistance to New Rochelle Affordable Housing.</t>
  </si>
  <si>
    <t>TPN-225870</t>
  </si>
  <si>
    <t>Health Dept Construction</t>
  </si>
  <si>
    <t>Health department survey, design and construction includes State Health Dept (TN). additional 118844.74 added to Q2  2025 due to projects previously incorrectly billed toward EMS</t>
  </si>
  <si>
    <t>TPN-225871</t>
  </si>
  <si>
    <t>Replace crumbling flooring and old carpet in the community center</t>
  </si>
  <si>
    <t>TPN-225873</t>
  </si>
  <si>
    <t>Sanitary Lateral Connections</t>
  </si>
  <si>
    <t>Installation of sanitary lateral connections to new centralized sewer system.</t>
  </si>
  <si>
    <t>TPN-225874</t>
  </si>
  <si>
    <t>Refrigeration</t>
  </si>
  <si>
    <t>Replacement of refrigerator at township hall - for community use when renting the township hall.</t>
  </si>
  <si>
    <t>TPN-225875</t>
  </si>
  <si>
    <t>NorthStar Learning Center Childcare Facility</t>
  </si>
  <si>
    <t>Learning Center Childcare Facility to address the need for more childcare services which disproportionately affects underserved populations.</t>
  </si>
  <si>
    <t>TPN-225876</t>
  </si>
  <si>
    <t>R &amp; B Pickup purchase</t>
  </si>
  <si>
    <t>R &amp; B Pickup purchase - upgrade</t>
  </si>
  <si>
    <t>TPN-225877</t>
  </si>
  <si>
    <t>Laptop Purchases</t>
  </si>
  <si>
    <t>Expenditure of ARPA funding for the purchase of laptops for commissioners to use during monthly work sessions and meetings.</t>
  </si>
  <si>
    <t>TPN-225878</t>
  </si>
  <si>
    <t>New Twp. Hall lettering</t>
  </si>
  <si>
    <t>Install new lettering for interior of township hall meeting room and hallway with name of municipality.</t>
  </si>
  <si>
    <t>TPN-225879</t>
  </si>
  <si>
    <t>City Pool Project/Match</t>
  </si>
  <si>
    <t>This project is to match city funds to upgrade and repair their recreational facilities, including public pools, and other recreational areas. Both Orland and Willows will receive disbursements of $200,000 each.</t>
  </si>
  <si>
    <t>TPN-225880</t>
  </si>
  <si>
    <t>Poquonnock Bridge Fire Department Premium Pay</t>
  </si>
  <si>
    <t>The Groton Town Council approved allocations to award premium pay for those Town employees working for the Town as of March 16, 2020 and continue to work for the Town at the time of distribution of funds. The Town Council's resolution approved premium bonuses of $1,500 for full-time emergency services employees working for the fire and police departments, including dispatch. All other eligible employees were approved to receive $500 bonuses. Part-time employees were approved to receive 50% of the full-time authorized payment for their department.</t>
  </si>
  <si>
    <t>TPN-225881</t>
  </si>
  <si>
    <t>Replacement of fuel tanks that were over 30 years old.   Due to increased risk of leaks, replacement was recommended by the insurance company; replacement of deteriorated concrete and corroded gutters; repair of public safety sign due to foundation failure; painting of roof - original surface and without a preventative coating in good condition, rusting would continue; repair of concrete deck separations due to roof leak</t>
  </si>
  <si>
    <t>TPN-225882</t>
  </si>
  <si>
    <t>Village Hall Renovation</t>
  </si>
  <si>
    <t>Village Hall Foyer Renovation</t>
  </si>
  <si>
    <t>TPN-225883</t>
  </si>
  <si>
    <t>Meter upgrade</t>
  </si>
  <si>
    <t>Upgrade meter pits so they could read by cellular GPS from outside of the house.  This prevented our employees from going into peoples houses</t>
  </si>
  <si>
    <t>TPN-225884</t>
  </si>
  <si>
    <t>Purchase of 2 Pickup Dump Trucks 1 to replace old one that is no longer in use and 1 pickup dump truck that was needed by the Highway Department.</t>
  </si>
  <si>
    <t>TPN-225885</t>
  </si>
  <si>
    <t>PD Recruitment Engagement</t>
  </si>
  <si>
    <t>This project will provide funding for the City of Gresham's Police Department to increase Recruiting Engagement. The City of Gresham Police Department has faced issues with filling staffing positions and will use this funding to increase recruiting from Job fairs and other recruitment tools. These funds will also assist the department's mission to increase diversity among the Police Department.</t>
  </si>
  <si>
    <t>TPN-225886</t>
  </si>
  <si>
    <t>MUNICIPAL GOVERNMENT SERVICES</t>
  </si>
  <si>
    <t>HOPEWELL TOWNSHIP OBLIGATED AND EXPENDED $36,470.14 OF ITS SLFRF AWARD FUNDS TO FUND A PORTION OF THE TOTAL COST OF A CULVERT REPLACEMENT PROJECT ON A TOWNSHIP ROAD (T.R. 424) TO FACILITATE THE MOVEMENT OF STORMWATER.  THE PROJECT INVOLVED THE REPLACEMENT OF THE EXISTING DUAL CULVERTS AND THEIR BACKFILL AND THE INSTALLATION OF A NEW ALUMINUM ARCH CULVERT AND COMPETENT ROADWAY MATERIAL.  SLFRF FUNDS FOR THIS PROJECT WERE OBLIGATED UNDER THE REVENUE REPLACEMENT ELIGIBLE USE CATEGORY.</t>
  </si>
  <si>
    <t>TPN-225887</t>
  </si>
  <si>
    <t>The city hall is in need of a updated software to house retention customer as well as the accounting side of the city business.</t>
  </si>
  <si>
    <t>TPN-225888</t>
  </si>
  <si>
    <t>Christmas Decorations</t>
  </si>
  <si>
    <t>Purchase Christmas Banners for downtown poles.</t>
  </si>
  <si>
    <t>TPN-225889</t>
  </si>
  <si>
    <t>Storm Debris Removal</t>
  </si>
  <si>
    <t>Storm debris removal project to remove and burn brush according to Missouri Department of Natural Resources (MDNR) regulations. Includes equipment purchase, rental, and hualing expenses.</t>
  </si>
  <si>
    <t>TPN-225891</t>
  </si>
  <si>
    <t>Revenue replacement funds expended for various pieces of heavy equipment purchased for the county and the road department for upkeep and maintenance of county roads.</t>
  </si>
  <si>
    <t>TPN-225892</t>
  </si>
  <si>
    <t>Glenn County Ambulance</t>
  </si>
  <si>
    <t>This project is to provide funding for expenses related to an ambulance.</t>
  </si>
  <si>
    <t>TPN-225893</t>
  </si>
  <si>
    <t>Flashing Speed Signs for Town Roads</t>
  </si>
  <si>
    <t>Install Flashing Speed Signs -2.  To make residents aware of their speeding.</t>
  </si>
  <si>
    <t>TPN-225894</t>
  </si>
  <si>
    <t>City obtained a Dodge Durango patrol unit 9/23/2023</t>
  </si>
  <si>
    <t>TPN-225895</t>
  </si>
  <si>
    <t>LED STREET LIGHTS</t>
  </si>
  <si>
    <t>Upgrade of Street lights to LED to encourage social distancing, public health and wellness and public safety.  Materials were purchased from the New York Power Authority, Binghamton, NY.</t>
  </si>
  <si>
    <t>TPN-225896</t>
  </si>
  <si>
    <t>Website development for Cherry Valley Township - website provides information to residents and non-residents about township government, services, property taxes, assessing information, voter and election information.  As well as public meeting dates and times.</t>
  </si>
  <si>
    <t>TPN-225897</t>
  </si>
  <si>
    <t>Poverello House of Tucson Round 2</t>
  </si>
  <si>
    <t>Provides daytime hospitality to homeless men</t>
  </si>
  <si>
    <t>TPN-225898</t>
  </si>
  <si>
    <t>Pandemic Bonuses</t>
  </si>
  <si>
    <t>To provide employees with bonuses for work they performed durring the pndemic.</t>
  </si>
  <si>
    <t>TPN-225899</t>
  </si>
  <si>
    <t>$111,935.60 of this money was used to replace a bridge within the Township. $12,409.94 was spent to outfit a new police vehicle to help comply with safety guidelines. $10,698.00 was used to replace a culvert pipe on one of our Township roads. $24.00 was spent on bank fees.</t>
  </si>
  <si>
    <t>TPN-225900</t>
  </si>
  <si>
    <t>Allocations of Premium Pay</t>
  </si>
  <si>
    <t>TPN-225901</t>
  </si>
  <si>
    <t>Purchased and installed two (2) new grinder pumps and capacitor kits to replace old lift station pumps to improve quality of service to the sewer customers served by these lift stations.</t>
  </si>
  <si>
    <t>TPN-225902</t>
  </si>
  <si>
    <t>Our Police Department is in desperate need of a reliable vehicle to patrol Polo.</t>
  </si>
  <si>
    <t>TPN-225903</t>
  </si>
  <si>
    <t>State Payroll Tax from 10/22/2021</t>
  </si>
  <si>
    <t>When the City of Wetumpka granted the Premium Pay for employees on October 22, 2021, state payroll taxes were not transferred at  the time the Premium Pay was granted. On August 1,  2023, the tax amount of $11,795.04 was transferred to the General Fund to cover state payroll taxes.</t>
  </si>
  <si>
    <t>TPN-225904</t>
  </si>
  <si>
    <t>Mixer replacement</t>
  </si>
  <si>
    <t>We need to replace the mixer in the water tower.</t>
  </si>
  <si>
    <t>TPN-225905</t>
  </si>
  <si>
    <t>White River Baptist Association</t>
  </si>
  <si>
    <t>The purchase an outreach trailer unit for the White River Baptist Disaster Relief team would be useful to the residents and disaster volunteers in Marion County.  The trailer is completely a stand-alone unit that provides individual showers, washer/dryer sets and hot water.  It is beneficial to the continued work of White River Baptist Disaster Relief team.  It could be used in deployment to disaster sites or local emergency locations.  It could also be set up as an isolation shower/laundry area if such a disaster were to occur.</t>
  </si>
  <si>
    <t>TPN-225906</t>
  </si>
  <si>
    <t>HHS - Threat Assessment Training</t>
  </si>
  <si>
    <t>Instead of treating all threats as actionable, threat assessment training will focus  planning and agency resources on the clients and circumstances most likely to result in violence and/or harm to staff. Since staff safety, agency resources and, to some extent, client case plans will depend directly on the Threat Assessment Team's determination, it is very important that the Team correctly understand and apply the training. It is also important that staff trust the expertise of the threat assessment team to make these determinations. Therefore, we are requesting two days of advanced training for 25 people and 5 days or 40 hours of consultation over the next two years for quality assurance and to advance staff expertise.  A contract and purchase order were issued prior to 12/31/2024 for contracted services.</t>
  </si>
  <si>
    <t>TPN-225908</t>
  </si>
  <si>
    <t>Neighborhood Depot Fundings</t>
  </si>
  <si>
    <t>Funding to the Neighborhood Depot Project, providing home services to Tioga County residents.</t>
  </si>
  <si>
    <t>TPN-225909</t>
  </si>
  <si>
    <t>City Salt Dome</t>
  </si>
  <si>
    <t>The City of La Grange spent $131,430.00  on a salt dome for our Publics Work Department. It was  purchased  through Greystone Construction.   This salt dome will store salt for city roadways during the winter months and help alleviate the potential shortage of salt necessary to keep our city roads safer for traveling.</t>
  </si>
  <si>
    <t>TPN-225910</t>
  </si>
  <si>
    <t>Groton Sail Monument</t>
  </si>
  <si>
    <t>The Groton Sail Foundation was awarded $169,000 to construct a monument honoring the Town of Groton\u2019s role as a submarine manufacturing center and a home for submariners and their families.\nThe awarded funding will be used position the USS Groton sail and rudder along the Connecticut Department of Transportation Right-of-Way located adjacent to the Town\u2019s Senior Center / Library property, as the focal point of a larger monument to the USS Groton, the US Navy, Naval Submarine Base New London, and Electric Boat. The funds will be used for site planning and construction.</t>
  </si>
  <si>
    <t>TPN-225911</t>
  </si>
  <si>
    <t>Shade Tree Commission</t>
  </si>
  <si>
    <t>Park and Green Space Inventory and Maintenance of Trees.</t>
  </si>
  <si>
    <t>TPN-225912</t>
  </si>
  <si>
    <t>Detention Center Design</t>
  </si>
  <si>
    <t>Design new detention center</t>
  </si>
  <si>
    <t>TPN-225913</t>
  </si>
  <si>
    <t>Dispatch Console Site Equipment</t>
  </si>
  <si>
    <t>Four position MCC 7500E dispatch console site equipment and systems integration for capital investment to public services that responds to the COVID-19 public health emergency.</t>
  </si>
  <si>
    <t>TPN-225914</t>
  </si>
  <si>
    <t>Crofton's Gordon Park Ballfield</t>
  </si>
  <si>
    <t>Replaced delapidated electrical poles, lighting with LED lights and wiring, to make field safer and more efficient.</t>
  </si>
  <si>
    <t>TPN-225915</t>
  </si>
  <si>
    <t>Safety Forces, Personnel</t>
  </si>
  <si>
    <t>TPN-225916</t>
  </si>
  <si>
    <t>HR - ERP Project Manager</t>
  </si>
  <si>
    <t>This position performs a variety of medium to complex professional project management involving Enterprise Resource Planning (ERP) Munis module implementation and department policy updates for Human Resources and Finance.  This funding is for one position - the obligation amount includes payroll estimates for 2025 and 2026.</t>
  </si>
  <si>
    <t>TPN-225917</t>
  </si>
  <si>
    <t>Long reach Backhoe</t>
  </si>
  <si>
    <t>Purchase long reach backhoe for replacing sewer lines.</t>
  </si>
  <si>
    <t>Purchase long reach backhoe for sewer lines</t>
  </si>
  <si>
    <t>TPN-225918</t>
  </si>
  <si>
    <t>Jimmy Hughes Day Event</t>
  </si>
  <si>
    <t>Outdoor music festival to promote tourism, economic development and outdoor gathering.</t>
  </si>
  <si>
    <t>TPN-225919</t>
  </si>
  <si>
    <t>Early Childhood Center</t>
  </si>
  <si>
    <t>Geotechnical Engineering and Public Needs Assessment for Childcare building</t>
  </si>
  <si>
    <t>TPN-225920</t>
  </si>
  <si>
    <t>Computer and software upgrade</t>
  </si>
  <si>
    <t>Computer and software and fiber upgrade for all county offices. Also email address upgrades</t>
  </si>
  <si>
    <t>TPN-225921</t>
  </si>
  <si>
    <t>Park and Green Space Inventory and Management Maintenance Plan.</t>
  </si>
  <si>
    <t>TPN-225922</t>
  </si>
  <si>
    <t>Renovations to current municipal main office.  Replacement of flooring for maintenance of infrastructure and public safety.</t>
  </si>
  <si>
    <t>TPN-225924</t>
  </si>
  <si>
    <t>Whyte Hardee Blvd. code revisions</t>
  </si>
  <si>
    <t>Multiple code revisions being made for Whyte Hardee Blvd.</t>
  </si>
  <si>
    <t>TPN-225925</t>
  </si>
  <si>
    <t>Case CS37C Compact Hydraulic Excavator</t>
  </si>
  <si>
    <t>Purchased new Case CS37C Compact Hydraulic Excavator to replace 20 year old failing equipment that is necessary to perform installations and repairs to water and sewer facilities, which serve over 1,300 customers.</t>
  </si>
  <si>
    <t>TPN-225926</t>
  </si>
  <si>
    <t>West Side Storm Sewer Phase 2</t>
  </si>
  <si>
    <t>This is a joint project with the City of Celina and the Mercer County Commissioners for storm sewer improvements in West Jefferson Township.  The infrastructure improvements are further described as the extension of a storm sewer from near the intersection of Meyer Road and State Route 29 to a point just south of the southeast corner of the large woods on the Fairground property in West Jefferson Township.</t>
  </si>
  <si>
    <t>TPN-225927</t>
  </si>
  <si>
    <t>PD Tuition Reimbursement</t>
  </si>
  <si>
    <t>The City of Gresham Police Department has dealt with recruitment and retention issues since the COVID19 pandemic. This program will provide funding for tuition reimbursement for courses taken by our Police Department staff as a tool for recruitment and retention.</t>
  </si>
  <si>
    <t>TPN-225928</t>
  </si>
  <si>
    <t>The Groton Beautification Committee received $10,000 for landscaping improvements at the Groton Town Hall complex. This initiative will invest in the Town Hall's aesthetic as an inviting and accessible central hub of town government and a gateway to Downtown Groton.\n\nThis request aligns with the town's objectives to enhance the Route 1 corridor as a destination for future investment. This effort will also complement the town's long-term facilities improvements at the Town Hall complex and serves as an investment in a municipally-owned facility by an official town committee, which would comply with ARPA\u2019s definitions as a general government service.</t>
  </si>
  <si>
    <t>TPN-225930</t>
  </si>
  <si>
    <t>The City of New Johnsonville is utilizing SLFRF funds to improve essential government services including water, sewer, public works, and related professional services.</t>
  </si>
  <si>
    <t>TPN-225931</t>
  </si>
  <si>
    <t>Hamilton Water Line Replacement</t>
  </si>
  <si>
    <t>The Town of Hamilton was advised by the engineers updating the water system plan that the Town's waterlines needed to be replaced. These lines were outdated and old.</t>
  </si>
  <si>
    <t>TPN-225932</t>
  </si>
  <si>
    <t>Trench Boxes</t>
  </si>
  <si>
    <t>To protect  our DPW workers when they repair broken water/sewer lines.</t>
  </si>
  <si>
    <t>TPN-225933</t>
  </si>
  <si>
    <t>Rave Wireless-Mass Communication Service</t>
  </si>
  <si>
    <t>Rave Communication- create a mass communication system for residents that allows for community updates and emergency notifications</t>
  </si>
  <si>
    <t>TPN-225934</t>
  </si>
  <si>
    <t>Wastewater Treatment Plant Capital Payment</t>
  </si>
  <si>
    <t>When the Town purchased the land for the wastewater treatment plant in 1988 the seller placed a restriction on the deed requiring that if the plant wished to operate at a level of 3 MGD a payment would need to be made in an amount determined by an appraiser. Based on current and projected levels of operation at the plant, the Town determined that it wished to remove the restriction and obtained an appraised amount of $1,500,000 which was paid to the previous owner of the land to remove the restriction in line with the original deed of gift. This payment will allow the plant to meet current demands. Also included in this project are the recording fees and fees paid to wire the funds.</t>
  </si>
  <si>
    <t>TPN-225936</t>
  </si>
  <si>
    <t>Purchased a Zero Turn for Mowing Parks</t>
  </si>
  <si>
    <t>TPN-225938</t>
  </si>
  <si>
    <t>Building Plans for Pole Building</t>
  </si>
  <si>
    <t>Building Plans Completed to be able to bid out for the Pole Building</t>
  </si>
  <si>
    <t>TPN-225939</t>
  </si>
  <si>
    <t>Sewer Plant Door Upgrade</t>
  </si>
  <si>
    <t>Upgrade and replace 40 year old, rusted, steel entry door at Sewer Plant to preserve security of the equipment, materials, and operation of the waste water treatment facilities.</t>
  </si>
  <si>
    <t>TPN-225940</t>
  </si>
  <si>
    <t>The Mystic Cheese Company was awarded $25,080 for the installation of a whey pumping and removal system to reduce pollutant discharge. This request was submitted to address the whey pollution that currently strains the Town's water treatment infrastructure with the goal of bringing the business back into WPCA compliance.\nThis application presented a highly feasible plan to address a documented source of whey pollution on the Town's water treatment infrastructure. Mystic Cheese has worked with Public Works to identify an appropriate remedy that would bring the production site back into compliance. This award alleviates a significant financial pressure on a Groton business while also aligning with the U.S. Treasury\u2019s stated priority to invest in sewer and water infrastructure.</t>
  </si>
  <si>
    <t>TPN-225942</t>
  </si>
  <si>
    <t>Law Enforcement Computer/Tech</t>
  </si>
  <si>
    <t>Computer Purchase for police dept</t>
  </si>
  <si>
    <t>TPN-225943</t>
  </si>
  <si>
    <t>Miami County Engineer's 2023 Asphalt Concrete Resurfacing Program</t>
  </si>
  <si>
    <t>Road improvement and repair via Miami County Paving Project</t>
  </si>
  <si>
    <t>TPN-225944</t>
  </si>
  <si>
    <t>CNY Security Solutions</t>
  </si>
  <si>
    <t>Install a security system at the town hall</t>
  </si>
  <si>
    <t>TPN-225945</t>
  </si>
  <si>
    <t>Restaurant Equipment</t>
  </si>
  <si>
    <t>Much of the existing restaurant equipment was in need of replacement or repair - walk-in cooler repairs, ice machine replacement, griddle &amp; oven repairs,  preventative maintenance &amp; various new equipment to maintain compliance with Department of Public Health and restaurant safety.</t>
  </si>
  <si>
    <t>TPN-225946</t>
  </si>
  <si>
    <t>Helga Township</t>
  </si>
  <si>
    <t>Road &amp; Bridge Fund &amp; Fire Fund</t>
  </si>
  <si>
    <t>TPN-225947</t>
  </si>
  <si>
    <t>Courthouse VFD Extrication Equipment</t>
  </si>
  <si>
    <t>SLFRF funds were used to purchase extrication equipment for the Courthouse Volunteer Fire Department</t>
  </si>
  <si>
    <t>TPN-225948</t>
  </si>
  <si>
    <t>Auto feed system</t>
  </si>
  <si>
    <t>Purchased a phosphorous analyzer/auto feed system to help lower and maintain phosphorous output.</t>
  </si>
  <si>
    <t>TPN-225949</t>
  </si>
  <si>
    <t>DELL POWEREDGE RACK SERVER</t>
  </si>
  <si>
    <t>The City of Iron Mountain's police department needed more server space to comply with government standards.</t>
  </si>
  <si>
    <t>TPN-225950</t>
  </si>
  <si>
    <t>Community Improvement 2023s</t>
  </si>
  <si>
    <t>Community Recreation EC 6.1: \nPosy Panko Lights - Installation of lighting at the local baseball field to extend usable hours, improve safety, and support youth and community recreational programming. Enhanced field lighting allows for evening games and practices, encourages healthy outdoor activity, and increases opportunities for community engagement through local sports.\nPark Signs and kiosk -  Installation of informational signs and kiosks in Oxford\u2019s open space park to enhance visitor experience, provide trail and safety information, and promote responsible use of public lands. These improvements support accessibility, environmental awareness, and community engagement with local natural resources.\nValley Community Index - Support for the Valley Community Index, a regional initiative that provides data, analysis, and strategic insight to help guide community development and policy decisions. This contribution helps advance Oxford\u2019s long-term planning goals by promoting data-driven decision-making, identifying key areas for improvement, and fostering regional collaboration to enhance quality of life.\nTowner Lane - Towner Lane Pump House EC 5.4 - Funding under the American Rescue Plan Act will support the design and replacement\n of a pumphouse and associated sewer lines to improve Oxford's centralized  wastewater system. These upgrades will enhance system reliability, reduce environmental risk, and ensure long term service capacity for residents and businesses. The project aligns with ARPA's goals of investing in essential infrastructure that promotes public health and environmental protection.\nCommunity Center &amp; Park -  EC 2.22 Civil 1 Bills fir Blue prints, Environmental review Oxford Town Park, Nature Preserve Boardwalk: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t>
  </si>
  <si>
    <t>TPN-225952</t>
  </si>
  <si>
    <t>Police Department installation of Flock Camera's at 3 locations in the city.</t>
  </si>
  <si>
    <t>TPN-225953</t>
  </si>
  <si>
    <t>A back exit door was installed to allow an alternate exit City Superintendent's/ Clerk Treasurer's Offices (second story) to City Hall Building.  This allows for a safe exit if the front exit is compromised as well as in case of fire.</t>
  </si>
  <si>
    <t>TPN-225954</t>
  </si>
  <si>
    <t>Blome Road Water Main Project</t>
  </si>
  <si>
    <t>TPN-225955</t>
  </si>
  <si>
    <t>216 Leonard St</t>
  </si>
  <si>
    <t>Purchase property on Leonard Street to add to our other recent purchases to enable the town to have land to use for current public parking in the short term and the construction of a parking garage on part of the property and a new fire station on part of the property in the long term.</t>
  </si>
  <si>
    <t>TPN-225956</t>
  </si>
  <si>
    <t>Oliver Springs is utilizing ARPA funds to support a combination\nof governmental services including  utilizing\nARPA funds for park and recreation improvements and\nequipment upgrades; public works and street improvement;\nupgrades to municipal facilities, and water and wastewater\ninfrastructure repairs, and related professional engineering\nservices.</t>
  </si>
  <si>
    <t>TPN-225957</t>
  </si>
  <si>
    <t>Upgrades of the Public Works building, Water Tower building</t>
  </si>
  <si>
    <t>TPN-225959</t>
  </si>
  <si>
    <t>TPN-225960</t>
  </si>
  <si>
    <t>Dump trailer for water and sewer</t>
  </si>
  <si>
    <t>Our water and sewer department are in need of a dump truck for well digs, leaks, anything that they may be moving large amounts of dirt. Right now they just take backhoe loads which is time consuming.  Original quote and purchase for dump bed fell through, board kept the funds committed and gave the vendor and chance to get another one.</t>
  </si>
  <si>
    <t>TPN-225961</t>
  </si>
  <si>
    <t>Fiber Connection &amp; Digital Optimization</t>
  </si>
  <si>
    <t>The Bill Memorial Library was awarded $23,000 to upgrade the library's digital infrastructure to prepare the facility for connection to fiber internet though the CT Education Network (CEN) program. This proposal will better connect the citizens of Groton to the library's resources by uploading digital content, hosting partnered services and improving internet access on the library's computers.\nThis project enhances the programming and services offered by the Bill Memorial Library and aligns with the U.S. Treasury's priority to invest in broadband accessibility infrastructure. This allocation is a long-term investment that does not establish unsustainable programs or jobs.</t>
  </si>
  <si>
    <t>TPN-225962</t>
  </si>
  <si>
    <t>community vaccination center</t>
  </si>
  <si>
    <t>install new HVAC  system in Senior center where the vaccination shots take place.</t>
  </si>
  <si>
    <t>TPN-225963</t>
  </si>
  <si>
    <t>Ambulance light and brake repair</t>
  </si>
  <si>
    <t>TPN-225964</t>
  </si>
  <si>
    <t>Lead Service Line Replacement SHAWSA</t>
  </si>
  <si>
    <t>Replacement of lead service lines in the drinking water system for the South Haven Area Water Sewer Authority service area as required by the State of Michigan Department of Environment, Great Lakes, and Energy (EGLE).</t>
  </si>
  <si>
    <t>TPN-225965</t>
  </si>
  <si>
    <t>Valley Drive</t>
  </si>
  <si>
    <t>Purchase of property for Storm Water Management.</t>
  </si>
  <si>
    <t>TPN-225966</t>
  </si>
  <si>
    <t>Byrnedale Paving Project</t>
  </si>
  <si>
    <t>Replaced cross drains and paved township roads.</t>
  </si>
  <si>
    <t>TPN-225968</t>
  </si>
  <si>
    <t>City of Union City</t>
  </si>
  <si>
    <t>Municipal water and sewer improvements.</t>
  </si>
  <si>
    <t>TPN-225969</t>
  </si>
  <si>
    <t>4.30.24 - Revenue Replacement</t>
  </si>
  <si>
    <t>TPN-225970</t>
  </si>
  <si>
    <t>Crofton's Gordon Park Sewer Line Extension</t>
  </si>
  <si>
    <t>Install (2) lift stations, disconnect from septic systems and route to lift stations at TSR approximately 800' of forced main.</t>
  </si>
  <si>
    <t>TPN-225971</t>
  </si>
  <si>
    <t>balance due on repair to medic unit</t>
  </si>
  <si>
    <t>TPN-225973</t>
  </si>
  <si>
    <t>Repave City Hall Parking Lot</t>
  </si>
  <si>
    <t>Repaired and resurfaced parking lot at City Hall.  City Hall serves as the office for our Water &amp; Sewer company so there is regular vehicle traffic in and out of our facility.  Our location also serves as the only recyclables drop-off center in the County.  It is important to keep the surface in good shape to make any visit to City Hall as pleasant and smooth as possible.</t>
  </si>
  <si>
    <t>TPN-225974</t>
  </si>
  <si>
    <t>Water District 1</t>
  </si>
  <si>
    <t>New Water District supplying 52 residences.</t>
  </si>
  <si>
    <t>TPN-225975</t>
  </si>
  <si>
    <t>Clean Ice</t>
  </si>
  <si>
    <t>THIS PROJECT WAS CREATED TO PROVIDE SAFE ICE/DRINKING WATER DURING STORMS IN WHICH WATER IS NOT READILY AVAILABLE.</t>
  </si>
  <si>
    <t>TPN-225976</t>
  </si>
  <si>
    <t>ADA Sidewalk Replacement</t>
  </si>
  <si>
    <t>Replaced sidewalks throughout the Village and by Village Meeting Building with ADA compliant sidewalks</t>
  </si>
  <si>
    <t>TPN-225977</t>
  </si>
  <si>
    <t>IT, Computer, Internet Speed Upgrade, Other software updates</t>
  </si>
  <si>
    <t>Our system and equipment as well as any backup, internet speed is dated and needs to be upgraded to insure the smooth workings of the city and the water billing.</t>
  </si>
  <si>
    <t>TPN-225978</t>
  </si>
  <si>
    <t>Jasper Street WM</t>
  </si>
  <si>
    <t>Water Main project on Jasper Street in Paris.  Total project costs escalated after the pandemic and these funds were used to assist in the project that cost nearly 1,825,000 dollars</t>
  </si>
  <si>
    <t>TPN-225979</t>
  </si>
  <si>
    <t>PWSD 1: Technology Upgrades</t>
  </si>
  <si>
    <t>Technology upgrades for water supply district to aid in monitoring and data collection.</t>
  </si>
  <si>
    <t>TPN-225980</t>
  </si>
  <si>
    <t>Mad River Trustees</t>
  </si>
  <si>
    <t>purchased cot for 2nd medic unit</t>
  </si>
  <si>
    <t>TPN-225981</t>
  </si>
  <si>
    <t>TPN-225983</t>
  </si>
  <si>
    <t>ARPA funds project management and compliance reporting by Bluegrass ADD</t>
  </si>
  <si>
    <t>TPN-225984</t>
  </si>
  <si>
    <t>Purchase diamond blade and cutter</t>
  </si>
  <si>
    <t>purchase cutoff and diamond blade for repairing water lines in roadways</t>
  </si>
  <si>
    <t>TPN-225985</t>
  </si>
  <si>
    <t>Air Duct Cleaning and Air Scrubber Installation</t>
  </si>
  <si>
    <t>This project was to get all of the Town Facility air ducts cleaned and to install air scrubbers to provide cleaner and safer air to town employees and visiting citizens in order to aid in avoiding sickness.</t>
  </si>
  <si>
    <t>TPN-225986</t>
  </si>
  <si>
    <t>Construction of the new Stone County Jail. All funds have been exhausted on this project.</t>
  </si>
  <si>
    <t>TPN-225987</t>
  </si>
  <si>
    <t>The City of Frankfort has lead lines for its water services.  These funds were expended to replace said lines.</t>
  </si>
  <si>
    <t>Replacing Lead Lines in the city .</t>
  </si>
  <si>
    <t>TPN-225988</t>
  </si>
  <si>
    <t>Tree Trimming and Tree Removal</t>
  </si>
  <si>
    <t>Tree Trimming and Tree Removal for Borough Trees that became a danger to the public.</t>
  </si>
  <si>
    <t>TPN-225989</t>
  </si>
  <si>
    <t>Quarter / Stafford St</t>
  </si>
  <si>
    <t>Comfort township is in the process of putting a road going through instead of a dead end for the safety of our citizens.  Emergency services: fire, ambulance and sheriff dept would be able to reach citizens in a timely manner.</t>
  </si>
  <si>
    <t>TPN-225990</t>
  </si>
  <si>
    <t>Founders Hall A/V System</t>
  </si>
  <si>
    <t>Update of audio and visual system.</t>
  </si>
  <si>
    <t>TPN-225992</t>
  </si>
  <si>
    <t>Community Recovery Funds - Tranche III</t>
  </si>
  <si>
    <t>Groton Human Services was awarded $50,000 to continue to department\u2019s Basic Human Needs \u2013 Community Recovery Funds initiative. \nThe awarded funds are made available to assist Groton residents with economic and health concerns created during the pandemic. Eligible Groton households needing Basic Human Needs Assistance may request support in categories including, but not limited to housing, utilities, home heating fuel, food, clothing, transportation, and mental health services, substance abuse services, child care, funeral / burial costs and other needs which may be identified that directly result from the COVID-19 pandemic.</t>
  </si>
  <si>
    <t>TPN-225993</t>
  </si>
  <si>
    <t>Center for Behavioral Health Services</t>
  </si>
  <si>
    <t>At a time when the US is experiencing a mental health crisis and a shortage of mental health providers, increasing the capacity to provide mental health services in our community is critical. In 2020, during the COVID-19 pandemic, Middlesex Health served 88 Westbrook residents annually for mental health services, which has now increased 29% to 114 individuals annually. Middlesex Health is addressing the urgent demand for mental health services for those who have suffered adverse health impacts due to the COVID-19 pandemic.\nIV.</t>
  </si>
  <si>
    <t>TPN-225994</t>
  </si>
  <si>
    <t>EV Supply Equipment Installation</t>
  </si>
  <si>
    <t>Electric Vehicle Supply Equipment Installation at Various Suffolk County Facilities</t>
  </si>
  <si>
    <t>TPN-225995</t>
  </si>
  <si>
    <t>Highway Vehicle Replacement</t>
  </si>
  <si>
    <t>Purchase New Vehicle for Highway Department</t>
  </si>
  <si>
    <t>TPN-225996</t>
  </si>
  <si>
    <t>ARPA Funds have been used to provide for government services incurred by our General Fund during our fiscal year 2022 and 2023.  ARPA Funding will continue to be used in this way through the end of 2024.</t>
  </si>
  <si>
    <t>TPN-225997</t>
  </si>
  <si>
    <t>Purchase a LUCAS medical device for fire department..</t>
  </si>
  <si>
    <t>TPN-225998</t>
  </si>
  <si>
    <t>City Hall Doors Replacement</t>
  </si>
  <si>
    <t>Replaced and upgraded two (2) original (1992) doors at City Hall.  Originally, residential grade materials were used.  The replacement doors are steel with keypad controlled locks.  This replacement and upgrade was necessary to secure the safety of our City Hall building, records held within, and the employees working in the building.</t>
  </si>
  <si>
    <t>TPN-225999</t>
  </si>
  <si>
    <t>Art After Dark Expansion</t>
  </si>
  <si>
    <t>Tucson Children's Museum offers year round affordable interactive art education to families and children</t>
  </si>
  <si>
    <t>TPN-226000</t>
  </si>
  <si>
    <t>Howell Rescue</t>
  </si>
  <si>
    <t>extrication equipment</t>
  </si>
  <si>
    <t>TPN-226001</t>
  </si>
  <si>
    <t>Quaker Property</t>
  </si>
  <si>
    <t>Purchase of property for Storm Water Mitigation.</t>
  </si>
  <si>
    <t>TPN-226002</t>
  </si>
  <si>
    <t>Shore Avenue Seawall</t>
  </si>
  <si>
    <t>Approved in FYE 23 were funds ($1,400,000) for the City of Groton to reconstruct the seawall at Shore Avenue and to affix the infrastructure into the bedrock. \n\nThis project was awarded $2,700,000 in May 2022 by the State of Connecticut\u2019s Bond Commission as an alternative source of funds. The project was originally bid at $2,800,000 several years ago and is currently receiving updated bids through the City of Groton\u2019s competitive procurement process. This project will draw the funds needed beyond the $2,700,000 bond commission award from ARPA and return the unexpended funds to the Town of Groton for additional projects.</t>
  </si>
  <si>
    <t>TPN-226003</t>
  </si>
  <si>
    <t>Establishing and supporting ambulance service for the local community.</t>
  </si>
  <si>
    <t>TPN-226004</t>
  </si>
  <si>
    <t>Lift Station Pumping Controll Replacements</t>
  </si>
  <si>
    <t>TPN-226005</t>
  </si>
  <si>
    <t>Center Street Storm Sewer</t>
  </si>
  <si>
    <t>Dual wall storm sewer replaced from city shed to Main Street. All work completed on Center Street.</t>
  </si>
  <si>
    <t>TPN-226006</t>
  </si>
  <si>
    <t>Sanctuary Island Parking</t>
  </si>
  <si>
    <t>Surfacing of a parking lot that was low, wet and did not allow proper universal access: Sanctuary Island.</t>
  </si>
  <si>
    <t>TPN-226007</t>
  </si>
  <si>
    <t>Historical Buildings - Roof Replacement</t>
  </si>
  <si>
    <t>Town's Historical Barns needed new roofing badly.  Metal roofing was installed.</t>
  </si>
  <si>
    <t>TPN-226008</t>
  </si>
  <si>
    <t>Ultra Violet Disinfection Replacement</t>
  </si>
  <si>
    <t>UV Disinfection Treatment is a method used in wastewater treatment plants to destroy disease-causing organisms. The process works by exposing the wastewater to UV light, which damages the DNA of bacteria and prevents them from reproducing. This method is effective against harmful pathogens such as cryptosporidium and also aids in the removal of organic and inorganic contaminants. UV disinfection offers a chemical-free alternative to other disinfection methods, effectively killing most viruses, spores, and cysts. It\u2019s important to note that wastewater must be adequately treated prior to disinfection for the UV light to be effective.  Project to begin Summer 2024.</t>
  </si>
  <si>
    <t>TPN-226009</t>
  </si>
  <si>
    <t>TPN-226011</t>
  </si>
  <si>
    <t>Micro Grants</t>
  </si>
  <si>
    <t>These funds are aimed to address community needs through business support,  growth of the creative economy, housing, access to outdoor recreation, and access to mental health and social services.  \n\nAmerican Game Table- $5,000\nKingdom Animal Shelter, Community Fund- $5,000\nNECKA youth Advocacy, St J Youth- $5,000\nR.I.N.K. Inc, Outdoor Rink Enhancement- $7,400\nSt. Johnsbury Public Basketball Court- $9,438\nStevens Wood Polish- $4,500\nSt. Johnsbury Baseball- $5,000</t>
  </si>
  <si>
    <t>TPN-226012</t>
  </si>
  <si>
    <t>KENEDY COUNTY FIRE STATION</t>
  </si>
  <si>
    <t>THIS PROJECT WAS CREATED TO ASSIST THE COUNTY AND KEEP THE COUNTY GOVERNMENT OPERATIONAL DURING CRISIS SITUATIONS AND TO AID THE GENERAL PUBLIC WITH SUPPLIES DURING CRISIS SITUATIONS, STORMS- WINTER, HURRICANE.</t>
  </si>
  <si>
    <t>TPN-226015</t>
  </si>
  <si>
    <t>sewer line televising</t>
  </si>
  <si>
    <t>We had our sewer lines televised.</t>
  </si>
  <si>
    <t>TPN-226016</t>
  </si>
  <si>
    <t>Parr Public Safety</t>
  </si>
  <si>
    <t>fire engine light bar</t>
  </si>
  <si>
    <t>TPN-226017</t>
  </si>
  <si>
    <t>Public Safety Personnel Expense</t>
  </si>
  <si>
    <t>Funds were used for Public Safety Personnel Expenses.</t>
  </si>
  <si>
    <t>TPN-226018</t>
  </si>
  <si>
    <t>Airport Taxiway</t>
  </si>
  <si>
    <t>Under the Federal/State Airport Improvement Program, Grosse Ile Municipal Airport received grant funding totaling approximately $5.5 million for the rehabilitation of Taxiway A.   The airport's cost share of this project is $16,000.   Recovery funds were used to fund 50% of the project cost</t>
  </si>
  <si>
    <t>TPN-226019</t>
  </si>
  <si>
    <t>Fourth Bedroom addition to Fire Dept.</t>
  </si>
  <si>
    <t>These funds are being used to add a fourth bedroom to the Fire Department to provide space for additional staff.</t>
  </si>
  <si>
    <t>TPN-226020</t>
  </si>
  <si>
    <t>Ash Truck Repair 2</t>
  </si>
  <si>
    <t>Replace tires on the ash truck in order to maintain the streets of the borough</t>
  </si>
  <si>
    <t>TPN-226022</t>
  </si>
  <si>
    <t>Village Hall improvements</t>
  </si>
  <si>
    <t>Village Hall roof replacement , parapet and exterior repairs, window repairs, interior wall repairs and painting.</t>
  </si>
  <si>
    <t>TPN-226023</t>
  </si>
  <si>
    <t>SOFTWARE CED</t>
  </si>
  <si>
    <t>Software for CED</t>
  </si>
  <si>
    <t>TPN-226024</t>
  </si>
  <si>
    <t>Replacing existing culvert on Yoder Road that has deteriorated.  This is necessary for the health, safety and well-being of the Township residents.</t>
  </si>
  <si>
    <t>TPN-226025</t>
  </si>
  <si>
    <t>Sewer Main Repairs</t>
  </si>
  <si>
    <t>TPN-226026</t>
  </si>
  <si>
    <t>St. Francis -Water Project</t>
  </si>
  <si>
    <t>St. Francis -Water Project Drinking Water Treatment</t>
  </si>
  <si>
    <t>TPN-226028</t>
  </si>
  <si>
    <t>Hancock Paving</t>
  </si>
  <si>
    <t>This project provides a 50% matching fund to resurface the pavement of 5 streets in the village of Hancock.\nIt funds:\n1: The paved portions of Recreation Drive\n2: The paved portions of Virgin Avenue\n3: The paved portions of Churchville Road\n4: The paved portions of Killooleet Road\n5: The paved portions of Blair Hill Road\nAs a revenue replacement project, this project provides the government service street maintenance. Project funding was disbursed to the Hancock Road Commissioner Fund.\nThe work was bid by the town according to Town of Hancock procurement policy and awarded to a contractor. The work was completed by 10/9/2023.</t>
  </si>
  <si>
    <t>TPN-226029</t>
  </si>
  <si>
    <t>Enhanced Women's Health and Assistance Program</t>
  </si>
  <si>
    <t>Enhanced Women\u2019s Health Access and Assistance Program \u2013 St. Francis Hospital Foundation, A Missouri Nonprofit Corporation will utilize funds to assist in establishing a patience assistance program for enhanced access to healthcare for women across the northwest Missouri region.</t>
  </si>
  <si>
    <t>TPN-226032</t>
  </si>
  <si>
    <t>REVENUE REPACEMENT - BALANCE OF BUDGET</t>
  </si>
  <si>
    <t>TPN-226033</t>
  </si>
  <si>
    <t>Digitizing Files</t>
  </si>
  <si>
    <t>Paperless society.</t>
  </si>
  <si>
    <t>TPN-226034</t>
  </si>
  <si>
    <t>Penn Care</t>
  </si>
  <si>
    <t>mount for cot purchased from Mad River for 2nd medic unit</t>
  </si>
  <si>
    <t>TPN-226035</t>
  </si>
  <si>
    <t>Natural Gas Provided to Downtown Businesses</t>
  </si>
  <si>
    <t>City's project cost for Dominion to extend natural gas along Whyte Hardee Blvd.</t>
  </si>
  <si>
    <t>TPN-226036</t>
  </si>
  <si>
    <t>FD No. 1 800mhz Radios</t>
  </si>
  <si>
    <t>8 mobile radios, 28 portable radios, and 24 pagers for Fire District No. 1</t>
  </si>
  <si>
    <t>TPN-226038</t>
  </si>
  <si>
    <t>Touchless</t>
  </si>
  <si>
    <t>Replace manual water faucets, soap dispensers, paper towel dispensers, and toilets with touchless in government buildings.</t>
  </si>
  <si>
    <t>TPN-226040</t>
  </si>
  <si>
    <t>ERP Enterprise Software which is a financial software for the Town/School.  (1/2 the cost)</t>
  </si>
  <si>
    <t>TPN-226041</t>
  </si>
  <si>
    <t>Police Dept. CRIMES RMS system</t>
  </si>
  <si>
    <t>These funds will be used to replace the Police Department RMS system in order to allow for better and easier reporting to County, State and Federal Agencies.</t>
  </si>
  <si>
    <t>TPN-226042</t>
  </si>
  <si>
    <t>Town Knox-Box System</t>
  </si>
  <si>
    <t>Instilling a Townwide Knox Box Security system with local Fire Companies and Businesses.</t>
  </si>
  <si>
    <t>TPN-226043</t>
  </si>
  <si>
    <t>General Park Improvement</t>
  </si>
  <si>
    <t>TPN-226044</t>
  </si>
  <si>
    <t>Centereach/Selden sewers</t>
  </si>
  <si>
    <t>Centereach/Selden sewers feasibility study</t>
  </si>
  <si>
    <t>TPN-226045</t>
  </si>
  <si>
    <t>Back-hoe</t>
  </si>
  <si>
    <t>added used backhoe so no more than one person would be operating at a time</t>
  </si>
  <si>
    <t>TPN-226046</t>
  </si>
  <si>
    <t>City's Gordon Park Picnic Shelter</t>
  </si>
  <si>
    <t>Purchase of trusses, posts, wood, nails, concrete and metal roofing materials to construct a 20'x40' open air picnic shelter.</t>
  </si>
  <si>
    <t>TPN-226047</t>
  </si>
  <si>
    <t>Twin Lakes Restroom</t>
  </si>
  <si>
    <t>Project to replace the restroom at the City's Twin Lakes West Park.</t>
  </si>
  <si>
    <t>TPN-226048</t>
  </si>
  <si>
    <t>Goodwill's Adult Reentry Work Experience Project</t>
  </si>
  <si>
    <t>Agency seeks to engage high-risk ex-offenders to enter the workforce, secure gainful employment, and meet the needs of the City employers through the training and wrap around services they will receive</t>
  </si>
  <si>
    <t>TPN-226049</t>
  </si>
  <si>
    <t>Waste Receptacles</t>
  </si>
  <si>
    <t>New waste receptacles for public waste removal.</t>
  </si>
  <si>
    <t>Public health - trash removal</t>
  </si>
  <si>
    <t>TPN-226050</t>
  </si>
  <si>
    <t>"This ARPA allocation will provide 50 temporary hotel rooms to keep unsheltered individuals off of the streets. The remaining funds will be used to provide essential goods and supportive services which may include assistance with transportation and the provision of basic needs."</t>
  </si>
  <si>
    <t>TPN-226051</t>
  </si>
  <si>
    <t>Repairs to Water/Sewer Dept Vehicle</t>
  </si>
  <si>
    <t>Our vehicle our water and sewer department is showing its age and needing some repairs on it at this time.</t>
  </si>
  <si>
    <t>TPN-226052</t>
  </si>
  <si>
    <t>Generator Systems</t>
  </si>
  <si>
    <t>Install generator to highway and town hall as a back up during a natural disaster</t>
  </si>
  <si>
    <t>TPN-226053</t>
  </si>
  <si>
    <t>PURCHASE TRUCK</t>
  </si>
  <si>
    <t>PURCHASED A 2024 FORD TRUCK F250</t>
  </si>
  <si>
    <t>TPN-226054</t>
  </si>
  <si>
    <t>Improvements to community park,</t>
  </si>
  <si>
    <t>TPN-226055</t>
  </si>
  <si>
    <t>SHERIFF OFFICE</t>
  </si>
  <si>
    <t>THIS PROJECT WILL PROVIDE ESSENTIAL FUEL NEEDED TO KEEP THE GENERATORS UP AND RUNNING AND KEEP THE COUNTY BUILDINGS OPERATIONAL DURING CRISIS SITUATIONS AND AID WITH THE GENERAL PUBLIC TO PROVIDE ASSISTANCE DURING THESE CRISIS SITUATIONS.</t>
  </si>
  <si>
    <t>TPN-226056</t>
  </si>
  <si>
    <t>Street patching, curb and gutter replacements</t>
  </si>
  <si>
    <t>TPN-226057</t>
  </si>
  <si>
    <t>Sewer bar screen</t>
  </si>
  <si>
    <t>replace bar screen at sewer lagoon</t>
  </si>
  <si>
    <t>TPN-226058</t>
  </si>
  <si>
    <t>Town of Bath Street Repairs</t>
  </si>
  <si>
    <t>Town used revenue replacement for the project of street repair through the period of 03032021 through 12312024. Status is completed.</t>
  </si>
  <si>
    <t>TPN-226059</t>
  </si>
  <si>
    <t>Air Packs for Fire Dept. - \nExtrication tools for Fire Dept - \nPolice Vehicles for Police Dept.</t>
  </si>
  <si>
    <t>TPN-226060</t>
  </si>
  <si>
    <t>Homeless Response Efforts - Homekey</t>
  </si>
  <si>
    <t>"This ARPA allocation will provide 50\ntemporary hotel rooms to keep unsheltered individuals off of the streets. The remaining funds will be used to provide essential goods and supportive services which may include assistance with transportation and the provision of basic needs."</t>
  </si>
  <si>
    <t>TPN-226061</t>
  </si>
  <si>
    <t>City's Gordon Park Picnic Tables</t>
  </si>
  <si>
    <t>Purchase of (10) recycled rubber tire picnic tables for the new picnic shelter pavilion.</t>
  </si>
  <si>
    <t>TPN-226062</t>
  </si>
  <si>
    <t>Replacement of catch basin.</t>
  </si>
  <si>
    <t>TPN-226063</t>
  </si>
  <si>
    <t>Replaced pump at lift station.</t>
  </si>
  <si>
    <t>TPN-226064</t>
  </si>
  <si>
    <t>Lake Road Waterline Crossing</t>
  </si>
  <si>
    <t>Replacing old waterline pipes east and west on Lake Road, Route 18, along Lake Ontario. This requires piping and boaring across 18-Mile Creek.</t>
  </si>
  <si>
    <t>TPN-226065</t>
  </si>
  <si>
    <t>Community Crossings Street/Sidewalk Paving &amp; Stormwater Rehabilitation Project</t>
  </si>
  <si>
    <t>Indiana Community Crossings Matching Grant Applied for &amp; Received for Street Construction/Improvement Project with the addition of sidewalk/ADA ramp rehabilitation and overdue stormwater improvements to Laurel Street, Cherry Street, Weninger Street and Walnut Street,</t>
  </si>
  <si>
    <t>TPN-226066</t>
  </si>
  <si>
    <t>Main Lift station pump and check valves went out. Replaced all</t>
  </si>
  <si>
    <t>TPN-226067</t>
  </si>
  <si>
    <t>Funds will be used to purchase emegency equipments and repairs for  public health</t>
  </si>
  <si>
    <t>TPN-226068</t>
  </si>
  <si>
    <t>Kautzer Building Design</t>
  </si>
  <si>
    <t>Design of a public park building for restrooms and reduce sun exposure.</t>
  </si>
  <si>
    <t>TPN-226070</t>
  </si>
  <si>
    <t>This funding will contribute towards the construction of the 125 bed Vallejo Navigation Center which is intended to help individuals experiencing homelessness get immediate respite from the streets while working to reduce homelessness in the City.</t>
  </si>
  <si>
    <t>TPN-226071</t>
  </si>
  <si>
    <t>Gilead\u2019s Shoreline Community Apartment Program (SCAP) is a supported apartment program that\nprovides intensive, community-based supportive services to individuals living in their own apartments in the\ncommunity (located near a staffed office). Gilead\u2019s supported apartment programs focus on rehabilitation and\nrecovery care for individuals (18 years of age and older) with severe mental illness, with or without cooccurring\ndisorders. These programs provide more intensive services than an Assertive Community\nTreatment (ACT) team and need less structure than a traditional group home or supervised apartment\nprogram provides. Individuals served by these programs may require multiple daily staff contact and/or\nextensive outreach and they typically need the availability of 24-hour staff supervision, although not\nnecessarily on-site. The SCAP supported apartment program currently has a 14-client capacity with five\nvacancies. All of Gilead\u2019s supported apartment programs support our mission using Gilead\u2019s values of selfdetermination,\nempowerment, dignity, flexible and responsive staffing, and recovery-oriented care.\nIn the past year, SCAP clients in the supported apartment program have been deeply affected by\nrising rental prices. Our challenges include:\n1. The SCAP program is struggling to maintain a full census because clients cannot reside in this\ngeographical area due to recent dramatic increases in rent. Similarly, incoming clients cannot locate\naffordable housing and therefore cannot integrate into Gilead\u2019s SCAP apartment services.\n2. Individuals with mental health challenges are not receiving, or are losing, the mental health supports that\nthey need because of the lack of availability of supportive housing in the areas where services are present.\n3. Fair housing and low-income housing waitlists are exceptionally long, particularly in the lower county. As\na result, even if individuals are agreeable to and able to apply to be placed on waitlists, it takes on average 5\nyears for slots to become available. In addition, Gilead\u2019s staff have been unable to identify Section 8\nvouchers in Westbrook.\n4. The total number of rentals on the market has significantly decreased over the past 18 months.\n5. Many private landlords have outsourced to real estate agents to obtain tenants. This has shifted the\napplication process to third parties who expect individuals to provide proof they make 3x the income to rental\namount; this is not possible for any of our clients, even if they are able to afford monthly rents.\nWith these challenges, it has become clear that we must seek alternative funding sources to house our\nclients. On average, monthly rental prices are rising by $150, creating unaffordable living situations for\nindividuals on a fixed income. Gilead is requesting rental assistance funds for five individual clients for 12\nmonths.\nIn addition, Gilead\u2019s Chester Outpatient Clinic operates on an annual deficit. SCAP\u2019s clients take\nadvantage of both programs, receiving therapy and psychiatric care from the Outpatient Clinic and engaging\nin Gateway\u2019s social outings and activities. These services provide the holistic care that Gilead is known for,\nemphasizing our person-centered treatment style. Each client in Gilead\u2019s Outpatient Clinic receives an\naverage of 10 hours of treatment per week. Thanks to subsidies through private philanthropic grants, the\nUnited Way, and annual fundraising campaigns, Gilead can provide a sliding scale fee schedule to our lowincome\nclients. However, reimbursement rates from insurance and private pay do not meet the cost-of-service\nprovision, resulting in an operational deficit.</t>
  </si>
  <si>
    <t>TPN-226072</t>
  </si>
  <si>
    <t>Planning and Implementation</t>
  </si>
  <si>
    <t>Funds will be used as investment that stimulates the local economy and provides a pathway for community growth in St Johnsbury.\n\nSt. Johnsbury Kiwanis- $22,500\nNVDA Co-Working - $20,000\nNew Depot Commercial Properties- $20,000\nFriends of Dog Mountain- $15,000\nDaniel Sweet- $7,500</t>
  </si>
  <si>
    <t>TPN-226075</t>
  </si>
  <si>
    <t>THIS WAS TO GRIND UP A ROAD AND RE PAVE.  UNABLE TO KEEP UP WITH THE ROAD DURING COVID AND LOSS OF REVENUES.</t>
  </si>
  <si>
    <t>TPN-226076</t>
  </si>
  <si>
    <t>recovered police salary from Jan 1, 2022 - March 31, 2023</t>
  </si>
  <si>
    <t>TPN-226077</t>
  </si>
  <si>
    <t>Commercial Fire System- General Securities</t>
  </si>
  <si>
    <t>Install a commercial fire monitoring system at the town hall</t>
  </si>
  <si>
    <t>TPN-226080</t>
  </si>
  <si>
    <t>projected amount to be used for road repairs</t>
  </si>
  <si>
    <t>TPN-226081</t>
  </si>
  <si>
    <t>Adrian Water Project</t>
  </si>
  <si>
    <t>"The project will replace all aging and failing water meters and some lines and connections. The City's water meter infrastructure is aging and beginning to fail. The manufacturer of the old meters has gone bankrupt and the meters, reading equipment, and software is no longer supported. The deteriorating/faulty meters have been idetified as the primary cause of the city's drinking water loss. Replacement will imrove the distribution process and will allow the city access to reliable data to help in planning water production. "</t>
  </si>
  <si>
    <t>TPN-226082</t>
  </si>
  <si>
    <t>Installation of security system as well as a card reader in the city hall conference room.</t>
  </si>
  <si>
    <t>TPN-226083</t>
  </si>
  <si>
    <t>MTE Office Center</t>
  </si>
  <si>
    <t>Printers - Office equipment - shelving -  computers - email upgrade</t>
  </si>
  <si>
    <t>TPN-226084</t>
  </si>
  <si>
    <t>Storm drainage projects. Technological improvements for law enforcement. Funding of services for low income and homebound citizens of Briscoe County.</t>
  </si>
  <si>
    <t>TPN-226085</t>
  </si>
  <si>
    <t>First Transit Sinkhole</t>
  </si>
  <si>
    <t>Emergency Repair of Sinkhole on Route 88/First Transit.</t>
  </si>
  <si>
    <t>TPN-226086</t>
  </si>
  <si>
    <t>ems equipment/salaries</t>
  </si>
  <si>
    <t>TPN-226087</t>
  </si>
  <si>
    <t>Storm Drainage Maintenance</t>
  </si>
  <si>
    <t>Tree removal and cleaning of storm dranage system ditches</t>
  </si>
  <si>
    <t>TPN-226088</t>
  </si>
  <si>
    <t>Groveton Community Center</t>
  </si>
  <si>
    <t>Remodel Community Center for Health and Welfare Services.</t>
  </si>
  <si>
    <t>TPN-226089</t>
  </si>
  <si>
    <t>Heating and Ventilation</t>
  </si>
  <si>
    <t>General Heating and Air Conditioning and Ventilation installations</t>
  </si>
  <si>
    <t>TPN-226090</t>
  </si>
  <si>
    <t>Sideshow Detterence</t>
  </si>
  <si>
    <t>These funds will be used to deter sideshows through evidence-based environmental design methods such as modified asphalt, raised pavement markers (""bot dots""), temp traffic devices for specific intersections, and stripping enhancements.</t>
  </si>
  <si>
    <t>TPN-226091</t>
  </si>
  <si>
    <t>Town of Newfane General Water Upgrade</t>
  </si>
  <si>
    <t>Town of Newfane planning on replacing General Water lines throughout Town.</t>
  </si>
  <si>
    <t>TPN-226092</t>
  </si>
  <si>
    <t>LCCICD</t>
  </si>
  <si>
    <t>Grant to Leighton - Colbert Capital Improvement Cooperative District for asbestos removal from proposed repurposed community center.</t>
  </si>
  <si>
    <t>TPN-226093</t>
  </si>
  <si>
    <t>Connector Road Graphic</t>
  </si>
  <si>
    <t>Sachem Village to DHMC connector road graphic</t>
  </si>
  <si>
    <t>TPN-226094</t>
  </si>
  <si>
    <t>Memorial Hospital of Sweetwater County</t>
  </si>
  <si>
    <t>The Memorial Hospital of Sweetwater County (MHSC) is a non-profit hospital in Rock Springs. A 99-bed regional acute care facility, MHSC is the only full-service hospital in Sweetwater County.\n\nDue to the public health impacts of the PHE, MHSC had to implement numerous changes to mitigate the spread of COVID-19 at its facility. One of these changes was relocating the outpatient lab to an administrative office space. This was done in order to limit the public access, and spread of disease, throughout the facility. Unfortunately, the office space and bathrooms are ill equipped to serve as a congregate patient care setting. This space is carpeted, not tiled. The bathrooms in particular are a source of concern. They are not wheel-chair accessible. Further, the outdated pipes frequently back up and are in dire need of repair. The pipes cannot handle the increased patient use and emit a disturbing odor.\n\nThis project is to fund the renovation of the ~1500 sq. ft. of this former office space/new patient area to more appropriately control and mitigate the spread of communicable disease. MHSC will replace its carpeted floors with tiles that can be disinfected. Further, MHSC will renovate its bathrooms and replace sewage pipes. MHSC will also ensure its renovated bathrooms are wheelchair accessible.\n\nFunds will be obligated by 12-31-2024 and spent by 12-31-2026.</t>
  </si>
  <si>
    <t>TPN-226095</t>
  </si>
  <si>
    <t>purchased mower max boom mower</t>
  </si>
  <si>
    <t>TPN-226096</t>
  </si>
  <si>
    <t>Repair Electric</t>
  </si>
  <si>
    <t>Repair sewer Pumps burned out to to flucuating electricity.</t>
  </si>
  <si>
    <t>TPN-226098</t>
  </si>
  <si>
    <t>Friday Volunteer Fire Dept. Building</t>
  </si>
  <si>
    <t>Build a VFD building for the Friday Community. This is the only community that doesn't have a VFD building in Trinity County.</t>
  </si>
  <si>
    <t>TPN-226099</t>
  </si>
  <si>
    <t>TPN-226101</t>
  </si>
  <si>
    <t>Police Dept. Infrastructure Improvement</t>
  </si>
  <si>
    <t>TPN-226102</t>
  </si>
  <si>
    <t>Advance Peace Program</t>
  </si>
  <si>
    <t>This project would fund one year of the Advance Peace program. Advance Peace works to end cyclical and retaliatory gun violence in urban neighborhoods by providing developmental and healing-centered resources to those at the center of lethal firearm offenses (violent actors and most likely victims, often one and the same). The program does this through evidence-based practices including street outreach, mentoring, intensive case management, life skills training, cognitive behavioral therapy, and subsidized employment.</t>
  </si>
  <si>
    <t>TPN-226104</t>
  </si>
  <si>
    <t>Ingham county road commission to complete approximately 315,000 of road work needed in township    This is not a grant project and no TIFIA loan</t>
  </si>
  <si>
    <t>TPN-226105</t>
  </si>
  <si>
    <t>City's Gordon Park Parking and Basketball Court Resealing</t>
  </si>
  <si>
    <t>Cleaning, repair cracks, apply hot seal coating and restriping entire parking area, drive and basketball court, to extend the life of the parking lot.</t>
  </si>
  <si>
    <t>TPN-226106</t>
  </si>
  <si>
    <t>City Hall Kitchen Remodel</t>
  </si>
  <si>
    <t>City Hall kitchen remodel of new cabinets and appliances.</t>
  </si>
  <si>
    <t>TPN-226108</t>
  </si>
  <si>
    <t>Rock Building/Maint. Building Repair</t>
  </si>
  <si>
    <t>Rock Building had to have major repairs due to floor collapsing which effected multiple offices.</t>
  </si>
  <si>
    <t>TPN-226109</t>
  </si>
  <si>
    <t>Town Hall, Highway &amp; Water Depts Phone upgrade</t>
  </si>
  <si>
    <t>Town of Newfane Town Hall Offices, the Highway and Water Departments had a phone upgrade, using Cloud Support and better service from the 12 year old phone system we had in place.</t>
  </si>
  <si>
    <t>TPN-226110</t>
  </si>
  <si>
    <t>TPN-226111</t>
  </si>
  <si>
    <t>2024-2025 Palmer Township Chip And Seal</t>
  </si>
  <si>
    <t>Palmer Township has elected to use the American Rescue Plan funding that was received for chip and seal within Palmer Township. The funding will go towards the purchase of the aggregate, MWS-150 asphalt emulsion, and the payment to have the product applied.</t>
  </si>
  <si>
    <t>TPN-226112</t>
  </si>
  <si>
    <t>Portable pH &amp; Dometer &amp; Probe Set</t>
  </si>
  <si>
    <t>New portable pH and dometer and probe set for water system.</t>
  </si>
  <si>
    <t>TPN-226113</t>
  </si>
  <si>
    <t>Payroll Funding</t>
  </si>
  <si>
    <t>Administration - Revenue Replacement to cover the Borough's Payroll Expenses and Payroll Taxes on four different occasions when the Borough was unable to cover the funds. For Six Pay Periods total.</t>
  </si>
  <si>
    <t>TPN-226114</t>
  </si>
  <si>
    <t>Blacktopped Town Green Parking Area</t>
  </si>
  <si>
    <t>Blacktopped Town Green Parking LOT</t>
  </si>
  <si>
    <t>TPN-226115</t>
  </si>
  <si>
    <t>Lost revenue replacement.  The board will expend the funds to provide various wastewater infrastructure projects including mapping, I&amp;I, and SCADA systems.</t>
  </si>
  <si>
    <t>TPN-226117</t>
  </si>
  <si>
    <t>Marina revitalization project</t>
  </si>
  <si>
    <t>Exterior painting of Marina building.  The Marina building is a public space within the City of South Haven's Riverfront Park.</t>
  </si>
  <si>
    <t>TPN-226118</t>
  </si>
  <si>
    <t>Contractor did street repairs for improvements.</t>
  </si>
  <si>
    <t>TPN-226119</t>
  </si>
  <si>
    <t>McEwen will use SLFRF funding to improve government services for the citizens of McEwen. This will include water and sewer improvements and associated professional services.</t>
  </si>
  <si>
    <t>TPN-226121</t>
  </si>
  <si>
    <t>Nigton Water Supply</t>
  </si>
  <si>
    <t>Nigton Water Supply.</t>
  </si>
  <si>
    <t>TPN-226122</t>
  </si>
  <si>
    <t>Village Hall Repavement</t>
  </si>
  <si>
    <t>Village Hall Road Repavement</t>
  </si>
  <si>
    <t>TPN-226123</t>
  </si>
  <si>
    <t>Greenspace Improvement</t>
  </si>
  <si>
    <t>Installation of power pole at public greenspace for use in outdoor events and educational/health awareness events.</t>
  </si>
  <si>
    <t>TPN-226124</t>
  </si>
  <si>
    <t>City Hall Conference Room Remodel</t>
  </si>
  <si>
    <t>City Hall conference room remodel with new carpet, wall paint, window blinds, and electrical work.</t>
  </si>
  <si>
    <t>TPN-226125</t>
  </si>
  <si>
    <t>Supplies and expenses</t>
  </si>
  <si>
    <t>To pay bills and get supplies.</t>
  </si>
  <si>
    <t>TPN-226126</t>
  </si>
  <si>
    <t>TPN-226127</t>
  </si>
  <si>
    <t>Double Chip Seal</t>
  </si>
  <si>
    <t>TPN-226128</t>
  </si>
  <si>
    <t>Paving of Salt Shed</t>
  </si>
  <si>
    <t>Paving of salt shed</t>
  </si>
  <si>
    <t>TPN-226129</t>
  </si>
  <si>
    <t>Firehouse Land Purchase Project</t>
  </si>
  <si>
    <t>Purchase and condemnation existing trailer park for future development of a fire station and fire training facility.</t>
  </si>
  <si>
    <t>TPN-226130</t>
  </si>
  <si>
    <t>138-140 Broadway</t>
  </si>
  <si>
    <t>Village aquired said property turned over from Washington County auction. Amount to be paid to Washington County for taxes due.</t>
  </si>
  <si>
    <t>TPN-226131</t>
  </si>
  <si>
    <t>This project funds salaries and related expenses for a portion of a 39.25 Police Department staff who were assigned to duties to achieve public health and safety goals.</t>
  </si>
  <si>
    <t>TPN-226132</t>
  </si>
  <si>
    <t>Funds to cover the Town's match for Municipal Vulnerability Preparedness grant to create a design and engineering  to repair a culvert damaged due to stormwater</t>
  </si>
  <si>
    <t>TPN-226134</t>
  </si>
  <si>
    <t>Replace old inefficient water meters.</t>
  </si>
  <si>
    <t>TPN-226135</t>
  </si>
  <si>
    <t>Town of Newfane New Server</t>
  </si>
  <si>
    <t>The Town Hall is the main hub for all of the Cloud based services we use and with an older server on location, and new upgrades being added (the new phone system), that we needed to upgrade the server before we had issues with it.</t>
  </si>
  <si>
    <t>TPN-226136</t>
  </si>
  <si>
    <t>Tucson Family Advocacy Center</t>
  </si>
  <si>
    <t>Agency will pilot a program for victims of domestic violence and sexual assault to identify a neutral convener to support collaborative discussions and planning</t>
  </si>
  <si>
    <t>TPN-226139</t>
  </si>
  <si>
    <t>Temporary Fence Purchase</t>
  </si>
  <si>
    <t>Temporary fencing is needed to secure demolition sites and protect the public.</t>
  </si>
  <si>
    <t>TPN-226140</t>
  </si>
  <si>
    <t>Town Shop supply/loading lot</t>
  </si>
  <si>
    <t>Town Hall Public Works Shop yard lot.  Increased safety by leveling and enlarging lot yard for storage of salt/sand materials, salt materials, and gravel supplies for use on town roads.  Placed cement barriors around the area making it more secure with more room for trucks to get loaded and off of public parking lot area ensuring safety for all.</t>
  </si>
  <si>
    <t>TPN-226142</t>
  </si>
  <si>
    <t>Wedge, Overlay and Shoulders. Crushed Recycled Asphalt</t>
  </si>
  <si>
    <t>TPN-226143</t>
  </si>
  <si>
    <t>New meter pits to replace old ones.</t>
  </si>
  <si>
    <t>TPN-226144</t>
  </si>
  <si>
    <t>East &amp; Lucy Lift Station</t>
  </si>
  <si>
    <t>Replaced control panel.\n Replaced the main pump on lift stations on East and Lucy Street.</t>
  </si>
  <si>
    <t>TPN-226146</t>
  </si>
  <si>
    <t>Well #5-Mette Treatment Facility</t>
  </si>
  <si>
    <t>Well #5 at the Mette Water Treatment Plant Facility-the well will assist in providing service to our 1,600 + water customers.</t>
  </si>
  <si>
    <t>TPN-226147</t>
  </si>
  <si>
    <t>TPN-226148</t>
  </si>
  <si>
    <t>Transformational</t>
  </si>
  <si>
    <t>Transformation Projects\nSt. Johnsbury Development Fund- $200,000\nCatamount Arts- Creative Campus- $200,000\nCaledonia Food Coop- $150,000\nNorthern Forest Center 560 Railroad Street- $150,000\nTrue Temper Redevelopment project- $150,000\nNVRH Workforce Housing Development- $100,000\nR.I.N.K. Inc., Bay Street Sports Complex- $100,000\nHistory and Heritage- $40,000\nRk Miles- $216,430.06</t>
  </si>
  <si>
    <t>TPN-226149</t>
  </si>
  <si>
    <t>TAP grant match</t>
  </si>
  <si>
    <t>match city's US Department of Transportation TAP grant, Project has been awarded, preconstruction meeting May 20, 2025. Funding to be expended by late fall 2025.</t>
  </si>
  <si>
    <t>TPN-226150</t>
  </si>
  <si>
    <t>The objective of this project is to enhance our police department\u2019s emergency response capability during inclement weather conditions. By acquiring two police utility vehicles, we aim to improve our ability to serve and protect the community, especially when faced with adverse weather events.\n\nJustification:\n\nImproved Mobility:\n- Police utility vehicles are equipped with all-wheel drive or four-wheel drive systems, making them highly maneuverable in snow, rain, and other adverse conditions.\n- These vehicles can traverse rough terrain, flooded streets, and icy roads, allowing officers to reach emergency scenes promptly.\n\nEquipment and Cargo Capacity:\n\n- Utility vehicles provide ample space for essential equipment, medical supplies, and emergency response gear.\n- Officers can carry additional items such as blankets, first aid kits, and traffic cones, enhancing their ability to assist citizens during emergencies.\n\nSearch and Rescue Operations:\n\n- During natural disasters or extreme weather events, police utility vehicles can be used for search and rescue missions.\n- Equipped with winches, tow hooks, and off-road capabilities, these vehicles can access remote or difficult-to-reach areas to locate missing persons or provide aid.</t>
  </si>
  <si>
    <t>TPN-226151</t>
  </si>
  <si>
    <t>Pump house at the location of Frederick Drive repairs to roof, siding and new door and window.</t>
  </si>
  <si>
    <t>TPN-226152</t>
  </si>
  <si>
    <t>Water Treatment Project</t>
  </si>
  <si>
    <t>Provide recommendations to address the treatment technique violation cited by the CCHD for elevated turbidity in the reservoir and treatment plant.\n\u2022 Groundwater source supply evaluation to determine the potential to use groundwater to supplement and/or replace surface water sources. (The Town has consulted with a Hydrogeologist and can provide information to the selected Engineering Firm as needed)\n\u2022 Evaluation of the existing reservoir and recommendations for modification and/or upgrades.\n\u2022 Evaluation, modification, and/or implementation of current treatment processes including coagulation/flocculation process that may address turbidity issues, such as adding a mixer or settling basin.\n\u2022 To prepare and provide an approvable Engineering Report and submit a grant application for the DWSRF/WIIA programs for the implementation of the recommended project by June 14th, 2024; assisting the Town in meeting all requirements for the Engineering Firm to do so, including but not limited to SEQR and coordination with Bond Counsel.</t>
  </si>
  <si>
    <t>TPN-226153</t>
  </si>
  <si>
    <t>Broadband Buildouts</t>
  </si>
  <si>
    <t>The funds are to be used for building out broadband infrastructure in the city. The goal is to extend fiber to the schools, anchor businesses, lateral buildouts for the businesses, fiber to new developments coming to the city. Provide WIFI access in public gathering places like Vallejo waterfront, major city parks, and Vallejo Downtown. Provide free WIFI/broadband access to our disadvantaged communities (North and South Vallejo).</t>
  </si>
  <si>
    <t>TPN-226157</t>
  </si>
  <si>
    <t>The purchase of a new computer for the Police Department's Office. The existing computer broke.</t>
  </si>
  <si>
    <t>TPN-226158</t>
  </si>
  <si>
    <t>Fire Department Equipment- Hoses and accessories</t>
  </si>
  <si>
    <t>TPN-226159</t>
  </si>
  <si>
    <t>Greater Poweshiek Foundation #2</t>
  </si>
  <si>
    <t>TPN-226160</t>
  </si>
  <si>
    <t>Emergency Demolition</t>
  </si>
  <si>
    <t>Apply funds to cost of demolishing hazardous buildings</t>
  </si>
  <si>
    <t>TPN-226161</t>
  </si>
  <si>
    <t>purchase computer systems and photocopiers for City Hall, Water Department, and Police Department.</t>
  </si>
  <si>
    <t>TPN-226162</t>
  </si>
  <si>
    <t>Station Tone Alerting System</t>
  </si>
  <si>
    <t>This project will replace the tone alert system in all 7 Vallejo fires stations (station alert software, cabling, lights, and speakers). The tone alert system alerts the fire fighters when a new emergency call is in progress. The system is over 20+ years old and seriously well beyond its useful end of life.</t>
  </si>
  <si>
    <t>TPN-226163</t>
  </si>
  <si>
    <t>Crofton City Hall Conference Room</t>
  </si>
  <si>
    <t>Purchase of (9) quality, sturdy, comfortable conference room chairs.</t>
  </si>
  <si>
    <t>TPN-226165</t>
  </si>
  <si>
    <t>Resurface Tennis Courts Reagan Park</t>
  </si>
  <si>
    <t>TPN-226166</t>
  </si>
  <si>
    <t>EM Dispatch Console</t>
  </si>
  <si>
    <t>Replacement of Emergency Management 911 Dispatch console.</t>
  </si>
  <si>
    <t>TPN-226168</t>
  </si>
  <si>
    <t>Fire Dept. Vehicle</t>
  </si>
  <si>
    <t>Down Payment for Fire Truck</t>
  </si>
  <si>
    <t>TPN-226169</t>
  </si>
  <si>
    <t>Well 2 Variable Frequency Drive Intall</t>
  </si>
  <si>
    <t>Installed a new variable frequency drive for Well #2.</t>
  </si>
  <si>
    <t>TPN-226170</t>
  </si>
  <si>
    <t>New Meter Read Device</t>
  </si>
  <si>
    <t>New hand held for accurate meter reads.</t>
  </si>
  <si>
    <t>TPN-226171</t>
  </si>
  <si>
    <t>Acquire new Utility for the Town of Cotton Valley Public Works Dept.</t>
  </si>
  <si>
    <t>TPN-226172</t>
  </si>
  <si>
    <t>TPN-226173</t>
  </si>
  <si>
    <t>Wellness Complex tractor</t>
  </si>
  <si>
    <t>Our wellness complex needed a tractor to assist with mowing and maintaining the grounds.</t>
  </si>
  <si>
    <t>TPN-226174</t>
  </si>
  <si>
    <t>FD</t>
  </si>
  <si>
    <t>Equipment and gear for FD that was no longer safe for our first reponders</t>
  </si>
  <si>
    <t>TPN-226175</t>
  </si>
  <si>
    <t>Secure Storage Addition</t>
  </si>
  <si>
    <t>Town Hall secure closet construction for town permanent record storage and all electronic voting machines and voting tabulator machine.</t>
  </si>
  <si>
    <t>TPN-226176</t>
  </si>
  <si>
    <t>Meter System Replacement Project</t>
  </si>
  <si>
    <t>The Water Meter System Replacement project aims to modernize the City\u2019s aging water metering infrastructure, which has been in operation for over 20 years, by transitioning to cellular meters and a corresponding reading system. The implementation of a Cellular metering system offers several benefits, including real-time readings, daily reports on potential issues such as leaks and backflow, and seamless integration with utility billing software. Additionally, customers will gain access to conservation tools, allowing them to monitor daily consumption, identify potential leaks in older service lines and internal plumbing, and set up alerts for leak detection.\nProject Objective: Promoting Energy Conservation through Water Efficiency\nBy empowering customers with the tools to monitor and manage their water usage effectively, the initiative aims to reduce overall water consumption in Kalispell. By raising awareness of water usage patterns and facilitating early detection of leaks, we strive to foster a culture of water conservation and contribute to environmental sustainability.</t>
  </si>
  <si>
    <t>TPN-226177</t>
  </si>
  <si>
    <t>Public Safety Facilities' Rehabilitation</t>
  </si>
  <si>
    <t>This ARPA funded project supplements the replacement of the modular building at Fire Station 1 that has reached its service\nlife. The building is being used as the City\u2019s office of emergency services and for fire training.</t>
  </si>
  <si>
    <t>TPN-226178</t>
  </si>
  <si>
    <t>The Connection</t>
  </si>
  <si>
    <t>We are requesting support for The Connection\u2019s Eddy Shelter. The Eddy Shelter, Middlesex County\u2019s only\nhomeless shelter for single adult men and women, is open 24 hours a day, 365 days a year, and provides a __\nhot shower and warm bed for nearly 140 homeless men and women each year. It is a place of last resort for _\nsome guests, many of whom suffer from chronic mental illness and addictions or are dually diagnosed. The _\ngoal of the shelter is to help guests achieve full community reintegration, thus helping to end chronic ______\nhomelessness. A significant number of our guests transition successfully back into the community, finding __\nstable housing, completing educational programs, and finding and maintaining stable employment.</t>
  </si>
  <si>
    <t>TPN-226179</t>
  </si>
  <si>
    <t>updates to town hall</t>
  </si>
  <si>
    <t>TPN-226180</t>
  </si>
  <si>
    <t>Park Place Streetscape</t>
  </si>
  <si>
    <t>Improve downtown walkability and business environment</t>
  </si>
  <si>
    <t>TPN-226182</t>
  </si>
  <si>
    <t>Public Document Scanning</t>
  </si>
  <si>
    <t>210 record books from the Town Clerk's Office will be scanned and tagged.</t>
  </si>
  <si>
    <t>TPN-226185</t>
  </si>
  <si>
    <t>Purchase of VIP Accounting Software through Software Solutions to be paid over a period of 3 years at 0% interest.</t>
  </si>
  <si>
    <t>TPN-226186</t>
  </si>
  <si>
    <t>Power load cots for ambulances, automated CPR devices and individual SCBA masks.</t>
  </si>
  <si>
    <t>TPN-226187</t>
  </si>
  <si>
    <t>Economic Development Efforts</t>
  </si>
  <si>
    <t>These funds will go towards a variety of ED efforts including an Economic Development Strategic Plan, Downtown Facade Improvement, Business Attraction and Retention Survey and Recruitment Strategy, Small Business Grants program and other projects to provide economic support to the business community including an art grants program.</t>
  </si>
  <si>
    <t>TPN-226188</t>
  </si>
  <si>
    <t>The Village: Tiny Homes for Seniors and Veterans</t>
  </si>
  <si>
    <t>Agency seeks to engage local support to complete vertical construction and associate costs for the built of 30 tiny homes and provide homeowner education</t>
  </si>
  <si>
    <t>TPN-226190</t>
  </si>
  <si>
    <t>Montezuma Public Library</t>
  </si>
  <si>
    <t>children's early literacy station, county provides funding to local libraries and this is an additional funding for a specific program</t>
  </si>
  <si>
    <t>TPN-226191</t>
  </si>
  <si>
    <t>PW Truck</t>
  </si>
  <si>
    <t>Funds were used to help replace a PW Works truck that was in need to keep the streets, and sidewalks safe in the winter months. PW truck also had a sander to keep areas ice free. We are a small city with a small budget these funds were much needed.</t>
  </si>
  <si>
    <t>TPN-226192</t>
  </si>
  <si>
    <t>Beautification Project</t>
  </si>
  <si>
    <t>Village Wide Beautification Project</t>
  </si>
  <si>
    <t>TPN-226193</t>
  </si>
  <si>
    <t>29011-Highway Construction</t>
  </si>
  <si>
    <t>Project approved to improve county highways.</t>
  </si>
  <si>
    <t>TPN-226194</t>
  </si>
  <si>
    <t>Village Park Improvements</t>
  </si>
  <si>
    <t>Construction of pickleball courts at village park and the renovation of the park pavilion area and park shop facility.</t>
  </si>
  <si>
    <t>TPN-226195</t>
  </si>
  <si>
    <t>La Monte Sewer</t>
  </si>
  <si>
    <t>TPN-226196</t>
  </si>
  <si>
    <t>New Wastewater Treatment Plant - Design</t>
  </si>
  <si>
    <t>The City of Greenfield Wastewater Treatment Plant (WWTP) Master Plan was adopted by the Greenfield City Council on June 8, 2021.  This Master Plan recommends the replacement of the existing WWTP with a new facility that would meet the new effluent water quality requirements adopted in the Waste Discharge Requirements adopted for the WWTP by the Regional Water Quality Control Board.  This project is the design phase of that treatment plant.</t>
  </si>
  <si>
    <t>TPN-226197</t>
  </si>
  <si>
    <t>Sanitary Sewer at Splash Park</t>
  </si>
  <si>
    <t>Add a sanitary sewer at new splash park within Rec Park near downtown</t>
  </si>
  <si>
    <t>TPN-226199</t>
  </si>
  <si>
    <t>AU Water Main Replacement</t>
  </si>
  <si>
    <t>Coordination for replacing water main on AU bridge</t>
  </si>
  <si>
    <t>TPN-226201</t>
  </si>
  <si>
    <t>Street Sweeper Vehicle</t>
  </si>
  <si>
    <t>TPN-226202</t>
  </si>
  <si>
    <t>Well 2004-1 Submersible Pump Repairs</t>
  </si>
  <si>
    <t>Pulled pump and replaced damaged column pipe with Layne loaner column pipe.</t>
  </si>
  <si>
    <t>TPN-226205</t>
  </si>
  <si>
    <t>Main Street Concept Plan</t>
  </si>
  <si>
    <t>Overall plan to improve downtown business environment, and to improve the residential experience of downtown</t>
  </si>
  <si>
    <t>TPN-226206</t>
  </si>
  <si>
    <t>TPN-226207</t>
  </si>
  <si>
    <t>In-Synch RMS</t>
  </si>
  <si>
    <t>The cost for Annual Support for In-Synch Systems. This is the program that tied our Police Department's Computer with various other Law Enforcement Agencies.</t>
  </si>
  <si>
    <t>TPN-226208</t>
  </si>
  <si>
    <t>Police Equipment, Fire Equipment and Fire Turnout Gear</t>
  </si>
  <si>
    <t>TPN-226209</t>
  </si>
  <si>
    <t>Central Islip Sewer District inclusion</t>
  </si>
  <si>
    <t>Study and design for sewer expansion into Central Islip.</t>
  </si>
  <si>
    <t>TPN-226210</t>
  </si>
  <si>
    <t>This project will include various assessments and long-term plans to benefit the City and its residents. Some of these efforts include a food desert survey, climate planning supplement, and the State mandated update of three Elements of the General Plan, including Environmental Justice, Safety, and Housing.</t>
  </si>
  <si>
    <t>TPN-226211</t>
  </si>
  <si>
    <t>Town Hall Office upgrades</t>
  </si>
  <si>
    <t>Town hall office upgrades including paint, new secure file cabinets, paint, desk, supplies needed to make town hall office ADA compliant.</t>
  </si>
  <si>
    <t>TPN-226212</t>
  </si>
  <si>
    <t>Park upgrade</t>
  </si>
  <si>
    <t>The city is upgrading old park equipment with new equipment.</t>
  </si>
  <si>
    <t>TPN-226213</t>
  </si>
  <si>
    <t>220 School Street</t>
  </si>
  <si>
    <t>Purchase property on School Street to add to our other recent purchases to enable the town to have land to use for current public parking in the short term and the construction of a parking garage on part of the property and a new fire station on part of the property in the long term.</t>
  </si>
  <si>
    <t>Purchase property on School Street to add to our other recent purchases to enable the town to have land to use for current public parking in the short term and the construction of a parking garage on part of the property and a new fire station on part of</t>
  </si>
  <si>
    <t>TPN-226214</t>
  </si>
  <si>
    <t>Outdoor Classrooms</t>
  </si>
  <si>
    <t>Coleytown Elementary School, Long Lots Elementary School, and Saugatuck Elementary School will provide students with additional opportunities for movement and sensory integration throughout the school day. Although these skills and experiences have been district priorities for a number of years, the social emotional impact of the pandemic has enhanced the need to purposefully provide students with these types of experiences. \nIn total, the cost estimate for these projects is $216,056. This estimate includes the procurement cost of equipment/material, shipping, installation and sitework. Below is the specific breakdown by school of the estimated expenses. This project is complete and underbudget.</t>
  </si>
  <si>
    <t>TPN-226215</t>
  </si>
  <si>
    <t>Eagle Harbor Revenue Replacement 1</t>
  </si>
  <si>
    <t>During this FY2024 and the last quarter of FY2024 the town had several environmental issues that were resolved. Tree removal in an Open Space  $7,750.; Water restoration of the community center well $27,535.00 and park and community center equipment $3,167.50; mold testing and remediation for town hall $3,600.00</t>
  </si>
  <si>
    <t>TPN-226216</t>
  </si>
  <si>
    <t>Revolving Loan Fund for Downtown Businesses</t>
  </si>
  <si>
    <t>Provide small loans to downtown businesses to improve, maintain or repair facilities</t>
  </si>
  <si>
    <t>TPN-226217</t>
  </si>
  <si>
    <t>Water Well Infrastructure Maintenance</t>
  </si>
  <si>
    <t>TPN-226218</t>
  </si>
  <si>
    <t>Extrication</t>
  </si>
  <si>
    <t>Extrication equipment</t>
  </si>
  <si>
    <t>TPN-226219</t>
  </si>
  <si>
    <t>Pickleball Court design and build in Millennium Park.  Includes upgrade of storm water maintenance pond.</t>
  </si>
  <si>
    <t>TPN-226220</t>
  </si>
  <si>
    <t>Comp Plan For Town</t>
  </si>
  <si>
    <t>Updating Town's Comprehensive Plan, Hired outside firm to assist.  (River Street Planning &amp; Development Inc.)</t>
  </si>
  <si>
    <t>TPN-226221</t>
  </si>
  <si>
    <t>Grant for Fort Edward Public Library to use towards a new HVAC system.</t>
  </si>
  <si>
    <t>TPN-226222</t>
  </si>
  <si>
    <t>Airport Onsite Wastewater Treatment Plant</t>
  </si>
  <si>
    <t>Construction and installation of anew onsite wastewater treatment system at Hobby Field, an existing airport facility owned by the City of Creswell.  The system has a total design flow of 2,500 gallons per day.</t>
  </si>
  <si>
    <t>TPN-226223</t>
  </si>
  <si>
    <t>These funds will cover the implementation of a grants management system and fund two limited-term Grants Administrative Analysts.</t>
  </si>
  <si>
    <t>TPN-226224</t>
  </si>
  <si>
    <t>Public Parking Lot for Pool &amp; Parks</t>
  </si>
  <si>
    <t>Purchase of property  to provide public parking for city pool, public park and dog park.</t>
  </si>
  <si>
    <t>TPN-226225</t>
  </si>
  <si>
    <t>5 Point</t>
  </si>
  <si>
    <t>Bring a pizza shop to the city by assisting with infrastructure needs</t>
  </si>
  <si>
    <t>TPN-226226</t>
  </si>
  <si>
    <t>Resurfacing of town roads</t>
  </si>
  <si>
    <t>TPN-226227</t>
  </si>
  <si>
    <t>2024 Vernon Paving Program</t>
  </si>
  <si>
    <t>9.3-Non-federal share requirements for a Surface Transportation Project or repaying a TIFIA loan</t>
  </si>
  <si>
    <t>2024 Road projects and property acquisition for road projects.</t>
  </si>
  <si>
    <t>TPN-226228</t>
  </si>
  <si>
    <t>Wastewater Plant Upgrade</t>
  </si>
  <si>
    <t>ADDING A CHLORINATOR TO THE WASTEWATER TREATMENT PLANT AND AGITATORS FOR HOLDING POND.</t>
  </si>
  <si>
    <t>TPN-226230</t>
  </si>
  <si>
    <t>Lakewood Manor Utility Improvement</t>
  </si>
  <si>
    <t>TPN-226231</t>
  </si>
  <si>
    <t>Assist with and address homelessness in and around downtown</t>
  </si>
  <si>
    <t>TPN-226232</t>
  </si>
  <si>
    <t>TPN-226233</t>
  </si>
  <si>
    <t>Steuben County Fire Departments</t>
  </si>
  <si>
    <t>Funding made available to each Fire Department in Steuben County (8 - Steuben Township FD, Orland FD,  \nHamilton FD, Fremont FD, Ashley/Hudson FD, Angola FD, Metz FD, &amp; Salem Center Volunteer FD) to assist with updates to their departments and annual expenses..</t>
  </si>
  <si>
    <t>TPN-226234</t>
  </si>
  <si>
    <t>Municipal Building Expense</t>
  </si>
  <si>
    <t>Partial expenses for new metal roof for the Municipal Building.</t>
  </si>
  <si>
    <t>TPN-226235</t>
  </si>
  <si>
    <t>Police Protection Purchase of  emergency medical equipment and kits to aid the Township Police Department in their protection and aid of township citizens during COVID crisis. This was put in wrong last quarter and correcting it this quarter.</t>
  </si>
  <si>
    <t>TPN-226236</t>
  </si>
  <si>
    <t>Swagit Productions</t>
  </si>
  <si>
    <t>Assist city with website to allow for virtual meetings</t>
  </si>
  <si>
    <t>TPN-226238</t>
  </si>
  <si>
    <t>Crofton's Maintenance Building Parking Lot</t>
  </si>
  <si>
    <t>Materials and labor to construct an 80' x 20'x6" concrete parking area at 104 W. Mill Street.</t>
  </si>
  <si>
    <t>TPN-226239</t>
  </si>
  <si>
    <t>Communications Equipment #2</t>
  </si>
  <si>
    <t>Funds will be used to purchase new radio console for our dispatch and 911 Communications Center</t>
  </si>
  <si>
    <t>TPN-226240</t>
  </si>
  <si>
    <t>TPN-226241</t>
  </si>
  <si>
    <t>Road Signs for working to warn residents / Trailer to transport</t>
  </si>
  <si>
    <t>TPN-226243</t>
  </si>
  <si>
    <t>Ergonomic Furniture Upgrade</t>
  </si>
  <si>
    <t>Update outdated office furniture with ergonomic furniture for employee health and safety.</t>
  </si>
  <si>
    <t>TPN-226244</t>
  </si>
  <si>
    <t>LVRT Riverfront Extension</t>
  </si>
  <si>
    <t>enhancement of outdoor recreation in St. Johnsbury. \n\nProvide a seamless cross country connections from the current end of the Lamoille valley Rail Trail, Three Rivers Bike Path into St. Johnsbury's designated downtown to make St. Johnsbury a destination for users of the 96 mile LVRT.</t>
  </si>
  <si>
    <t>TPN-226245</t>
  </si>
  <si>
    <t>TPN-226246</t>
  </si>
  <si>
    <t>Used the funds to purchase a road grader from JD, to provide better drainage for the run off water to make it to the creeks and streams.</t>
  </si>
  <si>
    <t>TPN-226247</t>
  </si>
  <si>
    <t>Vactor</t>
  </si>
  <si>
    <t>Purchase of a Vactor</t>
  </si>
  <si>
    <t>TPN-226248</t>
  </si>
  <si>
    <t>Add amphitheater to downtown</t>
  </si>
  <si>
    <t>TPN-226249</t>
  </si>
  <si>
    <t>Catch Basin Clean Out</t>
  </si>
  <si>
    <t>Public Works annual catch basin clean out expenditures that is funded by the general government.</t>
  </si>
  <si>
    <t>TPN-226251</t>
  </si>
  <si>
    <t>Glen Cove Fire Station Reopening</t>
  </si>
  <si>
    <t>This project will fund the reopening of the Glen Cove Fire Station. Specifically, these funds will go towards fire station rehabilitation and the purchase of apparatus needed to become fully operational.</t>
  </si>
  <si>
    <t>TPN-226253</t>
  </si>
  <si>
    <t>Senior Hall Renovation</t>
  </si>
  <si>
    <t>Renovated the Senior hall to make it a safer environment for the Senior population of the community. Added better lighting, better seating, better and upgraded economy heating/cooling,</t>
  </si>
  <si>
    <t>TPN-226255</t>
  </si>
  <si>
    <t>New Water &amp; Sewer Billing/read software</t>
  </si>
  <si>
    <t>TPN-226259</t>
  </si>
  <si>
    <t>Chase Bank Promenade</t>
  </si>
  <si>
    <t>Improve downtown to make it more walkable and resident/business friendly</t>
  </si>
  <si>
    <t>TPN-226260</t>
  </si>
  <si>
    <t>TPN-226261</t>
  </si>
  <si>
    <t>Golf Pavillion</t>
  </si>
  <si>
    <t>Help construct new pavillion at golf course to help generate additional revenue</t>
  </si>
  <si>
    <t>TPN-226262</t>
  </si>
  <si>
    <t>1180 Tons of Asphalt Street Repair</t>
  </si>
  <si>
    <t>TPN-226263</t>
  </si>
  <si>
    <t>Comp Plan Mailings and Postings Fees</t>
  </si>
  <si>
    <t>Comprehensive Plan,  Mailings &amp; Posting Fees to town residents.  Surveys sent to all town residents and public postings for public informational meets.</t>
  </si>
  <si>
    <t>TPN-226264</t>
  </si>
  <si>
    <t>Town office/fire department</t>
  </si>
  <si>
    <t>We replaced the roof on the Town Office, as well as completely removing the ceiling and repairing and replacing the entire building. We purchased a generator for the volunteer Fire Department. We awarded bonuses for our employees that stayed with us during the whole  pandemic. We will update our computer programs for all of our municipal needs.</t>
  </si>
  <si>
    <t>TPN-226265</t>
  </si>
  <si>
    <t>Upgrade communication devices in town hall meeting room to allow livestreaming of public meetings. Smart video conference camera and extend audio reach.</t>
  </si>
  <si>
    <t>TPN-226266</t>
  </si>
  <si>
    <t>Covid Clinics and Supplies</t>
  </si>
  <si>
    <t>Covid Supplies for Public Safety personnel.  Municipal sponsored Covid Clinics-6.</t>
  </si>
  <si>
    <t>TPN-226267</t>
  </si>
  <si>
    <t>Virginia Fire Department Salary and Benefits</t>
  </si>
  <si>
    <t>Due to  need to hire and retain existing staff, City implemented a market rate adjustment in 2023, and 2024 as well as incentivizing pay increases in order to attract new staff.</t>
  </si>
  <si>
    <t>TPN-226268</t>
  </si>
  <si>
    <t>Kautzer Site Design</t>
  </si>
  <si>
    <t>Civil site design for public park restroom building</t>
  </si>
  <si>
    <t>TPN-226269</t>
  </si>
  <si>
    <t>Bottle Filling Station</t>
  </si>
  <si>
    <t>Bottle filling station retrofits for water fountains in offices (4)</t>
  </si>
  <si>
    <t>TPN-226270</t>
  </si>
  <si>
    <t>The City of the Devine is utilizing this project to pay for a portion of  the costs associated with purchasing and installing 3 generators at water infrastructure sites. There will be a 300 KW 480v natural gas generator at the Warhorse/Football Field Plant site and two 400 KW 480v generators installed at the Edwards Well Site 1 &amp; 2. The installation of these generators will help ensure that the city remains complaint with the TCEQ guidelines and allow the city to continue to provide service to customers in the event of power loss.</t>
  </si>
  <si>
    <t>TPN-226272</t>
  </si>
  <si>
    <t>City of Windom</t>
  </si>
  <si>
    <t>All ARPA funds received have been used as revenue replacement due to the Covid 19 Public Health Emergency.\nAll ARPA funds are allocated to governmental services provided by the City.</t>
  </si>
  <si>
    <t>TPN-226273</t>
  </si>
  <si>
    <t>FMFCD Basins</t>
  </si>
  <si>
    <t>This project is to convert basins into usable park space.</t>
  </si>
  <si>
    <t>TPN-226274</t>
  </si>
  <si>
    <t>District Court Microfilming</t>
  </si>
  <si>
    <t>District Court of Furnas County is going to have records microfilmed to allow them to have more room for storage.</t>
  </si>
  <si>
    <t>TPN-226275</t>
  </si>
  <si>
    <t>HVAC and Building Upgrade</t>
  </si>
  <si>
    <t>To provide HVAC and other capital building upgrades to serve the public.</t>
  </si>
  <si>
    <t>TPN-226276</t>
  </si>
  <si>
    <t>Bus Shelters</t>
  </si>
  <si>
    <t>In December of 2021, the RTM appropriated $150,000 for construction of four bus shelters along the Post Road. At present two of those structures are being constructed with two more going in shortly after. However, the material cost for the shelters themselves has risen significantly since 2021. The work will be bid out utilizing our normal purchasing procedure and we anticipate doing the construction over this coming summer and the next. This project is complete.</t>
  </si>
  <si>
    <t>TPN-226277</t>
  </si>
  <si>
    <t>New Water &amp; Sewer Billing/Read Software</t>
  </si>
  <si>
    <t>TPN-226278</t>
  </si>
  <si>
    <t>Underwood Park</t>
  </si>
  <si>
    <t>Improve Underwood park by repairing flower box, removing shrubbery and dead trees, planting new trees and flowers and installing new fencing</t>
  </si>
  <si>
    <t>TPN-226280</t>
  </si>
  <si>
    <t>Town Hall Electrical Replacement</t>
  </si>
  <si>
    <t>Installation of new amp service and new wiring, and pipe.\nInstalled new breakers and Breaker Box for Town Hall building.</t>
  </si>
  <si>
    <t>TPN-226282</t>
  </si>
  <si>
    <t>BELDON WATER TANK PROJECT</t>
  </si>
  <si>
    <t>to rehab the Beldon water tank, fresh paint on the outside, repairs to ladders, replace bracing, replace overflow valve, cleaning of the inside of the tank.</t>
  </si>
  <si>
    <t>TPN-226283</t>
  </si>
  <si>
    <t>Sheriff law enforcement contract</t>
  </si>
  <si>
    <t>Use of funds to cover government services for the City's law enforcement contract with the Los Angeles County Sheriff's Department. This is a general government service that is traditionally paid through the General Fund.  The City Council approved this budget at it's 3/19/2024 and is retroactive to contract services that was provided beginning 1/1/2024 - 6/30/2024</t>
  </si>
  <si>
    <t>TPN-226284</t>
  </si>
  <si>
    <t>FY24 Sewer Fund expenses</t>
  </si>
  <si>
    <t>FY24 Sewer Fund expenses including salaries, operating expenses, benefits.</t>
  </si>
  <si>
    <t>TPN-226285</t>
  </si>
  <si>
    <t>Water treatment plant renovations,  public safety, building maintenance</t>
  </si>
  <si>
    <t>TPN-226286</t>
  </si>
  <si>
    <t>Lakewood First Aid &amp; Emergency</t>
  </si>
  <si>
    <t>ARP Support Payment Insurance</t>
  </si>
  <si>
    <t>TPN-226289</t>
  </si>
  <si>
    <t>Water Distribution Lines at Creswell Airport</t>
  </si>
  <si>
    <t>Engineering for installation of water distribution lines at Hobby Field, an existing airport facility owned by the City of Creswell.  Construction will be budgeted in next fiscal year beginning July 1, 2024 and committed before December 31, 2024.  Estimate for construction is $450,000.</t>
  </si>
  <si>
    <t>TPN-226290</t>
  </si>
  <si>
    <t>Davison Creek</t>
  </si>
  <si>
    <t>SLFRF Funds used to repair of culvert and road on Davison Creek</t>
  </si>
  <si>
    <t>TPN-226291</t>
  </si>
  <si>
    <t>City Hall Exterior Remodel</t>
  </si>
  <si>
    <t>City Hall exterior remodel with new wall paint, electrical and new city hall sign.</t>
  </si>
  <si>
    <t>TPN-226292</t>
  </si>
  <si>
    <t>Contributions per intergovernmental agreement regarding affordable housing.</t>
  </si>
  <si>
    <t>TPN-226293</t>
  </si>
  <si>
    <t>Toilets</t>
  </si>
  <si>
    <t>replacement of old toilets at community center</t>
  </si>
  <si>
    <t>TPN-226294</t>
  </si>
  <si>
    <t>Township Hall Construction</t>
  </si>
  <si>
    <t>Construction of  new township hall.</t>
  </si>
  <si>
    <t>TPN-226295</t>
  </si>
  <si>
    <t>Sanitize public areas</t>
  </si>
  <si>
    <t>One individual responsible only for sanitizing public areas of campground during COVID emergency.</t>
  </si>
  <si>
    <t>TPN-226296</t>
  </si>
  <si>
    <t>The City of Devine has procured Langford Community Management Services to assist with managing this funding. Their services include comprehensive administration and compliance of the United States Department of the Treasury's program and assistance designing projects aligned with the Final Rule and all associated guidance. Their knowledge of federal, state, and local government regulations relating to grants will help ensure that the city remains compliant with all relevant laws and requirements.</t>
  </si>
  <si>
    <t>TPN-226297</t>
  </si>
  <si>
    <t>Intelligence Trans Sys Ph 1</t>
  </si>
  <si>
    <t>Transportation Management Center</t>
  </si>
  <si>
    <t>TPN-226298</t>
  </si>
  <si>
    <t>This project is to digitize paper records at the County.  The storage of paper records has become burdensome and a risk for the County due to possible damage to the records over time.  The storage facility has also reached its capacity and digitizing the records will free up much needed space.</t>
  </si>
  <si>
    <t>TPN-226300</t>
  </si>
  <si>
    <t>Police Ballistic Vest</t>
  </si>
  <si>
    <t>Purchase of 2 ballistic rifle vests for our 2 police officers.</t>
  </si>
  <si>
    <t>TPN-226301</t>
  </si>
  <si>
    <t>Highway; Blacktop "HotBox"</t>
  </si>
  <si>
    <t>Highway Dept.;  Purchase blacktop hotbox to patch &amp; fill town roads.  (Potholes)   Hotbox keeps the blacktop hot for longer periods of time.  Helps save money on new blacktop material.</t>
  </si>
  <si>
    <t>TPN-226302</t>
  </si>
  <si>
    <t>Bulletin Boards</t>
  </si>
  <si>
    <t>Bulletin Boards - Health Information</t>
  </si>
  <si>
    <t>TPN-226303</t>
  </si>
  <si>
    <t>donations to baseball league, and hebron train depot</t>
  </si>
  <si>
    <t>TPN-226305</t>
  </si>
  <si>
    <t>FY24 ARPA Expenditures</t>
  </si>
  <si>
    <t>FY24 ARPA Expenditures\nFire Department Positive Pressure Fan - $3,202.20\nFire Department PPE - $197.80\nTown Website Design - $7,551.95\nLand Record Digitization - $50,644.00\nTown Owned Parcel Assessment - $7,026\nRoad Department Equipment - $49,747.98\nLocal Allocation for Mad Valley Sports - $5,000\nLocal Allocation for Downstreet - $19,620.00\nLocal Allocation for Valley Reporter - $1,125.00\nLocal Allocation for - Free Wheeling - $10,000.00\nLocal Allocation for MRVTV - $250.00\nLocal Allocation for MRV Seniors - $7,500.00\nLocal Allocation for Waitsfield Children Center - $25,000.00\nLocal Allocation for Neck of the Woods - $25,000.00\nLocal Allocation for Spring Hill School- $25,000.00\nLocal Allocation for Waitsfield Elementary - $15,000.00\nLocal Allocation for UCC Meeting House - $22,500.00\nLocal Allocation for Valley Players - $18,750.00\nJosling Memorial Library Stairs - $2,500.00\nWastewater Project Data Management - $5,000.00\nWastewater 30% Design - $28,674.00\nPayroll FY24 - $180,295.83</t>
  </si>
  <si>
    <t>TPN-226306</t>
  </si>
  <si>
    <t>Eagle Harbor Community Center</t>
  </si>
  <si>
    <t>Community Center renovations.</t>
  </si>
  <si>
    <t>TPN-226307</t>
  </si>
  <si>
    <t>DSC Revenue Replacement</t>
  </si>
  <si>
    <t>Revenue replacement funds are being used to maintain current levels of services of the local government.  Additional funds were used to improve paved roads in the county, provide additional equipment to our Road and Bridge department, upgrade courthouse facility and upgrade technology in the courthouse.</t>
  </si>
  <si>
    <t>TPN-226308</t>
  </si>
  <si>
    <t>Sugar Street Alley Erosion</t>
  </si>
  <si>
    <t>Storm drain and water flow area was repaired to correct the overflow and erosion damage.</t>
  </si>
  <si>
    <t>TPN-226309</t>
  </si>
  <si>
    <t>Comms Ops Equipment</t>
  </si>
  <si>
    <t>Funding here will be earmarked to move the dispatcher division from 111 Amador St.</t>
  </si>
  <si>
    <t>TPN-226310</t>
  </si>
  <si>
    <t>Maple Street</t>
  </si>
  <si>
    <t>purchased blighted property</t>
  </si>
  <si>
    <t>TPN-226311</t>
  </si>
  <si>
    <t>Police Crusier Repair</t>
  </si>
  <si>
    <t>Repair of police cruiser with upgraded rotors and brakes.</t>
  </si>
  <si>
    <t>TPN-226312</t>
  </si>
  <si>
    <t>Livonia Township</t>
  </si>
  <si>
    <t>General governmental expenses-office chairs, skid cutter, snowplow, broom, monument, entrance sign, guardrail, internet, 2023 Ford F-350 Crew Cab, Windows at townhall, safety lights on #45, support event center</t>
  </si>
  <si>
    <t>TPN-226313</t>
  </si>
  <si>
    <t>Economic Development - Planning</t>
  </si>
  <si>
    <t>The development of an Economic Development Plan for our downtown commercial area.  This will include plans to make the area more attractive to shoppers, development of a Chamber of Commerce to drive business principles and ethics, and financial incentives to clean up the area and diversify the business community.</t>
  </si>
  <si>
    <t>TPN-226314</t>
  </si>
  <si>
    <t>Had concession stand and bleachers added to the Park for community involvement</t>
  </si>
  <si>
    <t>TPN-226315</t>
  </si>
  <si>
    <t>Charles St. Pumping Station</t>
  </si>
  <si>
    <t>Rehabilitation of the Charles St. Sewer Pumping Station.</t>
  </si>
  <si>
    <t>TPN-226316</t>
  </si>
  <si>
    <t>Munis (Tyler tech) Financial Software upgrade</t>
  </si>
  <si>
    <t>Upgrade City's financial software system's (cashiering) that is traditionally funded through general government.</t>
  </si>
  <si>
    <t>TPN-226317</t>
  </si>
  <si>
    <t>Redevelop West Parish Road</t>
  </si>
  <si>
    <t>February 9th, 2022: The Department of Treasury's Final Rule published on January 6, 2022, clarifies affordable housing development as an eligible use of the ARPA State and Local Fiscal Recovery Funds (SLFRF). According to the document, "The final rule clarifies and expands the ability of recipients to use SLFRF funds to address the general lack of affordable housing and housing challenges underscored by the pandemic."\nWestport has a unique opportunity to take immediate action that addresses the Affordable Housing crisis by making a Federal Investment in our local community while improving outcomes for families and individuals in Westport.\nThe pandemic has exacerbated the crisis in accessibly priced housing in Westport. Long-term renters saw their rents rise exponentially or lost their leases when rentals sold at record sales prices. While the hot real estate market has dramatically benefited homeowners, it has had the opposite impact on local renters. The cost of buying or renting a home in Westport has skyrocketed. Municipalities in every zip code, including 06880, have a role in developing and implementing strategic affordable, multi-family housing if our state and region are to make an equitable recovery from this global pandemic. Westport's Department of Human Services proposes a $150,000 investment in pre-development costs to establish low-density affordable housing at West Parish Road due to the crisis facing low-income households in Westport, Fairfield County, and Connecticut. 1. Westport has an immediate opportunity to provide seed money for a multi-family development on West Parish Road that our town leadership helped sponsor; 2. This affordable housing project could allow for the development of approximately 20 or more multi-family housing units in a desirable location, without high-density 8-30g project proposals from the private sector, which would typically include an additional 80+ market-rate units; 3. An ARPA allocation will assist the Town in gaining moratorium points to curtail 8-30g applications which often result in dense housing and zoning battles; 4. Access to quality, affordable housing creates jobs, enhances economic development opportunities, and helps address the long history of segregated communities in CT by creating viable options for new families to live in Westport; 5. Many essential community members like caregivers, teachers, school bus drivers, emergency responders, landscapers, house cleaners, retail, and restaurant workers cannot afford to live in the communities where they work. The lack of affordable housing results in missed opportunities for critical workforce members to participate in our local economies.\nDedicating ARPA funds to affordable housing development speaks directly to our Town's values. It will allow struggling families who earn only a fraction of the Town's annual median income (AMI) to access safe, stable, and affordable housing. It demonstrates that we are not blind to the negative impact of our strong real estate market on vulnerable populations. In addition, these funds will steer Westport towards addressing its severe shortage of reasonably priced housing units. Currently, only 3.6% of housing in Westport qualifies as "affordable" under state law. Westport needs more affordable housing to meet the state requirements.\nDefining the problem: STATE OF CT: The Final Rule states that the ongoing pandemic and resulting economic crisis have a profound, long-term adverse effect on the pre-existing affordable housing crisis facing low-income households. The combination of a large number of higher-income households who have weathered the pandemic without significant income losses, low-interest rates, and housing supply constraints exacerbated by the pandemic has sharply increased the value and sale price of homes. Meanwhile, many low-income renters and homeowners struggle with lost employment and income and are behind on their housing payments. Affordable housing interventions, especially the development of affordable housing outside of Qualified CensusTracts, prevent affordable housing concentration in low-income geographies and therefore reduces concentrated areas of poverty and racial and economic segregation. In contrast, lower-income households in need of housing support are locked out of high-opportunity neighborhoods with access to employment and amenities. WESTPORT: Westport has made significant progress in the past several years, having achieved its 1st Moratorium on March 5, 2019, valid through March 5, 2023. We are now working toward a subsequent Moratorium. Westport has an opportunity to make significant progress in meeting Moratorium requirements by utilizing Federal ARPA funds to support a viable project that backs the Town's Affordable Housing Plan due in June of 2022. The only way to create a measure of affordability in Town without controversial, high-density, market-rate development is to generate public-private partnerships that advance strategic, affordable housing development. The West Parish development is an opportunity for the Town to create a smaller, less densely developed community that is almost entirely affordable. It is challenging to fund this development through traditional HUD and CHFA sources because it is so small in scale. Without assistance from the Town \u2013 via ARPA or other funds \u2013 a project of this scale isn't feasible. Today, we have an opportunity to create the type of housing needed in Westport \u2013 quality, affordable housing for families that is centrally located with access to transportation resources and meets our community's needs.</t>
  </si>
  <si>
    <t>TPN-226319</t>
  </si>
  <si>
    <t>PreTrial Services</t>
  </si>
  <si>
    <t>Pretrial Services (PTS) provides a range of services designed to help to individuals who are charged with misdemeanor and/or felony crimes, who are awaiting the resolution of their case, successfully follow their court ordered conditions for pretrial release, attend court, and access support services to address underlying needs. During the pendency of the case, drug and alcohol testing may be court ordered for some defendants. Testing is typically conducted to assess if there is a risk of substance abuse affecting pretrial release conditions. Testing methods may include urine or breath tests, and the frequency of testing can vary based on court orders and the individual's circumstances. The court may also order electronic monitoring, also known as GPS monitoring, which uses GPS technology to monitor and track the movements and whereabouts of individuals to ensure compliance with conditions, such as curfews or geographic restrictions. If a defendant does not stay within designated areas where, law enforcement may be called to arrest the individual. Violations are reported to the court and the Pretrial Services Program.</t>
  </si>
  <si>
    <t>TPN-226320</t>
  </si>
  <si>
    <t>North Lakeview Ind Water</t>
  </si>
  <si>
    <t>Add one mile of water transmission line to the Industrial Sites North of Lakeview, Oregon.</t>
  </si>
  <si>
    <t>TPN-226321</t>
  </si>
  <si>
    <t>Service Truck Purchase</t>
  </si>
  <si>
    <t>Down payment for the purchase of a new utility service truck.</t>
  </si>
  <si>
    <t>TPN-226322</t>
  </si>
  <si>
    <t>Paid 4 employees that worked during covid-19. \nYear 2021 Town of Cotton Valley</t>
  </si>
  <si>
    <t>TPN-226323</t>
  </si>
  <si>
    <t>CCRC Downtown Project</t>
  </si>
  <si>
    <t>Funding under this project will providing additional downtown lighting.</t>
  </si>
  <si>
    <t>TPN-226325</t>
  </si>
  <si>
    <t>Garage Update</t>
  </si>
  <si>
    <t>The town garage was in desperate need of updates including insulation, windows, roof support and door replacement in order to make it more efficient and safe to hold public meetings.</t>
  </si>
  <si>
    <t>TPN-226326</t>
  </si>
  <si>
    <t>The Estuary</t>
  </si>
  <si>
    <t>Will help fund additional hours for current social services worker to help clients who are suffering from mental health issues and lasting effects of the COVID-19 pandemic</t>
  </si>
  <si>
    <t>TPN-226327</t>
  </si>
  <si>
    <t>Replace Furnace and Air</t>
  </si>
  <si>
    <t>Replace furnace in town hall and install air conditioning.  Both to update and increase air quality in hall.</t>
  </si>
  <si>
    <t>TPN-226328</t>
  </si>
  <si>
    <t>Building  Roof</t>
  </si>
  <si>
    <t>Town of Boonville used ARPA funds to replace a municipal  building roof for government services.</t>
  </si>
  <si>
    <t>TPN-226329</t>
  </si>
  <si>
    <t>Purchase of a John Deere mini excavator.\n\nTotal allocation was off  $8,067.59 and we actually spent $72,000.</t>
  </si>
  <si>
    <t>TPN-226330</t>
  </si>
  <si>
    <t>Town Wide Safety and Improvements</t>
  </si>
  <si>
    <t>Funds to improve building safety, infrastructure, wayfinding and accessibility at Town Hall.</t>
  </si>
  <si>
    <t>TPN-226331</t>
  </si>
  <si>
    <t>City upgrade</t>
  </si>
  <si>
    <t>TPN-226332</t>
  </si>
  <si>
    <t>Plumbing $2,100 and bathroom $4,824</t>
  </si>
  <si>
    <t>TPN-226333</t>
  </si>
  <si>
    <t>Country Bliss Pipeline and Police Dept. Expansion</t>
  </si>
  <si>
    <t>Country Bliss Pipeline Project for stormwater.</t>
  </si>
  <si>
    <t>TPN-226334</t>
  </si>
  <si>
    <t>Financial support to the local fire department and ambulance service.</t>
  </si>
  <si>
    <t>TPN-226335</t>
  </si>
  <si>
    <t>Rental Housing Improvement Program</t>
  </si>
  <si>
    <t>The purpose of this program is to encourage landlords to improve rental housing in St. Johnsbury resulting in a more livable, sustainable, and marketable rental units for everyone.</t>
  </si>
  <si>
    <t>TPN-226336</t>
  </si>
  <si>
    <t>Tractor Front End Loader</t>
  </si>
  <si>
    <t>Purchase of a front end loader for our tractor.</t>
  </si>
  <si>
    <t>TPN-226338</t>
  </si>
  <si>
    <t>ARPA funds were transferred to the Fire Department for emergency services.</t>
  </si>
  <si>
    <t>TPN-226339</t>
  </si>
  <si>
    <t>Evangline/West St Pumping Station</t>
  </si>
  <si>
    <t>Rehabilitation of the Evangeline and West Street Sewer Pumping Station</t>
  </si>
  <si>
    <t>TPN-226340</t>
  </si>
  <si>
    <t>Senior Center Gen</t>
  </si>
  <si>
    <t>To provide shelter or testing</t>
  </si>
  <si>
    <t>TPN-226341</t>
  </si>
  <si>
    <t>LIDA ROADS</t>
  </si>
  <si>
    <t>Town road improvement</t>
  </si>
  <si>
    <t>TPN-226342</t>
  </si>
  <si>
    <t>Townwide Technology Improvements</t>
  </si>
  <si>
    <t>TPN-226344</t>
  </si>
  <si>
    <t>23-07: FAIRMOUNT COVENTRY - CH35, CH45, CH49</t>
  </si>
  <si>
    <t>Sanitary sewer overflow control project at Fairmount and Coventry (CH-35, CH-45, &amp; CH-49).</t>
  </si>
  <si>
    <t>TPN-226345</t>
  </si>
  <si>
    <t>Boonsboro Reservoir Replacement</t>
  </si>
  <si>
    <t>Project entails replacing an aging, 68 year old structurally unsound drinking water impoundments, with a new reinforced, precast, and prestressed concrete split-tank reservoir, of equal capacity. Ultrasonic meter testing indicates the reservoir leaks approximately 6-9 million gallons of treated water, annually. Electrical resistivity testing, and a scuba dive survey, confirm a significant leak. Due to the age of the leak, structural damage is expected, and a complete replacement is necessary and an emergency priority. The reservoir is the Town's only pressure source. Structural failure would result in flooding, property damage, and loss of water and sewer service to 4,800 Maryland Residents.</t>
  </si>
  <si>
    <t>TPN-226346</t>
  </si>
  <si>
    <t>Westbrook Congregational Church</t>
  </si>
  <si>
    <t>Help support narcotics anonymous, alcoholics anonymous and serve as a hot meal site for the shoreline soup kitchens</t>
  </si>
  <si>
    <t>TPN-226347</t>
  </si>
  <si>
    <t>Community Garden and Dog Park</t>
  </si>
  <si>
    <t>The project consists of the design and future construction of an approximately 0.8 acre park, including a community garden and dog park, at the southwest corner of 11th St and Tulare St.  There will be separately fenced areas for the community garden and for the dog park, respectively, as well as other proposed site amenities as identified through a community engagement process.</t>
  </si>
  <si>
    <t>TPN-226348</t>
  </si>
  <si>
    <t>Records Management Software</t>
  </si>
  <si>
    <t>JustFOIA Software to Manage FOIA requests.</t>
  </si>
  <si>
    <t>TPN-226350</t>
  </si>
  <si>
    <t>South 2nd Street Improvements</t>
  </si>
  <si>
    <t>Planned improvements to South 2nd Street between Oregon Avenue and F Street.  Proposed budget to be adopted in June 2024 for this project is $210,000.</t>
  </si>
  <si>
    <t>TPN-226351</t>
  </si>
  <si>
    <t>Used truck payment</t>
  </si>
  <si>
    <t>payment for a second used truck so only one person per truck</t>
  </si>
  <si>
    <t>TPN-226352</t>
  </si>
  <si>
    <t>(2) Dell laptop computers and (1) printer were required for the Clerk and Treasurer to perform their duties and participate in remote meetings as required during COVID.</t>
  </si>
  <si>
    <t>TPN-226353</t>
  </si>
  <si>
    <t>NH Project 201</t>
  </si>
  <si>
    <t>SLFRF funds were used to make improvements to the local fire house and purchase equipment for first responders (ambulance and local health district).</t>
  </si>
  <si>
    <t>TPN-226354</t>
  </si>
  <si>
    <t>Hotspot in Park Shelter</t>
  </si>
  <si>
    <t>Park Shelter and broadband to be added.</t>
  </si>
  <si>
    <t>TPN-226355</t>
  </si>
  <si>
    <t>Funds were used to design and install a new HVAC unit for the County Courthouse. The preexisting unit had met it's end of life stage and was unable to perform cooling or heating functions. The new unit included a gas hookup instead of electric and upgraded filter system compared to the previous unit.</t>
  </si>
  <si>
    <t>TPN-226356</t>
  </si>
  <si>
    <t>County Vehicle Purchase</t>
  </si>
  <si>
    <t>The County authorized the use of ARPA funds for the purchase of multiple vehicles for county operations and replace vehicles that are due to be replaced.</t>
  </si>
  <si>
    <t>TPN-226357</t>
  </si>
  <si>
    <t>Purchase of a zero turn mower.</t>
  </si>
  <si>
    <t>TPN-226358</t>
  </si>
  <si>
    <t>HCH</t>
  </si>
  <si>
    <t>HCH was hired as facilitators to the Town of St. Johnsbury to ensure that St. Johnsbury had the knowledge and abilities to make the most of its ARPA funding while ensuring compliance with all releant rules and regulations.</t>
  </si>
  <si>
    <t>TPN-226359</t>
  </si>
  <si>
    <t>Pontotoc County Grist Annex Renovation Project</t>
  </si>
  <si>
    <t>Renovation of the W.A. Grist Building into an annex of the Chancery Court Building on Liberty Street for the purposes of holding county trainings, meetings, and free legal clinics.</t>
  </si>
  <si>
    <t>TPN-226360</t>
  </si>
  <si>
    <t>Security Camera Replacements/Upgrades-Outlying Fire Stations, PD, Expansion in Town Buildings</t>
  </si>
  <si>
    <t>TPN-226361</t>
  </si>
  <si>
    <t>Wantage Twp</t>
  </si>
  <si>
    <t>Funding is being used as revenue loss, specifically to fund government services related to emergency services, internet services and connectivity and security, and necessary equipment for public works and stormwater.</t>
  </si>
  <si>
    <t>TPN-226362</t>
  </si>
  <si>
    <t>Electric Utility Stabilization</t>
  </si>
  <si>
    <t>$1,000,000 was transferred to the City of Augusta municipally owned electric utility fund to replace lost revenue resulting from the pandemic closures of businesses and schools that cut into utility operating revenues.  Schools, businesses, and large industrial customers shutdown for different periods of time or scaled back operations resulting in declines to utility operating revenue.    Replacement of this revenue mitigated the need for larger electric rate increases to stabilize the utility.  SLRF revenues were then utilized out of the utility fund to pay the bills to purchase wholesale electric power from our provider, the Kansas Power Pool (KPP Energy).  These purchases allowed the City of Augusta to preserve utility monies for operating costs, including staffing, equipment, and maintenance to the power plant and electric distribution systems.</t>
  </si>
  <si>
    <t>TPN-226363</t>
  </si>
  <si>
    <t>Purchase of Vacuum Truck to clean stormwater drains</t>
  </si>
  <si>
    <t>TPN-226364</t>
  </si>
  <si>
    <t>County Health Department Roof</t>
  </si>
  <si>
    <t>Funds were provided for a project request by the Mason County Health Department to replace their 20+ year old shingle roof. The project included removal of the existing roof and replacing with the same type and color of shingle. The previous roof had enough leaks that water had infiltrated the building and damaged medical supplies/gear.</t>
  </si>
  <si>
    <t>TPN-226365</t>
  </si>
  <si>
    <t>Donations to the Hebron Train Depot, school, and Hebron fire department</t>
  </si>
  <si>
    <t>TPN-226366</t>
  </si>
  <si>
    <t>Greenfield Firehouse Improvements</t>
  </si>
  <si>
    <t>The Greenfield Firehouse is in disrepair and needed substantial work in order to keep it as a viable public safety asset.  The use of SLFRF funds will be for (1) replacement firehouse doors and motors (currently inoperable), (2) for an emergency generator and (3) for security fencing for firehouse location.</t>
  </si>
  <si>
    <t>TPN-226367</t>
  </si>
  <si>
    <t>GPS Equipment</t>
  </si>
  <si>
    <t>Purchase of a gps system and an Ipad to us with it.</t>
  </si>
  <si>
    <t>TPN-226368</t>
  </si>
  <si>
    <t>Back Hoe Purchase</t>
  </si>
  <si>
    <t>TPN-226369</t>
  </si>
  <si>
    <t>RBC Engineering</t>
  </si>
  <si>
    <t>Engineering for RCB repairs</t>
  </si>
  <si>
    <t>TPN-226370</t>
  </si>
  <si>
    <t>TPN-226371</t>
  </si>
  <si>
    <t>General Government facilities. New Township Furnace put in with air purifiers in order to keep citizens, employees safe when entering/working in township building.   \nThis was put in last quarter report incorrectly and had to be corrected.</t>
  </si>
  <si>
    <t>TPN-226372</t>
  </si>
  <si>
    <t>Bids/Quote software</t>
  </si>
  <si>
    <t>Bids/Quotes software for Citywide purchases to stream line purchasing processes while ensure bids/quotes policies are met.  This service is traditionally funded through general government services.</t>
  </si>
  <si>
    <t>TPN-226374</t>
  </si>
  <si>
    <t>Harris Park</t>
  </si>
  <si>
    <t>A multi-acre park will be built in the Sinai Community.  Land owned by the Town is available located between two apartment complexes, both with over 150 primarily minority tenants.  Both complexes are also low to moderate income and this location is within short walking distance of the location of the Town's Sinai Affordable Housing Project.  Features of the park will include playground equipment for children, a walking trail, sitting areas, and a picnic shelter.</t>
  </si>
  <si>
    <t>TPN-226375</t>
  </si>
  <si>
    <t>Center/Market Parking Lot</t>
  </si>
  <si>
    <t>Geotextile and Stone for empty lot to turn it into public parking lot in the town center.</t>
  </si>
  <si>
    <t>TPN-226376</t>
  </si>
  <si>
    <t>Essential Workers WH</t>
  </si>
  <si>
    <t>TPN-226377</t>
  </si>
  <si>
    <t>Holloway St. Culvert Replacement</t>
  </si>
  <si>
    <t>The Town of Berkley needed to preform an emergency replacement of a culvert located on Holloway St. During a water line replacement as part of providing water to residents with contaminated wells, the culvert that the water line need to go under, was determined to be at a point of failure where the water line could not be put under it. The town moved forward with an emergency procurement to replace the culvert. This same culvert was also identified in the town Municipal Vulnerability Plan (MVP) Community Resiliency Building Plan recently completed by SRPEDD and approved, as an under-sized culvert causing area flooding. The culvert was designed by an engineer, including the headwalls, culvert and guardrails.</t>
  </si>
  <si>
    <t>TPN-226380</t>
  </si>
  <si>
    <t>AID To Emergency Services</t>
  </si>
  <si>
    <t>To provide aid to emergency services who suffered significant revenue loss due to COVID-19</t>
  </si>
  <si>
    <t>TPN-226381</t>
  </si>
  <si>
    <t>this project was used to purchase a fire truck to replace our 1982 model fire truck that is a manual transmission, and parts are beginning to be obsolete.  This new truck will provide a better and safer service to our community.</t>
  </si>
  <si>
    <t>TPN-226383</t>
  </si>
  <si>
    <t>FY24 Single Audit</t>
  </si>
  <si>
    <t>FY24 Single Audit is required when receiving more than $750,000. in Federal Grant revenue.</t>
  </si>
  <si>
    <t>TPN-226384</t>
  </si>
  <si>
    <t>Camera Installs</t>
  </si>
  <si>
    <t>Camera Installs-Recording Equipment-Conference Room B to be able to record meetings.</t>
  </si>
  <si>
    <t>TPN-226385</t>
  </si>
  <si>
    <t>Road patching on Walnut Shade</t>
  </si>
  <si>
    <t>Brushcreek Township does not have adequate funds for chip and seal for all the roads under its jurisdiction.  We do what we can with the funds we have.  Walnut Shade was in dire need of patching and resurfacing so that we could put another coat of chip and seal on it or we would have to tear it out and go to gravel.  With these funds we hired a company to come and and do the patching and resurfacing required to save the road.</t>
  </si>
  <si>
    <t>TPN-226387</t>
  </si>
  <si>
    <t>Police Explorer</t>
  </si>
  <si>
    <t>Repairs and four tires to the Police Department's Ford Explorer</t>
  </si>
  <si>
    <t>TPN-226388</t>
  </si>
  <si>
    <t>NH Project 202</t>
  </si>
  <si>
    <t>SLFRF funds were used to continue to improve technology at town hall allowing residents to conduct business remotely, including attending public meetings virtually.  Funds were also used to improve GIS mapping data and online building permit software.  Additional funds were used to purchase new equipment for town garage employees (plow truck).</t>
  </si>
  <si>
    <t>TPN-226389</t>
  </si>
  <si>
    <t>The project will repair the cracks between the roof and the brick and prevent water from getting in between the brick and the wall of the courthouse. The water damage has caused  mold and  is a health hazard.</t>
  </si>
  <si>
    <t>TPN-226390</t>
  </si>
  <si>
    <t>Revenue replacement. Cost related to new screenings at headworks and wastewater treatment plant rehabilitation.</t>
  </si>
  <si>
    <t>TPN-226391</t>
  </si>
  <si>
    <t>Spread gravel on all township roads</t>
  </si>
  <si>
    <t>TPN-226392</t>
  </si>
  <si>
    <t>Dairy Barn Roof</t>
  </si>
  <si>
    <t>Downpayment for the re-roofing of the Dairy Barn at the Tylor County Fairgrounds.</t>
  </si>
  <si>
    <t>TPN-226393</t>
  </si>
  <si>
    <t>911 North Tower Repair</t>
  </si>
  <si>
    <t>Funds were provided to install a new repeater, mounting bracket, antenna and all associated wiring. The tower had previously been unmaintained and at the time of expense, the tower was completely offline and no communication could flow through it. This project updated the tower but upgrades it to the needed technology standard.</t>
  </si>
  <si>
    <t>TPN-226395</t>
  </si>
  <si>
    <t>Gazebo project</t>
  </si>
  <si>
    <t>This project is the construction of two Gazebos to be built at Stoneledge Park on the town's property in Duncan, SC.  This will give more opportunities for citizens to come out and enjoy the various amenities located inside the park.  The use of the Gazebos are free to the citizens.</t>
  </si>
  <si>
    <t>This project is the construction of two Gazebos to be built at Stoneledge Park on the town's property in Duncan, SC.  This will give more opportunities for citizens to come out and enjoy the various amenities located inside the park.  The use of the Gazeb</t>
  </si>
  <si>
    <t>TPN-226396</t>
  </si>
  <si>
    <t>Middle Georgia Library</t>
  </si>
  <si>
    <t>Macon Bibb County provides funds to support to the operation of Middle Georgia Regional Library.  These ARP funds are to help with stormwater management and assistance with construction of a new library facility in an neighborhood that does not have a local branch of the library.</t>
  </si>
  <si>
    <t>TPN-226397</t>
  </si>
  <si>
    <t>Hayden Street Pump Station</t>
  </si>
  <si>
    <t>Upgrade of pump station equipment and controls</t>
  </si>
  <si>
    <t>TPN-226398</t>
  </si>
  <si>
    <t>Bring fiber optic broadband service into campground.  Increased use and occupancy in campground required broadband service to occupants.</t>
  </si>
  <si>
    <t>TPN-226399</t>
  </si>
  <si>
    <t>Drill Well</t>
  </si>
  <si>
    <t>Well for township Garage.  Well unable to produce usable water.</t>
  </si>
  <si>
    <t>TPN-226400</t>
  </si>
  <si>
    <t>Replaced and repaired existing roof including repair of leak and replacing shingles.</t>
  </si>
  <si>
    <t>TPN-226401</t>
  </si>
  <si>
    <t>Community Center Window Replacement</t>
  </si>
  <si>
    <t>Community Center is owned by the City and the windows throughout the building needs to be replaced.   This service is traditionally funded through general government services.</t>
  </si>
  <si>
    <t>TPN-226402</t>
  </si>
  <si>
    <t>Kid's Corner Playground Improvements</t>
  </si>
  <si>
    <t>Kid's Corner is a park with old play equipment that was removed and is currently being replaced with new playground equipment and a walking path around the equipment.</t>
  </si>
  <si>
    <t>TPN-226404</t>
  </si>
  <si>
    <t>Infrastructure Water/Sewer Match</t>
  </si>
  <si>
    <t>Matching funds for TDEC infrastructure projects for Unicoi County.</t>
  </si>
  <si>
    <t>TPN-226405</t>
  </si>
  <si>
    <t>Final payment for the Dairy Barn Roof Replacement.</t>
  </si>
  <si>
    <t>TPN-226406</t>
  </si>
  <si>
    <t>Infrastructure improvements to Town buildings, roadways, and communication networks.</t>
  </si>
  <si>
    <t>TPN-226407</t>
  </si>
  <si>
    <t>Sidewalk Revitalization</t>
  </si>
  <si>
    <t>Repair/ Replace sidewalks that were a safety hazard.</t>
  </si>
  <si>
    <t>TPN-226408</t>
  </si>
  <si>
    <t>Town of Nauvoo Water Project</t>
  </si>
  <si>
    <t>This water project is to install new water lines along Radiant City Road to ensure the reliable delivery of clean water to county residents in the area. This project is to be carried out through a local municipality.</t>
  </si>
  <si>
    <t>TPN-226409</t>
  </si>
  <si>
    <t>Adaptive Kayak Launch</t>
  </si>
  <si>
    <t>Installation of BoardSafe adaptive kayak launch at Poolsbrook - ADA compliant kayak/canoe launch.</t>
  </si>
  <si>
    <t>TPN-226410</t>
  </si>
  <si>
    <t>MATS grant</t>
  </si>
  <si>
    <t>This grant is managed through Planning and Zoning and Macon Bibb County has promised to cover the 50K match if the grant is awarded.  The agency handling the grant suggested that ARP funds be used to secure the matching funds.</t>
  </si>
  <si>
    <t>TPN-226411</t>
  </si>
  <si>
    <t>Install drinking water infrastructure on Condor Road - Amond World Development</t>
  </si>
  <si>
    <t>TPN-226413</t>
  </si>
  <si>
    <t>A metal detector will be purchased for the County Office Building.  this will provide an additional level of safety for staff and the public while in the building.</t>
  </si>
  <si>
    <t>TPN-226414</t>
  </si>
  <si>
    <t>NH Project 203</t>
  </si>
  <si>
    <t>SLFRF funds were used to supplement the support of a local non-profit seeking to study water quality at our local lake where we have our local town park and beach.</t>
  </si>
  <si>
    <t>TPN-226415</t>
  </si>
  <si>
    <t>Infrastructure Support</t>
  </si>
  <si>
    <t>Software and furniture infrastructure support to continue to provide support to the local community safely post COVID.</t>
  </si>
  <si>
    <t>TPN-226416</t>
  </si>
  <si>
    <t>Water meter replacement for all residents and propane tank purchase for water system generator.</t>
  </si>
  <si>
    <t>TPN-226417</t>
  </si>
  <si>
    <t>13 Street Resurfacing Project</t>
  </si>
  <si>
    <t>Resurfacing for \n\nBrackenridge Street from Wigwam Street to Lakeview Avenue -5,536\n\u2022\tRicky Drive from Old Brushy Creek Road to Sherry Lane \u2013 22,720\n\u2022\tGreever Street from Trimble Street to Gardner Drive \u2013 8,682\n\u2022\tMarion Street from Gambrell Street to Greever Street \u2013 6,816\n\u2022\tAll of Drexel Street \u2013 35,840\n\u2022\tFitzhugh Street from Ludolph Street to Gardner Drive - 15,201\n\u2022\tAll of Gardner Drive - 109,676\n\u2022\tOld Elkhart Road from Loop 256 to Memory Lane - 42,051\n\u2022\tGlenwood Drive from Brierwood Wood to Lakeshore Drive \u2013 70,370\n\u2022\tAll of Maverick Drive \u2013 29,196\n\u2022\tAll of Redwood Drive \u2013 31,961\n\u2022\tSwanson Drive from Glenwood Drive to Redbud Street, then to Hilltop Drive -82,096\n\u2022\tAll of Longhorn Drive \u2013 50,832</t>
  </si>
  <si>
    <t>TPN-226418</t>
  </si>
  <si>
    <t>RBC Repair</t>
  </si>
  <si>
    <t>Repair to RBC at Sewer Treatment Plant</t>
  </si>
  <si>
    <t>TPN-226419</t>
  </si>
  <si>
    <t>AC System Town Hall</t>
  </si>
  <si>
    <t>Installation of new air conditioning system/ new lines and thermostat for Town Hall.</t>
  </si>
  <si>
    <t>TPN-226420</t>
  </si>
  <si>
    <t>Annual Budget</t>
  </si>
  <si>
    <t>Revenue Replacement for annual budgets.</t>
  </si>
  <si>
    <t>TPN-226421</t>
  </si>
  <si>
    <t>General Projects due to COVID 19</t>
  </si>
  <si>
    <t>Re. replacement - conducted 11 subprojects being monitored</t>
  </si>
  <si>
    <t>TPN-226422</t>
  </si>
  <si>
    <t>Service Door Project</t>
  </si>
  <si>
    <t>Remove and dispose of 8 existing service doors on the Taylor County Dairy Barn.</t>
  </si>
  <si>
    <t>TPN-226423</t>
  </si>
  <si>
    <t>The City of Wyoming has obligated their funds.</t>
  </si>
  <si>
    <t>TPN-226424</t>
  </si>
  <si>
    <t>GMC Truck</t>
  </si>
  <si>
    <t>Purchase of GMC Truck for Public Works</t>
  </si>
  <si>
    <t>TPN-226425</t>
  </si>
  <si>
    <t>Creation and updating of new website for the town</t>
  </si>
  <si>
    <t>TPN-226427</t>
  </si>
  <si>
    <t>Health Department Renovations</t>
  </si>
  <si>
    <t>Health Department Matching funds for State Grant.</t>
  </si>
  <si>
    <t>TPN-226428</t>
  </si>
  <si>
    <t>NH Project 204</t>
  </si>
  <si>
    <t>SLFRF funds were used to make improvments (new roof) to our local town library.</t>
  </si>
  <si>
    <t>TPN-226429</t>
  </si>
  <si>
    <t>Proud City Website</t>
  </si>
  <si>
    <t>Set Up and Training for Website To Inform City of White Sulphur Springs Residents of Happenings, Warnings and other Information in the City.</t>
  </si>
  <si>
    <t>TPN-226430</t>
  </si>
  <si>
    <t>Volunteer Fire Department Training Facility</t>
  </si>
  <si>
    <t>The County will construct a training facility for the purpose of administering an organized, comprehensive, and ongoing training program for its volunteer fire department personnel for the purpose of providing and enhancing government services.</t>
  </si>
  <si>
    <t>TPN-226431</t>
  </si>
  <si>
    <t>North System Eng. Phase 1 &amp; 2</t>
  </si>
  <si>
    <t>Funds provided for a preliminary engineering report of detailed system fixes and prepare those fixes to be organized as projects. This PER will allow the County PSD to research and compile data to organize their approach to future projects in the North System.\n\nAs of April 2025, interest in the account was able to allow for expenditures of an additional $261.37. The project is nearly complete and will be finalized by the end of the next reporting period.</t>
  </si>
  <si>
    <t>TPN-226432</t>
  </si>
  <si>
    <t>TASHMOO WATERSHED MANAGEMENT PLAN</t>
  </si>
  <si>
    <t>Lake Tashmoo watershed Management Plan and Lake Street Park E-I/A Septic System. SRF Grant Preparation.</t>
  </si>
  <si>
    <t>TPN-226434</t>
  </si>
  <si>
    <t>Irrigation at Village Triangle</t>
  </si>
  <si>
    <t>Road repaving of Planting Fields Road in the Village of Matinecock.</t>
  </si>
  <si>
    <t>TPN-226435</t>
  </si>
  <si>
    <t>Dairy Barn door locks</t>
  </si>
  <si>
    <t>Rekey all 8 service doors on the Taylor County Dairy Barn.</t>
  </si>
  <si>
    <t>TPN-226436</t>
  </si>
  <si>
    <t>Funding for new ambulance for EMS district</t>
  </si>
  <si>
    <t>TPN-226437</t>
  </si>
  <si>
    <t>Castor Road</t>
  </si>
  <si>
    <t>Fix road slip on Castor road</t>
  </si>
  <si>
    <t>TPN-226438</t>
  </si>
  <si>
    <t>New Radio Repeater System</t>
  </si>
  <si>
    <t>New Radio Repeater System (Police, Fire, Public Works)</t>
  </si>
  <si>
    <t>TPN-226439</t>
  </si>
  <si>
    <t>GREAT Grant Contribution</t>
  </si>
  <si>
    <t>Through NCDIT, new fiber for broadband infrastructure will be installed to better serve our County's rural residents.</t>
  </si>
  <si>
    <t>TPN-226440</t>
  </si>
  <si>
    <t>Water and Sewer Line Replacement</t>
  </si>
  <si>
    <t>Replace Aging infrastructure water and sewer lines on Jordan, Saiz, and Church Streets</t>
  </si>
  <si>
    <t>TPN-226441</t>
  </si>
  <si>
    <t>Replace Lead Lines through out the city</t>
  </si>
  <si>
    <t>Health and safety of the residents with lead lines.</t>
  </si>
  <si>
    <t>TPN-226442</t>
  </si>
  <si>
    <t>TPN-226443</t>
  </si>
  <si>
    <t>NH Project 205</t>
  </si>
  <si>
    <t>SLFRF funds were used to make improvements at our town parks and add new recreational amenities (new basketball and pickle ball courts (revised filing from $114,712.86).</t>
  </si>
  <si>
    <t>TPN-226444</t>
  </si>
  <si>
    <t>E-One VM8 Pumper w/FC94 Chassis</t>
  </si>
  <si>
    <t>Replacement Fire Department Pumper Truck, old one is past useful life</t>
  </si>
  <si>
    <t>TPN-226446</t>
  </si>
  <si>
    <t>Walker County Community Action Agency</t>
  </si>
  <si>
    <t>For the purchase of a facility that will serve a public purpose by facilitating the delivery of the transportation, recreational, and social services to the citizens of the County.</t>
  </si>
  <si>
    <t>TPN-226447</t>
  </si>
  <si>
    <t>RBC Outfall Collector</t>
  </si>
  <si>
    <t>Repair RBC Outfall Collector</t>
  </si>
  <si>
    <t>TPN-226448</t>
  </si>
  <si>
    <t>TPN-226449</t>
  </si>
  <si>
    <t>New voting machines will be purchased to replace obsolete machines.  These machines will be used for primary and general elections in the County.</t>
  </si>
  <si>
    <t>TPN-226450</t>
  </si>
  <si>
    <t>Businesses applied for grant funding to assist them with services that were affected by COVID-19.</t>
  </si>
  <si>
    <t>TPN-226451</t>
  </si>
  <si>
    <t>2024 5500 Crew Cab Chassis</t>
  </si>
  <si>
    <t>Purchase a 2024 5500 Crew Cab Chassis to replace a fleet truck that is over 10 years old. This truck will be used for public safety purposes such as plowing roads and maintaining roadside maintenance.</t>
  </si>
  <si>
    <t>TPN-226452</t>
  </si>
  <si>
    <t>Expenditures associated with improving stormwater drainage in the Town.</t>
  </si>
  <si>
    <t>TPN-226453</t>
  </si>
  <si>
    <t>Heavy Duty Cutter</t>
  </si>
  <si>
    <t>Heavy duty cutter for public works use cutting grass and ditches.</t>
  </si>
  <si>
    <t>TPN-226454</t>
  </si>
  <si>
    <t>Purchase Turn out Gear for the fire department.</t>
  </si>
  <si>
    <t>TPN-226455</t>
  </si>
  <si>
    <t>Henderson Water Extension</t>
  </si>
  <si>
    <t>Funds provided for the County PSD to complete a preliminary engineering report for a water extension of the previous Town of Henderson. The finding will include the process in which to upgrade the system with larger and newer water lines and an additional tank to feed the supply.\n\nAs of April 2025, funds have been appropriated from the Henderson Sewer fund to continue the work on the water extension. A bid had been awarded and the project should be complete by the end of 2025.</t>
  </si>
  <si>
    <t>TPN-226456</t>
  </si>
  <si>
    <t>Park Shelter House Roof</t>
  </si>
  <si>
    <t>Replacement of damaged roof on the shelter house at the local park.  Metal roof installed.</t>
  </si>
  <si>
    <t>TPN-226457</t>
  </si>
  <si>
    <t>Provision of Gov't Services\nEquipment\nFalcon 4T Hot box $43,615.15 Vibco Compactor Roller $11,413.96 2023 Ford F600 $64,486.00 and 2024 International Chasis $147,261.00</t>
  </si>
  <si>
    <t>TPN-226458</t>
  </si>
  <si>
    <t>Recreation Fields &amp; Equipment</t>
  </si>
  <si>
    <t>Equipment for use in the repair, maintenance and replacement of recreational fields to provide for social distancing along with maintenance, repairs and enhancements to said recreational fields and trails.</t>
  </si>
  <si>
    <t>TPN-226459</t>
  </si>
  <si>
    <t>NH Project 206</t>
  </si>
  <si>
    <t>SLFRF funds were used to supplement local social services and assist residents in need.</t>
  </si>
  <si>
    <t>TPN-226460</t>
  </si>
  <si>
    <t>Oil/Water Separator at Highway Garage</t>
  </si>
  <si>
    <t>Replacement of Oil/Water Separator at Highway Garage.</t>
  </si>
  <si>
    <t>TPN-226462</t>
  </si>
  <si>
    <t>Development Services Conference Room Renovation</t>
  </si>
  <si>
    <t>Project 24-004 is a capital improvement project adding aesthetic and technological improvements to the Development Services conference room.\n\nPO 240296 issued on 1/4/2024 for $3,687.94 \n- Paid $3,688.53 on 3/27/2024\n___Expenditure lowered $.59 to match actual \n\nPO 240307 issued on 1/16/2024 issued $38,567.79\n- Paid $38,567.79 on 4/23/2024\n\nPO  240601 issued on 6/11/2024 for $3998.00\n- Paid $3,998.00 on 6/11/2024</t>
  </si>
  <si>
    <t>TPN-226463</t>
  </si>
  <si>
    <t>The Highway Department needed a new truck to replace the old truck that had served the Town for years. This truck is used to transport workers to various worksites around town all in one trip. This saves taxpayers time and money.</t>
  </si>
  <si>
    <t>TPN-226464</t>
  </si>
  <si>
    <t>Digital Communications</t>
  </si>
  <si>
    <t>Upgrading of Digital systems</t>
  </si>
  <si>
    <t>TPN-226465</t>
  </si>
  <si>
    <t>50,000 Cone Roof Water Tower Demolition Project Engineering Support</t>
  </si>
  <si>
    <t>Engineering support to demolish 50,000- gallon water tower.</t>
  </si>
  <si>
    <t>TPN-226466</t>
  </si>
  <si>
    <t>street work</t>
  </si>
  <si>
    <t>ditch cleaning in city right of ways</t>
  </si>
  <si>
    <t>TPN-226467</t>
  </si>
  <si>
    <t>Hart Construction 53</t>
  </si>
  <si>
    <t>cancelled due to project completion was 2023</t>
  </si>
  <si>
    <t>TPN-226468</t>
  </si>
  <si>
    <t>Burial of Power Lines</t>
  </si>
  <si>
    <t>Preliminary engineering agreement for removal and replacement of power lines in downtown Stockbridge.</t>
  </si>
  <si>
    <t>TPN-226469</t>
  </si>
  <si>
    <t>Drainage Improvement at Patio St</t>
  </si>
  <si>
    <t>Improve properties that have repetitive flooding at 2715 and 2717 Patio Drive.</t>
  </si>
  <si>
    <t>TPN-226472</t>
  </si>
  <si>
    <t>TPN-226473</t>
  </si>
  <si>
    <t>Purchase of new WWTP Generator</t>
  </si>
  <si>
    <t>TPN-226474</t>
  </si>
  <si>
    <t>Town Offices Server Replacement</t>
  </si>
  <si>
    <t>upgrade and install 2 servers at the town offices</t>
  </si>
  <si>
    <t>TPN-226475</t>
  </si>
  <si>
    <t>Town of Eagar revenue</t>
  </si>
  <si>
    <t>Revenue Replacement for provision of government services</t>
  </si>
  <si>
    <t>TPN-226476</t>
  </si>
  <si>
    <t>Bus Shelters - Additional</t>
  </si>
  <si>
    <t>In December of 2021, the RTM appropriated $150,000 for construction of four bus shelters along the Post Road. At present two of those structures are being constructed with two more going in shortly after. However, the material cost for the shelters themselves has risen significantly since 2021.  The work will be bid out utilizing our normal purchasing procedure and we anticipate doing the construction over this coming summer and the next.</t>
  </si>
  <si>
    <t>TPN-226478</t>
  </si>
  <si>
    <t>water pipe repair</t>
  </si>
  <si>
    <t>TPN-226479</t>
  </si>
  <si>
    <t>FAIRVIEW PUMP STATION</t>
  </si>
  <si>
    <t>To upgrade the water pump station</t>
  </si>
  <si>
    <t>TPN-226481</t>
  </si>
  <si>
    <t>Bleach Upgrade at CCC</t>
  </si>
  <si>
    <t>TPN-226482</t>
  </si>
  <si>
    <t>24-05: SSO Control Consent Decree Amendment 5</t>
  </si>
  <si>
    <t>Construction Management of the Fairmount-Coventry SSO Control Project (CH-35, CH-45 &amp; CH-49).</t>
  </si>
  <si>
    <t>TPN-226483</t>
  </si>
  <si>
    <t>Rocky Hill Road Culvert</t>
  </si>
  <si>
    <t>The Rocky Hill Road culvert needs to be replaced with associated restoration.</t>
  </si>
  <si>
    <t>TPN-226484</t>
  </si>
  <si>
    <t>NH Project 207</t>
  </si>
  <si>
    <t>SLFRF funds were used to support local economic development initiative to create a new website to support local that have suffered through the pandemic.</t>
  </si>
  <si>
    <t>TPN-226485</t>
  </si>
  <si>
    <t>Police Department Impala</t>
  </si>
  <si>
    <t>The rear bumper on the Police Impala fell off. It was cracked. It was replaced with a new bumper.</t>
  </si>
  <si>
    <t>TPN-226486</t>
  </si>
  <si>
    <t>Transferred to general fund to assist in staffing expenses.</t>
  </si>
  <si>
    <t>TPN-226487</t>
  </si>
  <si>
    <t>Main Street Imporvements</t>
  </si>
  <si>
    <t>A commercial building located in the downtown area has been identified needing rehabilitation.  To avoid teardown the Town's Industrial Development Authority (IDA) has procured the building.  The Town will utilize funds to provide the IDA capital needed to partially rehabilitate the building.  These funds will be provided upon the conditions that the IDA finds any additional funds needed through other sources as well as rehabilitating the building as to provide space for housing in the form of apartments, as well as space for at least one business with Main Street access to the building.</t>
  </si>
  <si>
    <t>TPN-226488</t>
  </si>
  <si>
    <t>TPN-226489</t>
  </si>
  <si>
    <t>Residential Support</t>
  </si>
  <si>
    <t>The residential support program was designed to assist Stonecrest residents with</t>
  </si>
  <si>
    <t>TPN-226490</t>
  </si>
  <si>
    <t>High St Overpass</t>
  </si>
  <si>
    <t>Install drainage pipe on Walnut Street between High and Harrison.</t>
  </si>
  <si>
    <t>TPN-226491</t>
  </si>
  <si>
    <t>Purchased a salt spreader box to put on one of our township trucks so that we would have two pieces of equipment that could clear and treat roads in the event of snow and inclement weather instead of just one.  It takes one truck 4-6 hours to make a pass on all of the township roads in Brushcreek Township.</t>
  </si>
  <si>
    <t>TPN-226492</t>
  </si>
  <si>
    <t>This project covers the purchase of a Polaris Ranger UTV which would seat four responders and be equipped with a transport skid to accommodate injured patients for the New Bedford Fire Department.  Emergency medical response capacity for large-scale, primarily outdoor, public events would improve greatly with this equipment.</t>
  </si>
  <si>
    <t>TPN-226493</t>
  </si>
  <si>
    <t>Western Star 47X Tandem Axle Plow/Dump Truck with Towmaster Truck Equipment</t>
  </si>
  <si>
    <t>Replace a totaled plow/dump truck with a  Western Star 47X Tandem Axle Plow/Dump Truck with Towmaster Truck Equipment dump body and accessories.</t>
  </si>
  <si>
    <t>TPN-226495</t>
  </si>
  <si>
    <t>Adams County Broadband Study</t>
  </si>
  <si>
    <t>Analysis and data gathering for the preparation of a broadband strategy that creates the greatest opportunity and value to implement solutions that are capable of meeting current and long-term community needs. The strategic plan will include recommended approaches to broadband implementation.</t>
  </si>
  <si>
    <t>TPN-226496</t>
  </si>
  <si>
    <t>Multiple Infrastructure Projects 2</t>
  </si>
  <si>
    <t>Multiple Infrastructure repairs.</t>
  </si>
  <si>
    <t>TPN-226499</t>
  </si>
  <si>
    <t>TPN-226501</t>
  </si>
  <si>
    <t>Full Power Generator Repair</t>
  </si>
  <si>
    <t>Repair the generator that supplies power to the Highway Department Garage when power is out. Due to inclement weather conditions, at times the power goes out and the Highway needs to be out serving the public so power is necessary.</t>
  </si>
  <si>
    <t>TPN-226503</t>
  </si>
  <si>
    <t>Purchase Uniforms for Staff.</t>
  </si>
  <si>
    <t>TPN-226504</t>
  </si>
  <si>
    <t>Middle Georgia Regional Airport Runway</t>
  </si>
  <si>
    <t>Match for federal money to extend the runway at Middle Georgia Regional Airport.</t>
  </si>
  <si>
    <t>TPN-226505</t>
  </si>
  <si>
    <t>School system Capital Improvements</t>
  </si>
  <si>
    <t>Capital Improvements for the School System including a new gym at Unicoi Elementary School and improvements to athletic facilities.</t>
  </si>
  <si>
    <t>TPN-226507</t>
  </si>
  <si>
    <t>Traffic Calming Equipment</t>
  </si>
  <si>
    <t>Solar powered radar speed signs for placement in and around residential areas to slow traffic to enhance  pedestrian safety.</t>
  </si>
  <si>
    <t>TPN-226509</t>
  </si>
  <si>
    <t>Employee Incentive II</t>
  </si>
  <si>
    <t>The City assessed the current general fund budget to identify if the city would be able to provide a cost of living increase to its employees. Due to budget shortfalls, it was determined that the city would not be able to provide the cost of living increase to its employees and therefore implemented an employee retention project to retain employees.</t>
  </si>
  <si>
    <t>TPN-226510</t>
  </si>
  <si>
    <t>Facility Upgrade</t>
  </si>
  <si>
    <t>Upgrading the Natural Bridge Water District facilities</t>
  </si>
  <si>
    <t>TPN-226511</t>
  </si>
  <si>
    <t>Community Center for residents a place for rentals reunions, baby showers and others.  Community gatherings.</t>
  </si>
  <si>
    <t>TPN-226512</t>
  </si>
  <si>
    <t>Public Safety Upstairs Renovation Project</t>
  </si>
  <si>
    <t>Design and construct the unfinished upstairs of the public safety building to include dormitories, a day room, kitchen/dining area, police evidence room, laundry room, and storage.  Executed an Interagency Agreement in the amount of $158,000 between the Town of Berlin Select Board and the Berlin Fire &amp; Police Departments on December 16, 2024 for this project.</t>
  </si>
  <si>
    <t>TPN-226513</t>
  </si>
  <si>
    <t>Air Filters for Purifiers</t>
  </si>
  <si>
    <t>Replacement air purifiers for the Synexis air purifiers purchased to be used in the Town Board room to protect residents, employees, and guest from the COVID-19 virus.</t>
  </si>
  <si>
    <t>TPN-226514</t>
  </si>
  <si>
    <t>SPRING STREET</t>
  </si>
  <si>
    <t>to upgrade water pump on spring street</t>
  </si>
  <si>
    <t>TPN-226515</t>
  </si>
  <si>
    <t>City of Waverly Water/Sewer Plant</t>
  </si>
  <si>
    <t>Security Cameras at the City of Waverly Water / Sewer Plant</t>
  </si>
  <si>
    <t>TPN-226517</t>
  </si>
  <si>
    <t>Waterfront Docks</t>
  </si>
  <si>
    <t>The public docks at the waterfront are in disrepair. The town is using the remainder fo the ARPA funds and our own funds to cover the difference. This will allow the residents of the Town to use the public docks and public park at the waterfront area safely.</t>
  </si>
  <si>
    <t>TPN-226518</t>
  </si>
  <si>
    <t>Painters Crossing MS4 Project</t>
  </si>
  <si>
    <t>Supporting MS4 project that should reduce our required sediment load to meet state mandated thresholds.</t>
  </si>
  <si>
    <t>TPN-226519</t>
  </si>
  <si>
    <t>2024 Bridge &amp; Culverts</t>
  </si>
  <si>
    <t>TPN-226520</t>
  </si>
  <si>
    <t>Veteran's Park Project</t>
  </si>
  <si>
    <t>Funds will be utilized for the design and construction costs associated with new Veteran's park project.</t>
  </si>
  <si>
    <t>TPN-226521</t>
  </si>
  <si>
    <t>Village-wide sidewalk repairs</t>
  </si>
  <si>
    <t>TPN-226522</t>
  </si>
  <si>
    <t>Paid for supplies and ambulance to set up Ambulance District</t>
  </si>
  <si>
    <t>TPN-226523</t>
  </si>
  <si>
    <t>Efficiency Upgrades</t>
  </si>
  <si>
    <t>Upgrading to LED lighting at Town Office and CCC</t>
  </si>
  <si>
    <t>TPN-226524</t>
  </si>
  <si>
    <t>Mental Health Policing</t>
  </si>
  <si>
    <t>Because of COVID-19 many citizens suffered from mental health related problems.  Many who had pre-existing mental health issues saw their symptoms exacerbated during the pandemic and others that had no previous mental health problems found themselves experiencing symptoms.  Clearly, mental health issues among members of the community have grown due to the pandemic and as a result, the police department has seen an increase in mental health related calls for service.  The South Kingstown Police Department recognizes this problem and is committed to being guardians of the community.  These specified police roles of community officers will be non-enforcement positions that focus on the overall social service needs of the community and also focus on community engagement which will ultimately bring the police department closer to the citizens it serves.\n\nA cost projection with the recommendation of hiring tow additional officers utilizing ARPA Funding, is estimated at $407,000.  This projection is for a period of three years and it is anticipated that future costs will be integrated into the police department operating budget.</t>
  </si>
  <si>
    <t>TPN-226525</t>
  </si>
  <si>
    <t>MGRA taxi and ARFF</t>
  </si>
  <si>
    <t>To purchase a specialized Fire Truck, known as an ARFF, to serve the Middle Georgia Regional Airport. Additional funds to pave Taxiway at the airport.</t>
  </si>
  <si>
    <t>TPN-226526</t>
  </si>
  <si>
    <t>TPN-226527</t>
  </si>
  <si>
    <t>The Village of Dana has spent and obligated it's funds on the following:\n\n1) Galvanized Chain Link fence for cementary\n\n2) Rehabilitation of sidewalks in town.\n\n3) The installation of an HVAC system at Village hall.</t>
  </si>
  <si>
    <t>TPN-226528</t>
  </si>
  <si>
    <t>Wastewater Disinfection Project</t>
  </si>
  <si>
    <t>Funding the Herrings Sewer District Wastewater Disinfection Project</t>
  </si>
  <si>
    <t>TPN-226529</t>
  </si>
  <si>
    <t>EMS - 1st Responder Expenses</t>
  </si>
  <si>
    <t>new equipment for EMS &amp; Fire (1st Responders) &amp; extrication equipment</t>
  </si>
  <si>
    <t>TPN-226530</t>
  </si>
  <si>
    <t>Research and purchase software to digitize financial records</t>
  </si>
  <si>
    <t>TPN-226531</t>
  </si>
  <si>
    <t>Village Parks</t>
  </si>
  <si>
    <t>Monies have been designated to make improvements in our parks systems to help encourage our residents and visitors to utilize our outdoors spaces. Remaining $35,066.01 was used to partially fund a new pavilion in Vida Weaver Park. Project was completed in September 2024</t>
  </si>
  <si>
    <t>TPN-226532</t>
  </si>
  <si>
    <t>Comptroller</t>
  </si>
  <si>
    <t>Hire comptroller</t>
  </si>
  <si>
    <t>TPN-226533</t>
  </si>
  <si>
    <t>City of Waverly Police Department</t>
  </si>
  <si>
    <t>New patrol vehicle for the City of Waverly Police Department</t>
  </si>
  <si>
    <t>TPN-226534</t>
  </si>
  <si>
    <t>COVID 19 Antigen Tests</t>
  </si>
  <si>
    <t>Provide funding for Covid 19 Antigen self-test kits.</t>
  </si>
  <si>
    <t>TPN-226535</t>
  </si>
  <si>
    <t>South Water System Study</t>
  </si>
  <si>
    <t>Funds provided for hydraulic study of the entire distribution system to determine necessary upgrades within the south system. These funds were provided for the PSD in order for their engineering firm to complete the study and return data that will guide future projects and upgrades to increase capacity and efficiency.\n\nAs of April 2025, the report is nearly finished and ready to be acted upon. The interest in the account was able to provide and additional $313.87 in expenditures.</t>
  </si>
  <si>
    <t>TPN-226536</t>
  </si>
  <si>
    <t>Bobcat of Beckley</t>
  </si>
  <si>
    <t>Lawn Mower for Wastewater Treatment Plant Grounds</t>
  </si>
  <si>
    <t>TPN-226537</t>
  </si>
  <si>
    <t>CG Sidewalk Project</t>
  </si>
  <si>
    <t>TPN-226538</t>
  </si>
  <si>
    <t>$20,979.22 was spent on lobbying for nature conservation in Tenakee Inlet - to protect the forest and salmon streams - which has been a decades-long pursuit of the City of Tenakee Springs and heavily supported by the public.</t>
  </si>
  <si>
    <t>TPN-226539</t>
  </si>
  <si>
    <t>Sewer Authority</t>
  </si>
  <si>
    <t>Sewer authority has multiple projects. Including facility's infiltration and inflow issues, and maintenance on pump stations.</t>
  </si>
  <si>
    <t>TPN-226540</t>
  </si>
  <si>
    <t>Purchase of Police Cruiser to replace aging cruiser from fleet.</t>
  </si>
  <si>
    <t>TPN-226541</t>
  </si>
  <si>
    <t>Department of Public Works Women's Locker Room</t>
  </si>
  <si>
    <t>The Department of Public Works building only had a men's locker room when it was built.   There are now women working in the building and they do not have a place to shower and change when their job duties have soiled themselves and their clothing.  The renovation will remodel the building to add a women's locker room.</t>
  </si>
  <si>
    <t>TPN-226542</t>
  </si>
  <si>
    <t>Community Fireworks Show</t>
  </si>
  <si>
    <t>Payment for community fireworks show.  Payment was made to assist in payment for city fireworks display.</t>
  </si>
  <si>
    <t>TPN-226543</t>
  </si>
  <si>
    <t>Redesign and upgrade Town's website including accessibility improvements.  Executed contract with Capital Strategic Solutions in the amount of $9,900 on September 16, 2024.</t>
  </si>
  <si>
    <t>TPN-226545</t>
  </si>
  <si>
    <t>Brilliant Water</t>
  </si>
  <si>
    <t>This Project used for $ of the SLFRF funds for the Water issues/</t>
  </si>
  <si>
    <t>TPN-226546</t>
  </si>
  <si>
    <t>Shelter at Park</t>
  </si>
  <si>
    <t>A new shelter will be built to replace an old shelter that had deteriorated.  The shelter will be used by the public for recreational purposes.</t>
  </si>
  <si>
    <t>TPN-226547</t>
  </si>
  <si>
    <t>Rodeo Road Waterline</t>
  </si>
  <si>
    <t>This was an infrastructure for extension of a water main does by previous mayor and then new mayor asked for the project to be put on hold as the city had a large water project in the works that would require much more time and money for water transportation.</t>
  </si>
  <si>
    <t>TPN-226548</t>
  </si>
  <si>
    <t>Pedestrian Street Lights</t>
  </si>
  <si>
    <t>Pedestrian Street Light Purchases for Gorham Village</t>
  </si>
  <si>
    <t>TPN-226549</t>
  </si>
  <si>
    <t>Monroe County Courthouse Improvements</t>
  </si>
  <si>
    <t>New Roof to the Paris Senior Center, Purchase of new generator for the courthouse, Purchase of Water pump and 2 generators for PWSD #2 for clean drinking water system, purchase of a security system, and 911 communication devices for emergency response, and patrol.</t>
  </si>
  <si>
    <t>TPN-226550</t>
  </si>
  <si>
    <t>Road Maintenance and Improvement\nSnow Removal, blading, gravel, ditch mowing, culvert and bridge repair as needed.</t>
  </si>
  <si>
    <t>TPN-226551</t>
  </si>
  <si>
    <t>South Commons Playground Renovation</t>
  </si>
  <si>
    <t>Purchase new playground equipment, site work and ADA accessibility improvements to the playground at South Commons.  Executed an Interagency Agreement between the Town of Berlin Select Board and the Berlin Recreation Committee in the amount of $180,000 on December 16, 2024 for this project.</t>
  </si>
  <si>
    <t>TPN-226552</t>
  </si>
  <si>
    <t>Whyte Hardee Blvd. improvements</t>
  </si>
  <si>
    <t>Various improvements to Whyte Hardee Blvd.. including addition of sidewalks and traffic calming measures along with landscape.</t>
  </si>
  <si>
    <t>TPN-226553</t>
  </si>
  <si>
    <t>Parking lot Memorial Park</t>
  </si>
  <si>
    <t>Pave parking lot in Memorial Park so people with all abilities can use park space</t>
  </si>
  <si>
    <t>TPN-226555</t>
  </si>
  <si>
    <t>WOODLAND PUMP STATION</t>
  </si>
  <si>
    <t>upgrade and repair woodland pump station</t>
  </si>
  <si>
    <t>TPN-226556</t>
  </si>
  <si>
    <t>Ridings Way Culvert Lining</t>
  </si>
  <si>
    <t>Board of Supervisor decided to select other projects that support the entire community while staying within authorized usage.</t>
  </si>
  <si>
    <t>TPN-226558</t>
  </si>
  <si>
    <t>Fire Department Sign</t>
  </si>
  <si>
    <t>These monies were used for a new Fire Department electric sign to be used to advertise specific Town of Wascott "happenings".</t>
  </si>
  <si>
    <t>TPN-226559</t>
  </si>
  <si>
    <t>Water @ Dellbrook, Flanagan, 14th, 15th, and High St</t>
  </si>
  <si>
    <t>Water line replacement at Dellbrook, Flanagan, 14th, 15th, and High St.</t>
  </si>
  <si>
    <t>TPN-226560</t>
  </si>
  <si>
    <t>South Commons Renovations &amp; Parking</t>
  </si>
  <si>
    <t>Demo the blighted brown barn structure at South Commons.  Add a parking lot area for the newly built recreation courts.</t>
  </si>
  <si>
    <t>TPN-226561</t>
  </si>
  <si>
    <t>TPN-226562</t>
  </si>
  <si>
    <t>Introduction of new Town website to help drive community engagement through the integration of a new budget micro-site, new Police Department site and redesign of Fire Department site. Includes website design and hosting , SSL and domain fees.</t>
  </si>
  <si>
    <t>TPN-226565</t>
  </si>
  <si>
    <t>Milton Interconnection Project</t>
  </si>
  <si>
    <t>Funds provided for the PSD upgrade the county Hannan system to provide increased capacity and supply to county residents, but also provide a backup supply of water to the Town of Milton in Putnum County. These funds will be used for a preliminary engineering report and sent to the PSD to compile data to determine the next steps. \n\nAs of April 2025, the report is not yet complete. Completion should be within the next six months.</t>
  </si>
  <si>
    <t>TPN-226566</t>
  </si>
  <si>
    <t>WATER TOWER OVERFLOW INSTALL</t>
  </si>
  <si>
    <t>ADDITION OF WATER OVERFLOW PIPE TO 50MG WATER TOWER.</t>
  </si>
  <si>
    <t>TPN-226567</t>
  </si>
  <si>
    <t>Kaaz Culvert Replacement</t>
  </si>
  <si>
    <t>Multiple culvert replacements located throughout the county. These replacement projects will help mitigate flooding and increase storm water quality.</t>
  </si>
  <si>
    <t>TPN-226568</t>
  </si>
  <si>
    <t>Shade Structures (2)</t>
  </si>
  <si>
    <t>Shade Structures for Little Falls Pickleball Courts &amp; Chick Property</t>
  </si>
  <si>
    <t>TPN-226569</t>
  </si>
  <si>
    <t>Township Shed</t>
  </si>
  <si>
    <t>TPN-226570</t>
  </si>
  <si>
    <t>Natural Gas Extension Continued Whyte Harded</t>
  </si>
  <si>
    <t>Gas line extension</t>
  </si>
  <si>
    <t>TPN-226571</t>
  </si>
  <si>
    <t>Preston Avenue Paving</t>
  </si>
  <si>
    <t>The repaving of the street on the 300 Block of Preston Avenue. The street had huge pot- holes in it.</t>
  </si>
  <si>
    <t>TPN-226572</t>
  </si>
  <si>
    <t>Sabine River Water Treatment Plant Clarifier Repairs and Coating</t>
  </si>
  <si>
    <t>Repair exterior walls of Final Clarifier with Improvements, Coatings, and paint</t>
  </si>
  <si>
    <t>TPN-226573</t>
  </si>
  <si>
    <t>All abilities playground equipment being installed in Memorial Park</t>
  </si>
  <si>
    <t>TPN-226574</t>
  </si>
  <si>
    <t>City of Garrett</t>
  </si>
  <si>
    <t>non for profit organization/water and sewer extension</t>
  </si>
  <si>
    <t>TPN-226577</t>
  </si>
  <si>
    <t>Pedestrian Promenade Design</t>
  </si>
  <si>
    <t>Design of Downtown (NE Second Ave) pedestrian promenade</t>
  </si>
  <si>
    <t>TPN-226578</t>
  </si>
  <si>
    <t>Purchase a new front line 2023 police cruiser</t>
  </si>
  <si>
    <t>TPN-226579</t>
  </si>
  <si>
    <t>Various City Parking lots and sidewalk</t>
  </si>
  <si>
    <t>Construction and pavement of additional parking lots behind Recreational Center and Recreation Complex. Also construction Boyd Street sidewalk.</t>
  </si>
  <si>
    <t>TPN-226580</t>
  </si>
  <si>
    <t>Concrete Board Games</t>
  </si>
  <si>
    <t>Concrete Board Games (Shaw Park &amp; Little Falls Activity Center)</t>
  </si>
  <si>
    <t>TPN-226581</t>
  </si>
  <si>
    <t>Guyan Creek Water Extension</t>
  </si>
  <si>
    <t>Funds presented for PSD to create a 4 mile long water extension that will service 25 new customers with county water. These funds will serve as a preliminary engineering report funding. The data will be sent to the PSD and then next steps will be determined in how to complete the project.\n\nAs of April 2025, the project is near completion. Completion should be within 2025.</t>
  </si>
  <si>
    <t>TPN-226582</t>
  </si>
  <si>
    <t>Animal Control Officer Shed</t>
  </si>
  <si>
    <t>Replacement of destroyed Animal Control Officer shed. Shed will provide space for used equipment and limited filing in the same fashion as the trailer that was previously used. Shed to be located in the Police Department lot to improve collaboration between ACO and Berkley PD.</t>
  </si>
  <si>
    <t>TPN-226584</t>
  </si>
  <si>
    <t>Township Public Area Improvement</t>
  </si>
  <si>
    <t>TOWNSHIP ADA AND PUBLIC SAFETY</t>
  </si>
  <si>
    <t>TPN-226586</t>
  </si>
  <si>
    <t>Ambulance service contract for 2024</t>
  </si>
  <si>
    <t>TPN-226587</t>
  </si>
  <si>
    <t>water Project</t>
  </si>
  <si>
    <t>Water line project</t>
  </si>
  <si>
    <t>TPN-226588</t>
  </si>
  <si>
    <t>Road resurfacing/cap seal</t>
  </si>
  <si>
    <t>Cap seal of Main St. and Elm St.</t>
  </si>
  <si>
    <t>TPN-226589</t>
  </si>
  <si>
    <t>Wastewater Imp at 4th, Happiness, Hwy 80, Church, Benny, and Camellia</t>
  </si>
  <si>
    <t>Wastewater Improvement at 4th, Happiness, Hwy 80, Church, Benny, and Camellia</t>
  </si>
  <si>
    <t>TPN-226590</t>
  </si>
  <si>
    <t>In response to the public health emergency with respect to COVID-19 in the rehabilitation of sewer district in order to provide Maintenace, repairs and upgrades to the Town's municipal sewer system that has a significant impact on the public.</t>
  </si>
  <si>
    <t>TPN-226591</t>
  </si>
  <si>
    <t>Police Department Redesign and construction - 102 and 104 Main Street</t>
  </si>
  <si>
    <t>Design and construction of new parking lot to service Police Department and additional work to properties located at 102 and 104 Main Street.</t>
  </si>
  <si>
    <t>TPN-226592</t>
  </si>
  <si>
    <t>Emergency Repair Manhole Dixon Ave</t>
  </si>
  <si>
    <t>Emergency Repair of deteriorated, collapsing  sanitary manhole. Gunite required first to allow for new manhole to be replaced.</t>
  </si>
  <si>
    <t>TPN-226594</t>
  </si>
  <si>
    <t>Ground Trash Containers</t>
  </si>
  <si>
    <t>Ground Trash Container System (12 Units throughout parks)</t>
  </si>
  <si>
    <t>TPN-226595</t>
  </si>
  <si>
    <t>IT Upgrade - Storage Area Network</t>
  </si>
  <si>
    <t>Cybernetics SAN (Storage Area Network) to provide storage resources to all servers and virtual workstations at the police department to improve data access performance.</t>
  </si>
  <si>
    <t>TPN-226596</t>
  </si>
  <si>
    <t>Bristol Plymouth Debt FY2025</t>
  </si>
  <si>
    <t>Revenue replacement to pay the Town's share of the new vocational high school construction.</t>
  </si>
  <si>
    <t>TPN-226597</t>
  </si>
  <si>
    <t>Reconstruct Catron Lane/2 Lane Access</t>
  </si>
  <si>
    <t>Convert Catron Lane from a one-way street to a two-way street.</t>
  </si>
  <si>
    <t>TPN-226600</t>
  </si>
  <si>
    <t>Command Communications</t>
  </si>
  <si>
    <t>Police Radios and Vehicle Antenna Kits</t>
  </si>
  <si>
    <t>TPN-226601</t>
  </si>
  <si>
    <t>TPN-226602</t>
  </si>
  <si>
    <t>TOWNSHIP HALL GENERATOR</t>
  </si>
  <si>
    <t>INSTALL GENERATOR AT TOWNSHIP HALL</t>
  </si>
  <si>
    <t>TPN-226603</t>
  </si>
  <si>
    <t>Police Department Building</t>
  </si>
  <si>
    <t>Construction of the new police department building to house all personal in a single location.</t>
  </si>
  <si>
    <t>TPN-226604</t>
  </si>
  <si>
    <t>Kayak Docking System</t>
  </si>
  <si>
    <t>Kayak Docking System at Shaw Park</t>
  </si>
  <si>
    <t>TPN-226605</t>
  </si>
  <si>
    <t>This project included building 8 new pickleball courts at Bob Noble Park, including lighting and seating areas.</t>
  </si>
  <si>
    <t>TPN-226607</t>
  </si>
  <si>
    <t>Storywalk at Constitution Park</t>
  </si>
  <si>
    <t>Story Boards in Constitution Park to support the Library</t>
  </si>
  <si>
    <t>TPN-226609</t>
  </si>
  <si>
    <t>Ambulance 2024</t>
  </si>
  <si>
    <t>TPN-226610</t>
  </si>
  <si>
    <t>Public Safety Payroll Expense - KPF</t>
  </si>
  <si>
    <t>Payment of regular contributions to State retirement plan for sworn law enforcement personnel.</t>
  </si>
  <si>
    <t>TPN-226611</t>
  </si>
  <si>
    <t>Bullard House &amp; 1870 Town Hall Improvements</t>
  </si>
  <si>
    <t>Drainage, site work and building improvements to the town owned Bullard House and 1870 Town Hall.  Executed an Interagency Agreement between the Berlin Select Board and the Berlin Historical Commission on December 16, 2024 in the amount of $55,452.14 for this project.</t>
  </si>
  <si>
    <t>TPN-226612</t>
  </si>
  <si>
    <t>Parks Upgrades</t>
  </si>
  <si>
    <t>These funds are intended to provide upgrades to parks facilities to replace and/or upgrade field and parking lot lighting, bleachers, shade structures, fencing and aquatic center renovations, and riverbank stabilization project.</t>
  </si>
  <si>
    <t>TPN-226613</t>
  </si>
  <si>
    <t>Sewer infrastructure repairs</t>
  </si>
  <si>
    <t>TPN-226614</t>
  </si>
  <si>
    <t>Baptist Lawn</t>
  </si>
  <si>
    <t>The City of Stone Mountain has acquired a 3.4-acre green space situated in the heart of downtown. Municipal staff and officials are currently engaging with residents to gather input regarding potential developments for this area.</t>
  </si>
  <si>
    <t>TPN-226615</t>
  </si>
  <si>
    <t>Purchase of various equipment</t>
  </si>
  <si>
    <t>Purchase of Truck and Dump body, brush cap, body of F350, embankment mower, zero turn mower, utility compactor,18" tilt deck trailer and roller and pressure washer. Fund were obligated through MOU prior to 12.31.2024 deadline.</t>
  </si>
  <si>
    <t>TPN-226616</t>
  </si>
  <si>
    <t>2024 Water &amp; Wastewater</t>
  </si>
  <si>
    <t>2024 Misc Water &amp; Wastewater Median $29,871 low $13,013</t>
  </si>
  <si>
    <t>TPN-226617</t>
  </si>
  <si>
    <t>Social Service Programs &amp; Services</t>
  </si>
  <si>
    <t>The biggest challenges facing low and moderate income families as they return to post-pandemic work involves addressing the day-to-day challenges of childcare, transportation and managing household finances.  The ARP interim Final Rule acknowledges economic disparities that existed prior to the Covid-19 public health emergency and amplified impact of the pandemic among low-income and minority groups.  The interim Final Rule identifies services and programs that will be presumed to be responding to the negative economic impacts of the Covid-19 public health emergency.  Funding allocation in the amount of $363,650 is proposed to support local organizations with established childcare, domestic-assistance programs (such as utility and rental assistance programs), food security, mental health services and other non-profit community-based supports.</t>
  </si>
  <si>
    <t>TPN-226618</t>
  </si>
  <si>
    <t>Benches (Parks &amp; Trails)</t>
  </si>
  <si>
    <t>Benches  (Parks &amp; Trails)</t>
  </si>
  <si>
    <t>TPN-226619</t>
  </si>
  <si>
    <t>Replacing lost public sector revenue - Pumps for Lift Station BHP</t>
  </si>
  <si>
    <t>TPN-226620</t>
  </si>
  <si>
    <t>GMC Building</t>
  </si>
  <si>
    <t>o\tThe City of Stone Mountain has allocated $10,000.00 as earnest money for the acquisition of a parcel adjacent to the Baptist lawn.</t>
  </si>
  <si>
    <t>TPN-226621</t>
  </si>
  <si>
    <t>Swifts Beach</t>
  </si>
  <si>
    <t>Repair work to public facilities at Swifts Beach</t>
  </si>
  <si>
    <t>TPN-226622</t>
  </si>
  <si>
    <t>TPN-226623</t>
  </si>
  <si>
    <t>GBR County Homeland Security and Emergency</t>
  </si>
  <si>
    <t>Motorola  Single Band Antenna x 12</t>
  </si>
  <si>
    <t>TPN-226624</t>
  </si>
  <si>
    <t>Revenue Loss: Central Park Amphitheater Project</t>
  </si>
  <si>
    <t>The new amphitheater in Central Park will be an excellent venue for locals to gather with loved ones and enjoy live music and entertainment. It features a visible structural beam support, an accessible stage, and built-in storage for equipment. The shade structure will be constructed over an existing concrete stage.\n\nDuring the reporting period of 7/1/2024 to 9/30/2024, the project construction was well underway.\n\nDuring the reporting period of 10/1/2024 to 12/31/2024,  $809,080.55 was reprogrammed to this project, and $70,243.96 was expended. $22,196.50 from 2023/24 in expenses is also recognized in Total Cumulative Expenses, not previously reported by error.\n\n6/30/2025: Due to chart of account conversions, the 7/31/2025 reporting reflects no additional expenses. Next quarter report will reflect all cumulative expenses.\n\nOctober 2025: During the period of 7/1/2025 to 9/30/2025 an additional $92,168.98 was expended in construction costs for this project. Additional total cumulative expenditures reflected in this report capture total previous cumulative expenditures, including application of additional $955k not previously reflected dur to chart of account conversion during 7/31/2025 reporting. Remaining outstanding contract balance for this project is $281k.</t>
  </si>
  <si>
    <t>TPN-226625</t>
  </si>
  <si>
    <t>RICHLAND CEMETERY</t>
  </si>
  <si>
    <t>REMOVE DEAD TREES FROM TOWNSHIP CEMETERY</t>
  </si>
  <si>
    <t>TPN-226626</t>
  </si>
  <si>
    <t>Child Care Providers</t>
  </si>
  <si>
    <t>TPN-226627</t>
  </si>
  <si>
    <t>General Employee Payroll Expense - KPERS</t>
  </si>
  <si>
    <t>Employer retirement payroll contributions for non-sworn local government employees.</t>
  </si>
  <si>
    <t>TPN-226628</t>
  </si>
  <si>
    <t>NE 104 Roadway Improvements Design</t>
  </si>
  <si>
    <t>NE 104th Street Roadway Improvements Design</t>
  </si>
  <si>
    <t>TPN-226629</t>
  </si>
  <si>
    <t>The Village of Hennepin has obligated and fully expended their ARPA funds on general government expenditures pertaining to park equipment, a skid steer, and engineering for concrete work.</t>
  </si>
  <si>
    <t>TPN-226630</t>
  </si>
  <si>
    <t>Trail Expansion</t>
  </si>
  <si>
    <t>Trail Expansions and upkeep</t>
  </si>
  <si>
    <t>TPN-226631</t>
  </si>
  <si>
    <t>Due Diligence</t>
  </si>
  <si>
    <t>The City of Stone Mountain has incurred expenses for legal services, surveying, and other due diligence activities related to real estate matters, including the Baptist Lawn and the GMC building.</t>
  </si>
  <si>
    <t>TPN-226632</t>
  </si>
  <si>
    <t>Dead trees posing a risk were removed from the park.</t>
  </si>
  <si>
    <t>TPN-226633</t>
  </si>
  <si>
    <t>Lights 2024</t>
  </si>
  <si>
    <t>Lights 2023</t>
  </si>
  <si>
    <t>TPN-226634</t>
  </si>
  <si>
    <t>Smart Waste Receptacles</t>
  </si>
  <si>
    <t>Replace traditional waste receptacles with solar powered compacting waste/recycling units. Reduce litter and reduce employee time wasted as these receptacles have fill level indicators of when they need to be emptied. Install Smart Technology Lids on existing Victor Stanley Barrels throughout the city . Project also consists of replacing non Victor Stanley receptacles with new innovative Smart technology receptacles. The fill level of every barrel can be monitored in real time by staff to help ensure every barrel is emptied efficiently.</t>
  </si>
  <si>
    <t>TPN-226635</t>
  </si>
  <si>
    <t>HSC Food Security Grants</t>
  </si>
  <si>
    <t>Adams County Human Services Department (ACHSD) has made available American Rescue Plan Act (ARPA) grant funding for projects and programs that provide services and support to increase food security and access for Adams County residents. This funding is intended to increase food security in Adams County by targeting efforts in three priority areas: 1. direct access to food, 2. education on food access, and 3. improving the ability to access and store food.</t>
  </si>
  <si>
    <t>TPN-226636</t>
  </si>
  <si>
    <t>LIFT STATION UPGRADES</t>
  </si>
  <si>
    <t>THE LIFT STATION REQUIRES UPGRADES INCLUDING SOFTWARE TO CARRY WASTE WATER TO PONDS, NEW PUMPS TO REDUCE CLOGGING, AND A GENERATOR TO ENABLE PUMPS TO RUN DURING POWER OUTAGES AND REDUCE SEWAGE BACKUP INTO RESIDENCES.</t>
  </si>
  <si>
    <t>TPN-226638</t>
  </si>
  <si>
    <t>Town of Elma Water Projects</t>
  </si>
  <si>
    <t>Upgrades to the Water Department and Town Hall with software and building expenses.</t>
  </si>
  <si>
    <t>TPN-226639</t>
  </si>
  <si>
    <t>Revenue Loss: Economic Development JOBS Program</t>
  </si>
  <si>
    <t>The JOBSNow Initiative will provide a variety of resources and support for both new and existing businesses in the area. This includes incentives, workforce development programs, and assistance with navigating local regulations and permits. The initiative aims to drive long-term economic growth and prosperity for the entire community by making it easier for businesses to establish and grow in Menifee.\n\nDuring the reporting period of 7/1/2024 to 9/30/2024 the City issued a PO in the amount of $100,000, and the program expended $24,999.99 during this period.\n\nDuring the reporting period of 10/1/2024 to 12/31/2024 the program expended $16,666.66  during this period.\n\nOctober 2025: remaining balance of project completed, all funds exhausted.</t>
  </si>
  <si>
    <t>TPN-226641</t>
  </si>
  <si>
    <t>The Prevention and mitigation of the COVID 19 virus by the purchase of personal protective equipment: 4 AED's and 4 Medical Kits/CPR kits for police officers. This was submitted last quarter incorrectly.  Making Correction</t>
  </si>
  <si>
    <t>TPN-226643</t>
  </si>
  <si>
    <t>29012-City of Merrill</t>
  </si>
  <si>
    <t>Project ear marked for City of Merrill for campground development</t>
  </si>
  <si>
    <t>TPN-226644</t>
  </si>
  <si>
    <t>Dune Restoration</t>
  </si>
  <si>
    <t>Dune protecting main road through village, Asharoken Ave was severely compromised and needed to be replenished.</t>
  </si>
  <si>
    <t>TPN-226645</t>
  </si>
  <si>
    <t>Sanitation Upgrades</t>
  </si>
  <si>
    <t>Sewer system upgrade to ensure safety and well-being of community.  Entire project is $3,000,000</t>
  </si>
  <si>
    <t>TPN-226646</t>
  </si>
  <si>
    <t>Senior Access &amp; Drainage</t>
  </si>
  <si>
    <t>Senior Access &amp; Drainage Improvements at Little Falls Activity Center Entrance</t>
  </si>
  <si>
    <t>TPN-226647</t>
  </si>
  <si>
    <t>Water Line Replacement - City Wide public water provisions.</t>
  </si>
  <si>
    <t>TPN-226649</t>
  </si>
  <si>
    <t>Install and update city sewer infrastructure to include sewer mains.</t>
  </si>
  <si>
    <t>TPN-226650</t>
  </si>
  <si>
    <t>Funds to establish hi-speed internet service</t>
  </si>
  <si>
    <t>TPN-226651</t>
  </si>
  <si>
    <t>Broadband Long Lake</t>
  </si>
  <si>
    <t>TPN-226652</t>
  </si>
  <si>
    <t>Overflow Lot</t>
  </si>
  <si>
    <t>Overflow parking lot hard surfacing for Township offices and Memorial Park</t>
  </si>
  <si>
    <t>TPN-226653</t>
  </si>
  <si>
    <t>Start the Process for the Baptist Lawn Community Vision</t>
  </si>
  <si>
    <t>The City of Stone Mountain is conducting meetings to gather input from citizens regarding their preferences for the development of the Baptist Lawn</t>
  </si>
  <si>
    <t>TPN-226654</t>
  </si>
  <si>
    <t>Youth and Adult Programming</t>
  </si>
  <si>
    <t>The funds are intended to enhance and/or create youth and adult programs.</t>
  </si>
  <si>
    <t>TPN-226655</t>
  </si>
  <si>
    <t>Replacing lost public sector revenue - Paving of Blue Heron Run</t>
  </si>
  <si>
    <t>TPN-226656</t>
  </si>
  <si>
    <t>Mountain State Computers</t>
  </si>
  <si>
    <t>Door Lock System for Wellness System and Computer for the system.</t>
  </si>
  <si>
    <t>TPN-226657</t>
  </si>
  <si>
    <t>Village of Romeo purchases a new generator and installation for the Waste Water Treatment Plant.</t>
  </si>
  <si>
    <t>TPN-226658</t>
  </si>
  <si>
    <t>Public Works Department</t>
  </si>
  <si>
    <t>Creation of Public Works Department.</t>
  </si>
  <si>
    <t>TPN-226659</t>
  </si>
  <si>
    <t>FY2025 Paving</t>
  </si>
  <si>
    <t>Funds for municipal road paving in FY2025</t>
  </si>
  <si>
    <t>TPN-226660</t>
  </si>
  <si>
    <t>Broadband Prinsburg</t>
  </si>
  <si>
    <t>TPN-226661</t>
  </si>
  <si>
    <t>Public Works Building Upgrades</t>
  </si>
  <si>
    <t>Sewer Expansion W Main Street</t>
  </si>
  <si>
    <t>TPN-226662</t>
  </si>
  <si>
    <t>Business Sign Grant Program</t>
  </si>
  <si>
    <t>TPN-226663</t>
  </si>
  <si>
    <t>Demolition of Dangerous Buildings to Enhance Community Safety</t>
  </si>
  <si>
    <t>The City of Fulton is initiating a project to demolish structures on 43 properties that have been identified as dangerous and in violation of the City's Dangerous Building Ordinance 1460-18, Chapter 46 of the City Code. This action follows a comprehensive, multi-year review of the housing inventory, during which 57 vacant and dilapidated properties were flagged for non-compliance with safety standards.\n\nThe primary objective of this project is to remove hazardous structures, thereby eliminating public safety risks and paving the way for future development and revitalization of these areas. The demolition will also help prevent potential hazards such as fires, structural collapses, and the harboring of illegal activities, thus enhancing the overall quality of life and safety in the community.\n\nExpected outcomes include the clearing of blighted properties, reduction in public health and safety risks, and the creation of opportunities for new development that can contribute to the economic and social revitalization of the affected areas. This project aligns with the city\u2019s commitment to maintaining safe and vibrant neighborhoods and supports broader urban renewal efforts.</t>
  </si>
  <si>
    <t>TPN-226664</t>
  </si>
  <si>
    <t>29013-Town of Russell</t>
  </si>
  <si>
    <t>Project approved for Town of Russell for park development.</t>
  </si>
  <si>
    <t>TPN-226665</t>
  </si>
  <si>
    <t>Wellington Township Road Projects</t>
  </si>
  <si>
    <t>Revenue replacement funds were used for Township Road Projects. Those projects were Dust Control &amp; Road work done to: Sauers Road &amp; Truax Roads.  The upcoming 2024 season of road work in Wellington Township will be: gravel on Crow Rd, Donald Rd &amp; Hardies Rd.  The upcoming projects for 2024 will complete Wellington's SLFRF funds.  Update: The remaining funds were used toward the 2024 road projects: Hardies Rd., Donald Rd., Crow Rd.  Also, the Dust Control Project with the Alpena County Road Commission. These projects were completed and bills paid by December 3, 2024 (Wellington Township's Regular Meeting for the end of the 2024 calendar year.  The ARPA Funds were at $0 by the end of December 2024.</t>
  </si>
  <si>
    <t>TPN-226666</t>
  </si>
  <si>
    <t>Drainage project</t>
  </si>
  <si>
    <t>Catch basins and drywells installed for flooding on Asharoken Ave</t>
  </si>
  <si>
    <t>TPN-226667</t>
  </si>
  <si>
    <t>Purchase and upfit of PD Vehicle</t>
  </si>
  <si>
    <t>TPN-226668</t>
  </si>
  <si>
    <t>Planet Protection Services</t>
  </si>
  <si>
    <t>Removal of Asbestos from walls in the WSSPD</t>
  </si>
  <si>
    <t>TPN-226669</t>
  </si>
  <si>
    <t>Citywide Fiber Network Installation</t>
  </si>
  <si>
    <t>The City of Dunbar entered into an agreement with a locally-owned West Virginia company Fiber Management Services, LLC to install a fiber-to-the-home (FTTh) network across the city in phases. Additional benefits include four (4) \u201cdark fibers\u201d within the installed bundle, owned by the city for exclusive public use, Fiber Management Services has an agreement with WV AirNet, LLC dba SecureNet, a locally-owned Internet Service Provider (ISP) to offer fiber-optic services, with speeds up to 8.5/8.5 Gbps to an underserved population at a resulting significantly reduced cost (~50% - 75% reduction in costs per Mbps), as compared to the current most popular ISP in the service area.\n\nRegarding the dark fibers, the City has established an all-volunteer collaborative of citizens, titled the Dunbar Network Advisory Group (DNA Group), comprised of citizens residing within City limits and from neighboring communities. Several stakeholders are part of the current city leadership, and the operating ISP has committed to participate in regular meetings for the foreseeable future.\n\nThis group will initially play a crucial role in advising city leadership on enhancing cybersecurity practices and standards. In the longer term, the DNA Group will focus on broad-based initiatives, including, but not limited to, real-world solutions, infrastructure enhancements for public safety, and internet-inclusive strategies for special-needs populations within our area. The intent is to enable the City and those who live and work in Dunbar to maximize the potential of fiber optic technologies and ultimately improve the quality of life for the entire community at large.\n\nAs of March 31st, 2024, the initial Phase One (1) of the installation process, supported by the City\u2019s allocation of $500,000 in State and Local Fiscal Recovery Funds (SLFRF) program, is 99% complete for two significant areas of the City with an anticipated availability of service, for City (internal network) and Private/Commercial subscribers. Actual installation costs far exceeded the SLFRF funding level; however, the City does not anticipate obligating additional program funds.</t>
  </si>
  <si>
    <t>TPN-226670</t>
  </si>
  <si>
    <t>Outdoor Gym</t>
  </si>
  <si>
    <t>o\tThe City of Stone Mountain has purchased an outdoor gym facility at McCurdy Park.</t>
  </si>
  <si>
    <t>TPN-226671</t>
  </si>
  <si>
    <t>Broom Upgrade</t>
  </si>
  <si>
    <t>Broom upgrade to sweep roads after Winter</t>
  </si>
  <si>
    <t>TPN-226672</t>
  </si>
  <si>
    <t>Alarm Installation</t>
  </si>
  <si>
    <t>The Town owns several properties that had no fire alarm or security installed in them. We had every building set up with a fire alarm and front door security. This helps to protect the public interest.</t>
  </si>
  <si>
    <t>TPN-226674</t>
  </si>
  <si>
    <t>29014-Town of King</t>
  </si>
  <si>
    <t>Project approved for Town of King  water access improvements including all accessible kayak launch.</t>
  </si>
  <si>
    <t>TPN-226675</t>
  </si>
  <si>
    <t>TUCKER DRIVE PROJECT</t>
  </si>
  <si>
    <t>updated/ repair Trucker drive sewer</t>
  </si>
  <si>
    <t>TPN-226676</t>
  </si>
  <si>
    <t>Replacing lost public sector revenue - Generator for Lift Station BHP</t>
  </si>
  <si>
    <t>TPN-226677</t>
  </si>
  <si>
    <t>Police Service Augmentation</t>
  </si>
  <si>
    <t>This funding is intended to provide funding to augmentation of police services provided by the County, including the purchase of a vehicle.</t>
  </si>
  <si>
    <t>TPN-226678</t>
  </si>
  <si>
    <t>PD Equipment</t>
  </si>
  <si>
    <t>TPN-226679</t>
  </si>
  <si>
    <t>29015-City of Tomahawk</t>
  </si>
  <si>
    <t>Project approval for City of Tomahawk for campsite development.</t>
  </si>
  <si>
    <t>TPN-226680</t>
  </si>
  <si>
    <t>Court Capital 2 laptops</t>
  </si>
  <si>
    <t>Replace two ageing laptops for the Court</t>
  </si>
  <si>
    <t>TPN-226681</t>
  </si>
  <si>
    <t>Purchased a building next to a current county office building to provide additional county office space.  Remaining funds will be used to remodel both county buildings and the cost of developing a  Master Facilities Plan.</t>
  </si>
  <si>
    <t>TPN-226682</t>
  </si>
  <si>
    <t>Signage in the Gorham Village-Have a signed contract with Beta Group, Inc. to create the wayfinding designs that was signed 9/12/2024.</t>
  </si>
  <si>
    <t>TPN-226683</t>
  </si>
  <si>
    <t>Broadband Federated</t>
  </si>
  <si>
    <t>TPN-226684</t>
  </si>
  <si>
    <t>Locate &amp; Repair Water Valves</t>
  </si>
  <si>
    <t>Locate &amp; Repair water valves - City-wide public water provisions</t>
  </si>
  <si>
    <t>TPN-226685</t>
  </si>
  <si>
    <t>29016-Town of Harrison</t>
  </si>
  <si>
    <t>Project approved for Town of Harrison to replace bathrooms at Pine Lake Beach in the north part of Harrison</t>
  </si>
  <si>
    <t>TPN-226686</t>
  </si>
  <si>
    <t>Stormwater MasterPlan</t>
  </si>
  <si>
    <t>TPN-226687</t>
  </si>
  <si>
    <t>Tree Removal Program</t>
  </si>
  <si>
    <t>Funding that will assist private property owners that are classified as low income address dead and dying trees with removal.</t>
  </si>
  <si>
    <t>TPN-226688</t>
  </si>
  <si>
    <t>Admin Capital Financial Software</t>
  </si>
  <si>
    <t>Governmental financial management  and community development software purchase and implementation</t>
  </si>
  <si>
    <t>TPN-226689</t>
  </si>
  <si>
    <t>Fixed Metal Benches</t>
  </si>
  <si>
    <t>Fixed Metal Benches in Gorham Village</t>
  </si>
  <si>
    <t>TPN-226690</t>
  </si>
  <si>
    <t>Replaced all exterior windows at the Township Hall</t>
  </si>
  <si>
    <t>TPN-226691</t>
  </si>
  <si>
    <t>WASTEWATER IMPROVEMENT</t>
  </si>
  <si>
    <t>The wastewater (sewer/water) plant has very old equipment that is beginning to fall apart. The machinery is so old, that they no longer make parts for repair. This project is to replace all equipment  with new and improved items to better the water within the town.  This project includes a new liftstation , improved wellhouses, new pumps, as well as new VFD panels.</t>
  </si>
  <si>
    <t>TPN-226692</t>
  </si>
  <si>
    <t>The Town of Kaukauna is construction a Park Pavilion So people that are renting out the community center can\nsocial distance. Right now the hall can accommodate approximately 100 people. With the pavilion, people will be able to gather in the pavilion taking some  of the 100 people inside, outside in the pavilion which will help with social distancing. \ndistance by allowing people to gather outside as well as \ninside so people are not all gathered inside. Allows more\nsocial distancing.</t>
  </si>
  <si>
    <t>TPN-226693</t>
  </si>
  <si>
    <t>Community Development Planning</t>
  </si>
  <si>
    <t>Used to supplement downtown study for Village of West Carthage</t>
  </si>
  <si>
    <t>TPN-226694</t>
  </si>
  <si>
    <t>Fire Department - Match w/Municipalities</t>
  </si>
  <si>
    <t>County to match up to an additional $10,000 per Fire Department with an appropriation from another Municipality.  Funding to be used for expenses within the Departments.</t>
  </si>
  <si>
    <t>TPN-226695</t>
  </si>
  <si>
    <t>Food Distribution and Meal Assistance</t>
  </si>
  <si>
    <t>TPN-226696</t>
  </si>
  <si>
    <t>SLRAT SYSTEM</t>
  </si>
  <si>
    <t>Sewer Line Rapid Assessment Tool (SL-RAT) provides valuable &amp; actionable insights to optimize sewer cleaning programs</t>
  </si>
  <si>
    <t>TPN-226697</t>
  </si>
  <si>
    <t>2023/2024 ARPA FUNDS (Jan 23-Dec 24)</t>
  </si>
  <si>
    <t>Information Technology Services, SC Public Benefits Authority, Waste Management, SC PEBA Active</t>
  </si>
  <si>
    <t>TPN-226698</t>
  </si>
  <si>
    <t>WSS Library Carpet</t>
  </si>
  <si>
    <t>Replacing 34 year old carpet in the Library</t>
  </si>
  <si>
    <t>TPN-226699</t>
  </si>
  <si>
    <t>Village of Cleveland</t>
  </si>
  <si>
    <t>Water Main repairs</t>
  </si>
  <si>
    <t>TPN-226700</t>
  </si>
  <si>
    <t>Adding a 3 mile walking path around the perimeter of the town park for people to walk or run safely</t>
  </si>
  <si>
    <t>TPN-226701</t>
  </si>
  <si>
    <t>Replacing lost public sector revenue - Paving Downtown Square</t>
  </si>
  <si>
    <t>TPN-226702</t>
  </si>
  <si>
    <t>Business Expansion Grant</t>
  </si>
  <si>
    <t>Business Expansion Grants</t>
  </si>
  <si>
    <t>TPN-226703</t>
  </si>
  <si>
    <t>Fred rink</t>
  </si>
  <si>
    <t>Revenue replacement for the public skating rink boards.</t>
  </si>
  <si>
    <t>TPN-226704</t>
  </si>
  <si>
    <t>ARPA - PAYROLL SYS IMPLEMENTATION</t>
  </si>
  <si>
    <t>To offset cost to update the County's payroll system.</t>
  </si>
  <si>
    <t>TPN-226705</t>
  </si>
  <si>
    <t>Rescue Squad Radios Replacement</t>
  </si>
  <si>
    <t>Rescue Squad Replacement/Upgrade with (23)Viking VP5430 7/800Mhz portable radios</t>
  </si>
  <si>
    <t>TPN-226706</t>
  </si>
  <si>
    <t>Storm Inlets</t>
  </si>
  <si>
    <t>Replacement Parts for two storm inlet boxes and installation within Girardville's Borough.</t>
  </si>
  <si>
    <t>TPN-226707</t>
  </si>
  <si>
    <t>Demolition of the Blue House</t>
  </si>
  <si>
    <t>The City of Stone Mountain has undertaken the demolition of a residential property owned by the city, with the aim of expanding parking availability in the downtown area</t>
  </si>
  <si>
    <t>TPN-226708</t>
  </si>
  <si>
    <t>Used to supplement Carthage ambulance contract</t>
  </si>
  <si>
    <t>TPN-226709</t>
  </si>
  <si>
    <t>Repair Water Valves</t>
  </si>
  <si>
    <t>Repair water valves - City-wide public water provisions</t>
  </si>
  <si>
    <t>TPN-226710</t>
  </si>
  <si>
    <t>Budget Overage on cost of new ambulance</t>
  </si>
  <si>
    <t>TPN-226712</t>
  </si>
  <si>
    <t>Springs Park swing set</t>
  </si>
  <si>
    <t>The City of La Grange spent $15, 159.00 on a new swing set for our newest park, Spring Parks. The City of La Grange purchased this swing set to serve our entire La Grange community. The total of the swing set was $12,716.00 and purchased through Miracle Swing Sets Co. This swing set in the parks will provide a safe, outdoor recreation space  along with helping to promote a healthier living environment and socialization.</t>
  </si>
  <si>
    <t>TPN-226715</t>
  </si>
  <si>
    <t>Prevention and Mitigation of the COVID 19 virus by purchase of personal protective equipment, 7 Handheld Radios for police officers and general public.  This is a correction of last quarters submittal.</t>
  </si>
  <si>
    <t>TPN-226716</t>
  </si>
  <si>
    <t>Traffic Blocker</t>
  </si>
  <si>
    <t>Guadalupe County is responsible for the safety of their employees while they are on duty. This project is to cover the costs to purchase an Attenuator Truck. This vehicle serves as protection when county employees have to work near traffic. It serves as a barrier between them and moving vehicles in the event that the work site is not seen by a driver.</t>
  </si>
  <si>
    <t>TPN-226717</t>
  </si>
  <si>
    <t>Highway Garage Renovation/Addition</t>
  </si>
  <si>
    <t>Architectural design and review for renovation and addition to highway garage.</t>
  </si>
  <si>
    <t>TPN-226718</t>
  </si>
  <si>
    <t>Sleepy Hollow Tank Rebuild</t>
  </si>
  <si>
    <t>Rebuild of drinking water storage tank roof</t>
  </si>
  <si>
    <t>TPN-226719</t>
  </si>
  <si>
    <t>29017-Town of Skanawan</t>
  </si>
  <si>
    <t>Project approved for Town of Skanawan for information displays, trail improvements, parking area of recreational vehicles, and route reviews /repairs on the Steven Road Trail Route.</t>
  </si>
  <si>
    <t>TPN-226720</t>
  </si>
  <si>
    <t>Updated Accounting Software</t>
  </si>
  <si>
    <t>Accounting software was updated to a newer program that also has a cloud-based system. If the person who does the accounting and payroll needs to stay at home for any reason, then they can work from the cloud.</t>
  </si>
  <si>
    <t>TPN-226721</t>
  </si>
  <si>
    <t>Sewer Scavenger Security Project</t>
  </si>
  <si>
    <t>Electrical, Camera's , lighting, hot spot connection</t>
  </si>
  <si>
    <t>TPN-226722</t>
  </si>
  <si>
    <t>Armagh Twp 2024</t>
  </si>
  <si>
    <t>SLFRF funds for this reporting period were used purchase (2) two municipal police vehicles and accessories..</t>
  </si>
  <si>
    <t>TPN-226723</t>
  </si>
  <si>
    <t>FY23/24 Capital</t>
  </si>
  <si>
    <t>Various pay as you go capital items, such as vehicle, emergency radios and facility maintenance.</t>
  </si>
  <si>
    <t>TPN-226724</t>
  </si>
  <si>
    <t>ARPA - SHERIFF OPERATIONS</t>
  </si>
  <si>
    <t>To offset increasing costs in the Sheriff's Office.</t>
  </si>
  <si>
    <t>TPN-226725</t>
  </si>
  <si>
    <t>New Portable Cameras (2)</t>
  </si>
  <si>
    <t>2 New Portable Cameras</t>
  </si>
  <si>
    <t>TPN-226726</t>
  </si>
  <si>
    <t>Cherry Lane Replacement</t>
  </si>
  <si>
    <t>This project took a road that was basically impassable by the average resident and vehicle, and made it easily traversable to the general public.</t>
  </si>
  <si>
    <t>TPN-226727</t>
  </si>
  <si>
    <t>12 K mini split air conditioning unit for the lab room at the Wastewater Treatment Plant</t>
  </si>
  <si>
    <t>TPN-226728</t>
  </si>
  <si>
    <t>Street Light Maitenence</t>
  </si>
  <si>
    <t>Purchase of Attic Stock to be able to service Street lighting fixtures in the Borough in a more timely manner due to supply issues</t>
  </si>
  <si>
    <t>TPN-226729</t>
  </si>
  <si>
    <t>First Choice Primary</t>
  </si>
  <si>
    <t>First Choice Primary will use these funds to assist in building a new clinical site on Houston Ave in an underserved community. The space will support up to five medical providers and offer behavioral health and case management services.  The total project amount is over 2 million dollars.</t>
  </si>
  <si>
    <t>TPN-226730</t>
  </si>
  <si>
    <t>Replacing lost public sector revenue - Sidewalk Project Downtown RR12 to RM 3237</t>
  </si>
  <si>
    <t>TPN-226731</t>
  </si>
  <si>
    <t>Mason Library</t>
  </si>
  <si>
    <t>Funds were provided to the Mason County Library system in total of $20,000.00 in order to complete renovations on a newly purchased library building. The new library building nearly doubled in size and increased in capacity for community gatherings and functions to be held.</t>
  </si>
  <si>
    <t>TPN-226732</t>
  </si>
  <si>
    <t>Major Sewer Line Assess./Repair</t>
  </si>
  <si>
    <t>Major Sewer Line Assessments and Repairs - City-wide public sewer system provisions</t>
  </si>
  <si>
    <t>TPN-226733</t>
  </si>
  <si>
    <t>prosecuting attorney Karpel software and office space modifications</t>
  </si>
  <si>
    <t>TPN-226734</t>
  </si>
  <si>
    <t>Window Treatments</t>
  </si>
  <si>
    <t>Replaced window blinds in the meeting hall portion of the Township offices</t>
  </si>
  <si>
    <t>TPN-226735</t>
  </si>
  <si>
    <t>City Hall Security Improvements-Metal Detector</t>
  </si>
  <si>
    <t>The City of Stone Mountain is needing more equipment to better serve our citizens such as a new metal detector.</t>
  </si>
  <si>
    <t>TPN-226737</t>
  </si>
  <si>
    <t>Cold Storage</t>
  </si>
  <si>
    <t>Used in construction of cold storage building</t>
  </si>
  <si>
    <t>TPN-226739</t>
  </si>
  <si>
    <t>FLOCK Cameras</t>
  </si>
  <si>
    <t>The City of Stone Mountain requires additional equipment to enhance its ability to effectively serve our citizens.</t>
  </si>
  <si>
    <t>TPN-226740</t>
  </si>
  <si>
    <t>Little Lambs Daycare</t>
  </si>
  <si>
    <t>Project - Little Lambs Daycare, requested funding to pay for repairs to their Daycare Center as per the State Fire Marshall.  Funding provided in the amount of $26,116.</t>
  </si>
  <si>
    <t>TPN-226741</t>
  </si>
  <si>
    <t>Clerk ePoll books</t>
  </si>
  <si>
    <t>Purchased ePoll books to assist with voting process.  These items will allow for more accurate processing of voter registration and voting at the polls.</t>
  </si>
  <si>
    <t>TPN-226744</t>
  </si>
  <si>
    <t>help fund the New Braun Ambulance</t>
  </si>
  <si>
    <t>TPN-226745</t>
  </si>
  <si>
    <t>Water Reclamation Plant Replacement</t>
  </si>
  <si>
    <t>Water Reclamation Plant Replacements - City-wide public water provisions.</t>
  </si>
  <si>
    <t>TPN-226746</t>
  </si>
  <si>
    <t>Village Waterline Replacement</t>
  </si>
  <si>
    <t>The Village of Mechanicsburg began phase II of the waterline and water meter replacement project. The residents of Mechanicsburg reside within Goshen Township. The board agreed to contribute 102000 dollars towards the project to purchase water meters to replace the old meters on the designated streets for phase II.</t>
  </si>
  <si>
    <t>TPN-226747</t>
  </si>
  <si>
    <t>COMMUNITORS</t>
  </si>
  <si>
    <t>purchase of COMMUNITORS for the sewer department.</t>
  </si>
  <si>
    <t>TPN-226748</t>
  </si>
  <si>
    <t>Demolition /Cleanup of the Depot</t>
  </si>
  <si>
    <t>The City of Stone Mountain aims to renovate the former police building at the old city hall to repurpose it into an event space for the community."</t>
  </si>
  <si>
    <t>TPN-226749</t>
  </si>
  <si>
    <t>Electrical At Water tower</t>
  </si>
  <si>
    <t>add electrical service at the water tower and in the office for the master control panel</t>
  </si>
  <si>
    <t>TPN-226750</t>
  </si>
  <si>
    <t>Funds were spent under revenue loss for employee payroll.</t>
  </si>
  <si>
    <t>TPN-226751</t>
  </si>
  <si>
    <t>Misc\nIn the event that we did not allocate sufficient funds to cover the other expenditures.</t>
  </si>
  <si>
    <t>TPN-226753</t>
  </si>
  <si>
    <t>Children's Library Early Childhood Education Enhancement</t>
  </si>
  <si>
    <t>Windsor Public Library - Children's Library Early Childhood Education Enhancement - 1.0 FTE with an early childhood education background to serve Windsor's growing population of infants, toddlers and preschoolers and to expand programs and services.</t>
  </si>
  <si>
    <t>TPN-226754</t>
  </si>
  <si>
    <t>To respond to public health emergency with respect to the COVID 19 VIRUS by seeking legal assistance in all aspects of spending monies. This is a correction from last quarter.</t>
  </si>
  <si>
    <t>TPN-226755</t>
  </si>
  <si>
    <t>SLFRF Grant Checking account</t>
  </si>
  <si>
    <t>Checks purchased for SLFRF grant account.</t>
  </si>
  <si>
    <t>TPN-226756</t>
  </si>
  <si>
    <t>Concrete parking and approach to the township hall. This was to allow for more ease of accessibility related to those that have medical accommodations as well as the general public.</t>
  </si>
  <si>
    <t>TPN-226757</t>
  </si>
  <si>
    <t>Village of St Nazianz</t>
  </si>
  <si>
    <t>TPN-226759</t>
  </si>
  <si>
    <t>State Park Style Bathroom-Weeks Road</t>
  </si>
  <si>
    <t>State Park Style Bathroom Privy for Weeks Road Recreation Area</t>
  </si>
  <si>
    <t>TPN-226760</t>
  </si>
  <si>
    <t>Cemetery Tank No.1 Lid Reconstruction</t>
  </si>
  <si>
    <t>Remove existing concrete lid, reform and place new concrete lid.</t>
  </si>
  <si>
    <t>TPN-226761</t>
  </si>
  <si>
    <t>Sound Solutions City Hall</t>
  </si>
  <si>
    <t>Sound System, Council Microphones, Monitors, Computer for Council Chambers</t>
  </si>
  <si>
    <t>TPN-226762</t>
  </si>
  <si>
    <t>AMBULANCE REPLACEMENT</t>
  </si>
  <si>
    <t>ORIGINAL INTENTION WAS TO PAY FOR STREET REPAIRS, HOWEVER THE VILLAGE REDIRECTED THE FUNDING TO  PURCHASE AN AMBULANCE TO REPLACE A 10 YEAR OLD AMBULANCE THAT WAS FAILING WHICH FALLS UNDER THE GOVERNMENTAL OBLIGATIONS FOR PUBLIC SAFETY.</t>
  </si>
  <si>
    <t>TPN-226764</t>
  </si>
  <si>
    <t>Jail ADA doors</t>
  </si>
  <si>
    <t>upgraded Jail ADA doors to provide appropriate access for all citizens.</t>
  </si>
  <si>
    <t>TPN-226765</t>
  </si>
  <si>
    <t>This project will help to cover costs for street replacement and repair. Additionally, the City of Grey Forest may require some security systems in place for protection from spyware and or hacking of its computer.</t>
  </si>
  <si>
    <t>TPN-226766</t>
  </si>
  <si>
    <t>Portuguese Bend Landslide Remediation</t>
  </si>
  <si>
    <t>Landslide emergency remediation program.</t>
  </si>
  <si>
    <t>TPN-226767</t>
  </si>
  <si>
    <t>ARPA - JAIL MEDICAL</t>
  </si>
  <si>
    <t>The jail medical contract ensures the health and well being of those community members that are housed in our facility. This is facilitated by contracting with a medical services provider to place oversight and management within RCJ. This includes Doctors, nurses and support staff.</t>
  </si>
  <si>
    <t>TPN-226768</t>
  </si>
  <si>
    <t>FY24 General Govt Services</t>
  </si>
  <si>
    <t>transportation costs, ARPA consultant, maintenance. and other misc governmental costs</t>
  </si>
  <si>
    <t>TPN-226769</t>
  </si>
  <si>
    <t>Install fencing around HVAC units and Standby generator. Construction of new dumpster enclosure</t>
  </si>
  <si>
    <t>TPN-226770</t>
  </si>
  <si>
    <t>Educational Support</t>
  </si>
  <si>
    <t>The project was to provide wrap around support services to twelve (12) schools located within the City of Stonecrest.   in addition. the City provided financial support to Georgia Piedmont College for the purchase of trucks to assist in training students in the area.</t>
  </si>
  <si>
    <t>TPN-226771</t>
  </si>
  <si>
    <t>Install and update the city water infrastructure to include backup generator for ground storage facility.</t>
  </si>
  <si>
    <t>TPN-226772</t>
  </si>
  <si>
    <t>State Park Style Bathroom-Cherry Hill</t>
  </si>
  <si>
    <t>State Park Style Bathroom Privy at Cherry Hill Farm Recreation Area</t>
  </si>
  <si>
    <t>TPN-226773</t>
  </si>
  <si>
    <t>General Admin Capital Project</t>
  </si>
  <si>
    <t>TPN-226774</t>
  </si>
  <si>
    <t>Paint &amp; repair playground buildings for maintenance.</t>
  </si>
  <si>
    <t>TPN-226775</t>
  </si>
  <si>
    <t>SEWER BUILDINGS ROOF REPLACEMENT</t>
  </si>
  <si>
    <t>REPLACEMENT OF MAIN BUILDING ROOF, FLOW METER BUILDING,UTILITY BUILDING AND ROOF OVER TANK</t>
  </si>
  <si>
    <t>TPN-226776</t>
  </si>
  <si>
    <t>County General Services</t>
  </si>
  <si>
    <t>Lawrence County used funds to cover general services associated with daily operations of the county.</t>
  </si>
  <si>
    <t>TPN-226777</t>
  </si>
  <si>
    <t>Payroll Humacao</t>
  </si>
  <si>
    <t>Provision of government services (payroll) as a result of the reduction in revenues due to COVID 19</t>
  </si>
  <si>
    <t>TPN-226778</t>
  </si>
  <si>
    <t>Funds provided for a contract North American Consulting Services to identify technologies required for project completion, identify, procure and manage the supply chain logistics of materials needed, solicit bids from and obtain services of construction contractors and service providers, prepare a detailed estimate and timeline of the project, manage construction project workflow, coordinate with public utilities and solicit and negotiate contracts.</t>
  </si>
  <si>
    <t>TPN-226779</t>
  </si>
  <si>
    <t>Baker Hollow Rd. Reconstruction</t>
  </si>
  <si>
    <t>Agenda Item Summary\nDate:\t\t\tMarch 20, 2023\nTo:\t\t\tHonorable Mayor and Members of the Town Council\nPrepared By:\t\tRobert A. Jarvis, P.E., Director of Public Works\nReviewed By:\tPeter Souza, Town Manager\nSubject:\tSubject:\t\tBaker Hollow Road Reconstruction Project\n\nBackground\nBaker Hollow Road connects Day Hill Road, at its northern end, with Marshall Phelps Road at its eastern end. Old Poquonock Road intersects Baker Hollow Road from the southwest, at its approximate midpoint. The north-south section of Baker Hollow Road, from Day Hill Road to Old Poquonock Road, was improved to Town standards in 2008. It was widened, the roadway base depth was increased and it was paved.\n \nThe portion of Baker Hollow Road that runs east to west, between Marshall Phelps Road and Old Poquonock Road, is currently unpaved and unimproved. The width is inconsistent and is very narrow in places. It lacks a suitable base, drainage system and cross section. The horizontal alignment, near the culvert at its eastern end, is substandard and unsuitable for the roadway\u2019s intended use. Ongoing maintenance of the gravel and dirt surface is necessary.    \n\nDiscussion/Analysis\nThere is ongoing development, and increased interest in additional development, along the unimproved portion of Baker Hollow Road between Marshall Phelps Road and Old Poquonock Road. Staff is proposing the reconstruction of the unimproved portion of Baker Hollow Road to conform to town roadway construction standards. These improvements will enhance development within the Day Hill Road Corporate Area and provide a suitable roadway surface for those entities currently existing, or proposed, along Baker Hollow Road.\n\nThe Town Council previously approved funding for survey and design services. The design was completed and the project was recently bid. This proposed project consists of the construction of a consistent 30-foot wide paved road with an adequate drainage system and curbing throughout. Substandard horizontal and vertical geometry will be addressed and a new stream crossing structure will be installed. The installation of water and sewer systems are included and the addition of street lights is also anticipated.  A drainage easement from one adjacent property owner will be needed.  \n\nAt this time, staff is seeking funding for the construction of this project. If funding is approved, the construction is expected to commence in the spring of 2023 and be substantially complete in early winter of 2023 depending on weather. \nFinancial Impact\nThe project costs are as follows:\n\n\tConstruction\t\t\t\t\t$ 2,335,000\n\tInspection, testing, survey\t\t\t$    255,000\n\tBonding\t\t\t\t\t$      45,000\n\tContingency\t\t\t\t\t$    265,000\n\tTotal\t\t\t\t\t\t$  2,900,000\n\t\nThis project is in the Capital Improvement Program (CIP) for the FY23 fiscal year. The CIP allocated $3,025,000 for this project. Proposed funding is $2,100,000 in bonding and $800,000 in American Rescue Funds for a total appropriation of $2,900,000. The average annual debt service, based on a 15 year term and a 5% interest rate is $274,000.  By utilizing $800,000 in grant funds, the town avoids a projected $1,120,000 in principal and interest costs over a 15 year period. \n\nOther Board Action\nPermit approvals have been obtained from the Inland Wetlands and Watercourses Commission.\n\nRecommendations\nIf the Town Council is in agreement, the following motions are recommended for approval:\n\n1) Waiving of the Reading\n\n\u201cRESOLVED, that the reading into the minutes of the text of the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is hereby waived, the full text of the ordinance having been distributed to each member of the Council and copies being made available to those persons attending this meeting; and that the full text of the ordinance be recorded with the minutes of this meeting.\u201d\n\n2) Introduce and Approve an Ordinance\n\n\u201cMOVE to introduce and approve an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n\n3) Set a Town Meeting - ITEM 12 E\n\n\u201cMOVE that a Special Town Meeting be held in the Council Chambers at the Windsor Town Hall on April 3, 2023 at 6:30 p.m. (prevailing time) on the following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n\n\nAnd\n\n\u201cBE IT FURTHER RESOLVED, that the Town Clerk is authorized and directed to post and publish notice of said Town Meeting.\u201d\n\n\nAttachments\nBond Ordinance\nArea Map\n\n\n\n\n\n\n\nCertification\n\nI hereby certify that $800,000 is available in American Rescue Plan Act funds to fund the above appropriation.\n\n\n\t\t\t\t\t\nJames Bourke\nFinance Director</t>
  </si>
  <si>
    <t>TPN-226780</t>
  </si>
  <si>
    <t>TRI-MUNI SEWER UPGRADE</t>
  </si>
  <si>
    <t>Tri- muni sewer upgrade</t>
  </si>
  <si>
    <t>TPN-226781</t>
  </si>
  <si>
    <t>Parks - Public Aquatic Facilities</t>
  </si>
  <si>
    <t>Installation and purchase of outdoor aquatic splash pads at city-wide for general public use.</t>
  </si>
  <si>
    <t>TPN-226782</t>
  </si>
  <si>
    <t>2 manhole Woody Ave</t>
  </si>
  <si>
    <t>put in 2 manholes in alley on Woody Ave</t>
  </si>
  <si>
    <t>TPN-226784</t>
  </si>
  <si>
    <t>CV Truck and Sander</t>
  </si>
  <si>
    <t>Help in funding the replacement of the CV Truck and Sander</t>
  </si>
  <si>
    <t>TPN-226785</t>
  </si>
  <si>
    <t>Heat Pump Mini Split</t>
  </si>
  <si>
    <t>Heat Pump Mini Splits for climate control at Baxter Museum</t>
  </si>
  <si>
    <t>TPN-226786</t>
  </si>
  <si>
    <t>Tire Storage</t>
  </si>
  <si>
    <t>Tire storage at Recycle Center</t>
  </si>
  <si>
    <t>TPN-226787</t>
  </si>
  <si>
    <t>Employer Healthcare Costs</t>
  </si>
  <si>
    <t>Employer health insurance payroll contributions for local government employees.</t>
  </si>
  <si>
    <t>TPN-226788</t>
  </si>
  <si>
    <t>Sunset Pump House Repairs</t>
  </si>
  <si>
    <t>Structural repair (replacing siding and roof beams) to buildings at the North Sunset Well that house water treatment  and pump</t>
  </si>
  <si>
    <t>TPN-226789</t>
  </si>
  <si>
    <t>North Canaan Vol Ambulance</t>
  </si>
  <si>
    <t>Purchase of a new ambulance, new stretcher and communication equipment</t>
  </si>
  <si>
    <t>TPN-226790</t>
  </si>
  <si>
    <t>Aerator replacement</t>
  </si>
  <si>
    <t>Replace aerator  at sewer pond</t>
  </si>
  <si>
    <t>TPN-226791</t>
  </si>
  <si>
    <t>Eagle Park Improvents</t>
  </si>
  <si>
    <t>Eagle Park improvements, Well repaired, pavilion, concrete and electrical work for the  betterment of the public ,safety and welfare.</t>
  </si>
  <si>
    <t>TPN-226792</t>
  </si>
  <si>
    <t>Counseling services provided for residents.</t>
  </si>
  <si>
    <t>TPN-226793</t>
  </si>
  <si>
    <t>Loachapoka Park Construction Project</t>
  </si>
  <si>
    <t>The County is using revenue replacement funds for the construction and revitalization of the Loachapoka Park in Lee County.</t>
  </si>
  <si>
    <t>TPN-226794</t>
  </si>
  <si>
    <t>Robie Park</t>
  </si>
  <si>
    <t>Robie Park Improvements-Signed contract for Kompan for playground equipment to be delivered in Summer 2025.</t>
  </si>
  <si>
    <t>TPN-226795</t>
  </si>
  <si>
    <t>And-Tro Water</t>
  </si>
  <si>
    <t>TO fund study to get water to nothern county residents</t>
  </si>
  <si>
    <t>TPN-226796</t>
  </si>
  <si>
    <t>Engineering for proposed paving project for the summer of 2024</t>
  </si>
  <si>
    <t>TPN-226797</t>
  </si>
  <si>
    <t>Willow Park Design and Implementation</t>
  </si>
  <si>
    <t>Village Park design and implementation- evaluate existing Village park, Public outreach and Master plan</t>
  </si>
  <si>
    <t>TPN-226798</t>
  </si>
  <si>
    <t>Supervisor Checklist Laptop</t>
  </si>
  <si>
    <t>Replace Old Supervisor Checklist Laptop</t>
  </si>
  <si>
    <t>TPN-226799</t>
  </si>
  <si>
    <t>Emergency Siren Addition</t>
  </si>
  <si>
    <t>Addition of an emergency siren for notification of residents for weather events.</t>
  </si>
  <si>
    <t>TPN-226801</t>
  </si>
  <si>
    <t>Henderson Sewer Project</t>
  </si>
  <si>
    <t>Funds provided by request of the PSD in order for engineers to complete a preliminary engineering report for sewer capacity in the previous Town of Henderson. This report will provide data on the ability and process to increase capacity and flow through a new system.\n\nAs of April 2024, it was decided to cancel this project and allow the PSD to utilize the funding in more needed areas.</t>
  </si>
  <si>
    <t>TPN-226802</t>
  </si>
  <si>
    <t>Kellyton Volunteer Fire Department</t>
  </si>
  <si>
    <t>This project will involve a funding agreement with a local volunteer fire department to provide operational expenses, including, for example, equipment purchases, to support emergency services in the County.</t>
  </si>
  <si>
    <t>TPN-226803</t>
  </si>
  <si>
    <t>InfraHumacao(Revenue Loss)Bo.Tejas</t>
  </si>
  <si>
    <t>TPN-226804</t>
  </si>
  <si>
    <t>Fitch Court Roof Replacement - Design Services</t>
  </si>
  <si>
    <t>Agenda Item Summary\n\nDate:\t\t\tApril 3, 2023\nTo:\t\t\tHonorable Mayor and Members of the Town Council\nPrepared By:\t\tPatrick McMahon, Economic Development Director\nReviewed By:\t\tPeter Souza, Town Manager\nSubject:\t\tWindsor Housing Authority Fitch Court Roof Project  \n\nBackground\nThe Windsor Housing Authority manages Fitch Court Apartments, a 40 unit property for low income 55+ residents of the Windsor community.  The building has been experiencing roof leaks for several years and there have been numerous patches and small repairs made. The Housing Authority has identified an opportunity to apply to the Connecticut Housing Finance Authority for the State Housing Tax Credit Contribution (HTCC) program to fund the replacement of the roof. This program is generally available once a year and tax credits are awarded through a competitive process. The 2023 HTCC application deadline is June 1, 2023. In order for the Windsor Housing Authority to pursue the HTCC program, the design of the roof replacement needs to be completed.  At this time staff is respectively recommending an appropriation of American Rescue Funds to the Windsor Housing Authority for the completion of the required design work.    \n\nDiscussion/Analysis\nThe former school property was constructed over 100 years ago and multiple changes and alterations have been made over the decades.  It was rehabbed into apartments in 1988. The roof, roof drains and gutter system have failed on multiple occasions causing damage to the building interior. The cause of the water intrusion is multifaceted and has not yet been corrected with a long-term solution. Roof repairs would not address the issues of the roof life, its drains, or gutters in a cost effective manner.\n\nThe HTCC program helps nonprofit developers build and improve affordable housing in Connecticut and gives local businesses an opportunity to invest in the projects. CHFA allocates up to $10 million annually in state tax credits under the HTCC program to nonprofits developing or improving very low, low and moderate income housing in Connecticut. Private business can buy the tax credits and apply them to their corporate tax. Nonprofit developers use the money for their affordable housing project and can receive up to $500,000 through the program. \n\nFinancial Impact\nIn order to prepare a competitive application to CHFA, design work needs to be completed. The Windsor Housing Authority is not currently in a financial condition to fund these necessary steps.  Therefore, it is recommended that $25,000 in American Rescue Funds be allocated to pursue the roof replacement design which would benefit the health and welfare of the senior population residing at Fitch Court.   \n\nThe Windsor Housing Authority\u2019s pursuit of funding through the HTCC program will have no impact on the town\u2019s General Fund budget. \n\nRecommendation\nIf the Town Council is in agreement, the following motion is recommended for approval:\n\n\u201cMOVE to approve the authorization of $25,000 in American Rescue Funds to the Windsor Housing Authority for design services related to the Fitch Court roof replacement project.\u201d\n\nAttachments\nArial Photo of Fitch Court Apartments\n\n\nCertification\n\nI hereby certify that $25,000 is available in American Rescue Plan Act funds to fund the above appropriation.\n\n\n\t\t\t\t\t\nJames Bourke\nFinance Director\n\n\n\n\n\n \nAgenda Item Summary\n\nDate:\t\t\tApril 3, 2023\nTo:\t\t\tHonorable Mayor and Members of the Town Council\nPrepared By:\t\tPatrick McMahon, Economic Development Director\nReviewed By:\t\tPeter Souza, Town Manager\nSubject:\t\tWindsor Housing Authority Fitch Court Roof Project  \n\nBackground\nThe Windsor Housing Authority manages Fitch Court Apartments, a 40 unit property for low income 55+ residents of the Windsor community.  The building has been experiencing roof leaks for several years and there have been numerous patches and small repairs made. The Housing Authority has identified an opportunity to apply to the Connecticut Housing Finance Authority for the State Housing Tax Credit Contribution (HTCC) program to fund the replacement of the roof. This program is generally available once a year and tax credits are awarded through a competitive process. The 2023 HTCC application deadline is June 1, 2023. In order for the Windsor Housing Authority to pursue the HTCC program, the design of the roof replacement needs to be completed.  At this time staff is respectively recommending an appropriation of American Rescue Funds to the Windsor Housing Authority for the completion of the required design work.    \n\nDiscussion/Analysis\nThe former school property was constructed over 100 years ago and multiple changes and alterations have been made over the decades.  It was rehabbed into apartments in 1988. The roof, roof drains and gutter system have failed on multiple occasions causing damage to the building interior. The cause of the water intrusion is multifaceted and has not yet been corrected with a long-term solution. Roof repairs would not address the issues of the roof life, its drains, or gutters in a cost effective manner.\n\nThe HTCC program helps nonprofit developers build and improve affordable housing in Connecticut and gives local businesses an opportunity to invest in the projects. CHFA allocates up to $10 million annually in state tax credits under the HTCC program to nonprofits developing or improving very low, low and moderate income housing in Connecticut. Private business can buy the tax credits and apply them to their corporate tax. Nonprofit developers use the money for their affordable housing project and can receive up to $500,000 through the program. \n\nFinancial Impact\nIn order to prepare a competitive application to CHFA, design work needs to be completed. The Windsor Housing Authority is not currently in a financial condition to fund these necessary steps.  Therefore, it is recommended that $25,000 in American Rescue Funds be allocated to pursue the roof replacement design which would benefit the health and welfare of the senior population residing at Fitch Court.   \n\nThe Windsor Housing Authority\u2019s pursuit of funding through the HTCC program will have no impact on the town\u2019s General Fund budget. \n\nRecommendation\nIf the Town Council is in agreement, the following motion is recommended for approval:\n\n\u201cMOVE to approve the authorization of $25,000 in American Rescue Funds to the Windsor Housing Authority for design services related to the Fitch Court roof replacement project.\u201d\n\nAttachments\nArial Photo of Fitch Court Apartments\n\n\nCertification\n\nI hereby certify that $25,000 is available in American Rescue Plan Act funds to fund the above appropriation.\n\n\n\t\t\t\t\t\nJames Bourke\nFinance Director</t>
  </si>
  <si>
    <t>TPN-226805</t>
  </si>
  <si>
    <t>Offset of Tipping Fees</t>
  </si>
  <si>
    <t>During the pandemic, the County's Environmental Services Department incurred additional costs, specifically, increased tipping fees due to additional refuse collected in the County. This project is to defray the cost of the tipping fees incurred after the start of the pandemic.</t>
  </si>
  <si>
    <t>TPN-226806</t>
  </si>
  <si>
    <t>Cedar manhole</t>
  </si>
  <si>
    <t>manhole on Cedar Ave Alley</t>
  </si>
  <si>
    <t>TPN-226807</t>
  </si>
  <si>
    <t>General Road Repairs</t>
  </si>
  <si>
    <t>Money used to buy asphalt, gravel, sand, fuel, &amp; cold mix asphalt for road construction and repairs within Monroe County, MS.</t>
  </si>
  <si>
    <t>TPN-226809</t>
  </si>
  <si>
    <t>Cook Shack Fridge</t>
  </si>
  <si>
    <t>Replacement of CookShack Fridge that is used for Town Wide events</t>
  </si>
  <si>
    <t>TPN-226810</t>
  </si>
  <si>
    <t>TPN-226811</t>
  </si>
  <si>
    <t>50,000 Cone Roof Water Tower Demolition Project</t>
  </si>
  <si>
    <t>Demolish 50,000 gallon water tower.</t>
  </si>
  <si>
    <t>TPN-226812</t>
  </si>
  <si>
    <t>Jail Demolition, R&amp;M, HVAC, and Capital Upgrades</t>
  </si>
  <si>
    <t>TPN-226813</t>
  </si>
  <si>
    <t>Broadband Expansion VBC - MEC</t>
  </si>
  <si>
    <t>Rural Broadband Inventory survey with the sole objective to provide Van Buren County access to affordable broadband internet service.  Oversight of ROBIN project.</t>
  </si>
  <si>
    <t>TPN-226814</t>
  </si>
  <si>
    <t>Installation of baseball field lighting at the Little Falls Recreation Complex-A contract with Systems Electrical Services, Inc. on 12/18/24 to be completed by 12/31/2025.</t>
  </si>
  <si>
    <t>TPN-226815</t>
  </si>
  <si>
    <t>SEWER BUILDING RAFTER AND SHEATHING REPAIR</t>
  </si>
  <si>
    <t>REMOVE DAMAGED RAFTERS AND REPLACED. REMOVE OLD SHEETROCK AND INSULATION AND REPLACE</t>
  </si>
  <si>
    <t>TPN-226816</t>
  </si>
  <si>
    <t>Central Garage Maintenance</t>
  </si>
  <si>
    <t>Central Garage repairs and maintenance</t>
  </si>
  <si>
    <t>TPN-226817</t>
  </si>
  <si>
    <t>Outdoor Warning Sirens</t>
  </si>
  <si>
    <t>Design and installation of outdoor warning sirens for public safety and weather alerting.</t>
  </si>
  <si>
    <t>TPN-226818</t>
  </si>
  <si>
    <t>Waiste Oil Removal</t>
  </si>
  <si>
    <t>cover the cost of removing Waste Oil that was dropped off at the Recycle Center Facility</t>
  </si>
  <si>
    <t>TPN-226819</t>
  </si>
  <si>
    <t>Cameron Hospital/Trine University Project</t>
  </si>
  <si>
    <t>Hospital/University Collaborative Project for a new "Nursing" program at Trine University and a new hands-on facility at Cameron Memorial Hospital for intern students.  Reference the Education and Innovation Center for Trine Nursing Students.</t>
  </si>
  <si>
    <t>TPN-226820</t>
  </si>
  <si>
    <t>TPN-226821</t>
  </si>
  <si>
    <t>BARNEGET PUMP STATION</t>
  </si>
  <si>
    <t>update and repair of barneget sewer pump station</t>
  </si>
  <si>
    <t>TPN-226822</t>
  </si>
  <si>
    <t>Roadwork seal coat surfacing</t>
  </si>
  <si>
    <t>Seal coat Surfacing. Eckel Rd, Topper Rd, Anderson Farm Rd, Barber Rd, Kestrel Ln, Reisell Rd, Brattlie Rd, Barton Rd, Sand Rock Rd, Docken Rd, Roger Rd, Blessing way</t>
  </si>
  <si>
    <t>TPN-226823</t>
  </si>
  <si>
    <t>Hanover Volunteer Fire Department, Inc.</t>
  </si>
  <si>
    <t>TPN-226824</t>
  </si>
  <si>
    <t>AED Replacements</t>
  </si>
  <si>
    <t>Replaced 7 AED devices throughout municipal buildings. The AED devices replaced had reached or were soon to reach their end of life. AED devices are located in all municipal buildings open to the public. Staff are provided with regular AED training.</t>
  </si>
  <si>
    <t>TPN-226825</t>
  </si>
  <si>
    <t>Chip Seal Road Surface</t>
  </si>
  <si>
    <t>Resurfaced town ship road with Chip Seal in October 2023</t>
  </si>
  <si>
    <t>TPN-226826</t>
  </si>
  <si>
    <t>Town of Centerville</t>
  </si>
  <si>
    <t>TPN-226827</t>
  </si>
  <si>
    <t>Community Partners</t>
  </si>
  <si>
    <t>Financially supporting community partners in need during the challenging time frame of the pandemic, to allow them to reach further into the community to provide assistance through their organization.</t>
  </si>
  <si>
    <t>TPN-226828</t>
  </si>
  <si>
    <t>Communication equipment improvements.</t>
  </si>
  <si>
    <t>TPN-226830</t>
  </si>
  <si>
    <t>Purchase and installation of Hybrid Meeting equipment to facilitate social distancing and isolation necessitated by the Covid 19 Pandemic</t>
  </si>
  <si>
    <t>TPN-226831</t>
  </si>
  <si>
    <t>Choccolocco Deep Water Well Transmission Line</t>
  </si>
  <si>
    <t>For the installation of a new 10-inch water transmission line that will connect a new well with the water system. The transmission main and well are needed to replace an existing well that has been closed based on recommendations from ADEM.</t>
  </si>
  <si>
    <t>TPN-226832</t>
  </si>
  <si>
    <t>carpet</t>
  </si>
  <si>
    <t>carpert ambulance garage and carpet city hall.</t>
  </si>
  <si>
    <t>TPN-226833</t>
  </si>
  <si>
    <t>GAC Filtration Installation</t>
  </si>
  <si>
    <t>Installation of GAC filtration system to eliminate levels of PFAS, PFOA, and PFNA in the water supply</t>
  </si>
  <si>
    <t>TPN-226834</t>
  </si>
  <si>
    <t>FM 2551 Utility Relocation - Engineering Phase II</t>
  </si>
  <si>
    <t>Engineering fees related to relocating water lines due to TxDOT widening FM 2551</t>
  </si>
  <si>
    <t>TPN-226835</t>
  </si>
  <si>
    <t>PI 2023 U. District</t>
  </si>
  <si>
    <t>TPN-226836</t>
  </si>
  <si>
    <t>Drainage Repairs Sacket Wright</t>
  </si>
  <si>
    <t>Stormwater drainage repairs to sacket wright catch basin.</t>
  </si>
  <si>
    <t>TPN-226837</t>
  </si>
  <si>
    <t>Various upgrades to the County's video surveillance infrastructure</t>
  </si>
  <si>
    <t>TPN-226838</t>
  </si>
  <si>
    <t>CHLORINE BUILDING REPLACEMENT</t>
  </si>
  <si>
    <t>REPLACED CHLORINE BUILDING</t>
  </si>
  <si>
    <t>TPN-226839</t>
  </si>
  <si>
    <t>TPN-226840</t>
  </si>
  <si>
    <t>Alco Splash Pad</t>
  </si>
  <si>
    <t>Construction of a new splash pad in Alco Park located in the Alco community.</t>
  </si>
  <si>
    <t>TPN-226841</t>
  </si>
  <si>
    <t>to repaint the abulance garge and city hall</t>
  </si>
  <si>
    <t>TPN-226842</t>
  </si>
  <si>
    <t>ADA Upgrades - Facilities</t>
  </si>
  <si>
    <t>ADA Upgrades at Town Owned Facilities funded through Revenue Replacement/General Government Provision.</t>
  </si>
  <si>
    <t>TPN-226843</t>
  </si>
  <si>
    <t>purchase of camera system for sewer department</t>
  </si>
  <si>
    <t>TPN-226844</t>
  </si>
  <si>
    <t>McGehee Water Association</t>
  </si>
  <si>
    <t>Equipment for Water Association to make necessary repairs and replacement</t>
  </si>
  <si>
    <t>TPN-226845</t>
  </si>
  <si>
    <t>Correctional Facilities</t>
  </si>
  <si>
    <t>Funds allocated for construction of correctional facilities.</t>
  </si>
  <si>
    <t>TPN-226846</t>
  </si>
  <si>
    <t>Provision of general government services / equipment and improvements</t>
  </si>
  <si>
    <t>TPN-226847</t>
  </si>
  <si>
    <t>Goodwater Volunteer Fire Department</t>
  </si>
  <si>
    <t>TPN-226848</t>
  </si>
  <si>
    <t>Purchase of a Microsoft Pro Tablet</t>
  </si>
  <si>
    <t>TPN-226850</t>
  </si>
  <si>
    <t>Improvements in Gilboa</t>
  </si>
  <si>
    <t>Surveying, Engineering, and improvements for the Town of Gilboa Highway Garage and Town Hall, including automatic standby generators, roof and siding replacement, driveway and well for the museum, surveys of all Town property.</t>
  </si>
  <si>
    <t>TPN-226851</t>
  </si>
  <si>
    <t>Water and Sewer Infrastructure Upgrades</t>
  </si>
  <si>
    <t>Upgrades to city owned water and sewer lines.</t>
  </si>
  <si>
    <t>TPN-226852</t>
  </si>
  <si>
    <t>Cannelton School Corporation</t>
  </si>
  <si>
    <t>funding to renovate flooring at Cannelton Schools</t>
  </si>
  <si>
    <t>TPN-226853</t>
  </si>
  <si>
    <t>ADA Upgrades - Recreation</t>
  </si>
  <si>
    <t>ADA Upgrades at Town Owned Recreation Areas funded through Revenue Replacement/General Government Provision.</t>
  </si>
  <si>
    <t>TPN-226854</t>
  </si>
  <si>
    <t>Funds transferred to general fund of Monroe County, MS to pay salaries.</t>
  </si>
  <si>
    <t>TPN-226856</t>
  </si>
  <si>
    <t>POLICE VEHICLE  FOR PUBLIC SAFTY</t>
  </si>
  <si>
    <t>TPN-226857</t>
  </si>
  <si>
    <t>Southwest Outreach</t>
  </si>
  <si>
    <t>Senior Center - food delivery/prep</t>
  </si>
  <si>
    <t>TPN-226859</t>
  </si>
  <si>
    <t>Webster's Chapel Area Water Main Replacements</t>
  </si>
  <si>
    <t>To replace failing asbestos-cement pipes with an 8-inch PVC water main. The asbestos lines have the potential to be harmful to human health of residents as well as Authority personnel who need to repair lines.</t>
  </si>
  <si>
    <t>TPN-226860</t>
  </si>
  <si>
    <t>Digital Billboard</t>
  </si>
  <si>
    <t>52 week package for digital billboard advertising ($500/month) enabling the City to advertise vacant positions, community events, important notifications, and other information for the community at large.</t>
  </si>
  <si>
    <t>TPN-226861</t>
  </si>
  <si>
    <t>Coroner Office Building Construction</t>
  </si>
  <si>
    <t>Construction of office building for county coroner.</t>
  </si>
  <si>
    <t>TPN-226862</t>
  </si>
  <si>
    <t>Revenue replacement funds are being used to purchase equipment for public works department and police department as well as administration services.</t>
  </si>
  <si>
    <t>TPN-226863</t>
  </si>
  <si>
    <t>Chemical Feed pump at Well house</t>
  </si>
  <si>
    <t>.With new control panel at well house changes over from granular chorine to liquid so it is less corrosive of the parts and equipment at well house</t>
  </si>
  <si>
    <t>TPN-226864</t>
  </si>
  <si>
    <t>Blight Clean Up</t>
  </si>
  <si>
    <t>Blight Cleanup , Dumpsters are delivered to high blight locations to help clean things up.</t>
  </si>
  <si>
    <t>TPN-226865</t>
  </si>
  <si>
    <t>Generator at Water Plant</t>
  </si>
  <si>
    <t>The City is utilizing ARPA funds to purchase a new generator and construct a concrete pad to provide emergency back up power for the water plant. The project includes site preparation, embankment work, and the installation of multiple reinforced concrete slabs to support a 200 kW backup generator and electrical distribution components. The new generator will ensure uninterrupted service for essential operations during power outages.</t>
  </si>
  <si>
    <t>TPN-226866</t>
  </si>
  <si>
    <t>Money used to fund city events for the public.</t>
  </si>
  <si>
    <t>TPN-226869</t>
  </si>
  <si>
    <t>Derby Community Building</t>
  </si>
  <si>
    <t>Funding to do updates to Community Building in Derby, Indiana.</t>
  </si>
  <si>
    <t>TPN-226870</t>
  </si>
  <si>
    <t>These funds are intended to assist with Intersection Improvements located within the City of Stonecrest.</t>
  </si>
  <si>
    <t>TPN-226871</t>
  </si>
  <si>
    <t>Project Ride</t>
  </si>
  <si>
    <t>Project will provide basic skills/competencies required by employers to support job entry and/or to advance or adapt to the changing demands of the workplace. Training may include the development of basic workplace skills including professional workplace behaviors and decision-making skills, resume preparation, interview skills, workplace expectations, effective job seeking, life skills, time management, goal setting, budgeting, basic math, literacy skills, household management, interpersonal skills, anger management, and parenting skills.</t>
  </si>
  <si>
    <t>TPN-226872</t>
  </si>
  <si>
    <t>Watermain Improvement</t>
  </si>
  <si>
    <t>TPN-226873</t>
  </si>
  <si>
    <t>4-H Camp Roof Repair</t>
  </si>
  <si>
    <t>Funds provided to replace the roof of the county 4-H campgrounds. The previous roof contained multiple holes that let water infiltrate the building and damage rafters and interior fixtures. The new roof was completed by reapplying metal at the same length and the same color. 4-H camp is held at this location for two weeks every summer and a clean and proper building was a must.</t>
  </si>
  <si>
    <t>TPN-226874</t>
  </si>
  <si>
    <t>reside community center and add insulation as well as make the front door more hadicapped acessable</t>
  </si>
  <si>
    <t>TPN-226875</t>
  </si>
  <si>
    <t>The Village purchased a dump truck to better provide Village services in a safe manner. In addition, the truck will be used for safer plowing of snow in the winter months.</t>
  </si>
  <si>
    <t>TPN-226877</t>
  </si>
  <si>
    <t>Purchase of radio equipment for sheriff and EMS.</t>
  </si>
  <si>
    <t>TPN-226878</t>
  </si>
  <si>
    <t>Courthouse Acoustic Ceiling Tile Replacement</t>
  </si>
  <si>
    <t>This project is for the replacement of acoustic ceiling tiles and ceiling lights in the Calhoun County Courthouse.</t>
  </si>
  <si>
    <t>TPN-226879</t>
  </si>
  <si>
    <t>CE: Reimagining Buildings Sites Initiative</t>
  </si>
  <si>
    <t>The Reimagining Building and Sites Initiative is an initiative co-administered by The Department of Art, Culture, and Tourism and the Rhode Island Historical Society.  The initiative will site and stage new, temporary art projects on public property that invite unexpected ways of understanding commemoration as a communal process. The program will commission 9 creative practitioners to interrogate the ways that Providence residents construct and share memory and culture at three distinct sites: Columbus Square, Roger Williams Park, and Public Street Beach. Twelve-month, one-year artist residencies will be offered.</t>
  </si>
  <si>
    <t>TPN-226880</t>
  </si>
  <si>
    <t>CAM cutters&amp; Aerators</t>
  </si>
  <si>
    <t>purchase of cam cutters and aerators for the sewer department</t>
  </si>
  <si>
    <t>TPN-226881</t>
  </si>
  <si>
    <t>Back-up Emergency Generators</t>
  </si>
  <si>
    <t>Payment for labor, equipment and installation materials for installation of a 26kw Generac air cooled natural gas  Emergency Back-up Generator for the Town Hall and a 30kw  liquid colled natural gas Emergency Emergency Back-up Generator for the Town Highway Garage.</t>
  </si>
  <si>
    <t>TPN-226882</t>
  </si>
  <si>
    <t>IT/IS Upgrade &amp; Improvements</t>
  </si>
  <si>
    <t>General Government Services- Create a new computing network and comprehensive backup system that will greatly enhance network and information security.</t>
  </si>
  <si>
    <t>TPN-226883</t>
  </si>
  <si>
    <t>Utilites</t>
  </si>
  <si>
    <t>Money used to pay various utilities for the city</t>
  </si>
  <si>
    <t>TPN-226884</t>
  </si>
  <si>
    <t>Town Hall Rehab</t>
  </si>
  <si>
    <t>The Town Hall/Town office has serious mold issues in the ceilings and needs mold remediation.  It is a large building and the conditions have been ignored by past administrations.  This is an urgent health issue for the town elected officials, staff and the public.</t>
  </si>
  <si>
    <t>TPN-226885</t>
  </si>
  <si>
    <t>Canaan Child Care Fence</t>
  </si>
  <si>
    <t>Installation of fence around child care play area</t>
  </si>
  <si>
    <t>TPN-226887</t>
  </si>
  <si>
    <t>Mary Lou Retton Park</t>
  </si>
  <si>
    <t>Upgrade sanitary sewer and water and other park improvements</t>
  </si>
  <si>
    <t>TPN-226888</t>
  </si>
  <si>
    <t>Procurement and installation of new RF water meters for all households with water utilities.  This is replacing out-dated meters with new ones that can be read remotely.</t>
  </si>
  <si>
    <t>TPN-226889</t>
  </si>
  <si>
    <t>Purchase of body cams for sheriff.</t>
  </si>
  <si>
    <t>TPN-226890</t>
  </si>
  <si>
    <t>Community Reinvestment RevRec</t>
  </si>
  <si>
    <t>The Community Reinvestment's team is in place to identify and address community needs resulting in lasting positive impact by convening and aligning new and existing resources to solve problems and fill gaps within the Washoe County area.</t>
  </si>
  <si>
    <t>TPN-226891</t>
  </si>
  <si>
    <t>Erie C3 Allied Health and Nursing Labs</t>
  </si>
  <si>
    <t>The Erie County Community College will create the Allied Health and Nursing Labs program in order to fill vital healthcare workforce shortages exacerbated by the Covid 19 Pandemic. EC3 will partner with three major hospital systems (impacted industries) to provide programs in Digital Medical Sonography, Licensed Practical Nursing, and Patient Care Technicians and Certified Nurse Assistants.  EC3's student population is diverse in nature therefore bringing a diverse workforce into the healthcare field.</t>
  </si>
  <si>
    <t>TPN-226892</t>
  </si>
  <si>
    <t>Resurfaced areas of 2 roads</t>
  </si>
  <si>
    <t>TPN-226893</t>
  </si>
  <si>
    <t>Mental Health Assistance to community members in Southborough funded through Revenue Replacement/General Government Provision.</t>
  </si>
  <si>
    <t>TPN-226894</t>
  </si>
  <si>
    <t>Forest Canton</t>
  </si>
  <si>
    <t>funding for the new housing development in Perry County</t>
  </si>
  <si>
    <t>TPN-226895</t>
  </si>
  <si>
    <t>WIFI Access Point - Aq Fac &amp; Parks</t>
  </si>
  <si>
    <t>Added a WIFI access point for the aquatic center and park shop. This enabled seasonal workers to utilize online time punch system from mobile devices, enhanced wifi for aquatic center and park patrons, and will allow the future implementation of a POS system for the sale of pool passes and concessions at the aquatic center.</t>
  </si>
  <si>
    <t>TPN-226896</t>
  </si>
  <si>
    <t>Township Truck</t>
  </si>
  <si>
    <t>TPN-226897</t>
  </si>
  <si>
    <t>LU Chrome Books</t>
  </si>
  <si>
    <t>Purchase of chrome books for board and commission member use to facilitate virtual meetings.</t>
  </si>
  <si>
    <t>TPN-226900</t>
  </si>
  <si>
    <t>FLOAT TO TRANSDUCER CONV</t>
  </si>
  <si>
    <t>Purchase of float to transducer conversion  for the sewer department.</t>
  </si>
  <si>
    <t>TPN-226901</t>
  </si>
  <si>
    <t>Waterwell Repairs</t>
  </si>
  <si>
    <t>Repairs to City of Collinsville  main waterwell that provides public drinking water.</t>
  </si>
  <si>
    <t>TPN-226902</t>
  </si>
  <si>
    <t>Parent Liaison Program SMCISD</t>
  </si>
  <si>
    <t>Funding will support San Marcos Consolidated Independent School District with the establishment of Parenting Partners Program (English/Spanish) curriculum, resources, professional development, and coaching to build the capacity of the district to empower families as vital contributors to their children's academic success.</t>
  </si>
  <si>
    <t>TPN-226903</t>
  </si>
  <si>
    <t>Planned renovation of property under a purchase agreement (CECA Building Acquisition - 201 W. Wrights).  Sales contract is pending approval by CECA Board.  Renovation will begin as purchase agreement is executed.</t>
  </si>
  <si>
    <t>TPN-226904</t>
  </si>
  <si>
    <t>Construction of new pickleball courts at a public park.</t>
  </si>
  <si>
    <t>TPN-226905</t>
  </si>
  <si>
    <t>Money spent to keep the street lights on in the city,</t>
  </si>
  <si>
    <t>TPN-226906</t>
  </si>
  <si>
    <t>Shad Run Terrace Improvements</t>
  </si>
  <si>
    <t>Agenda Item Summary\n\nDate:\t\t\tApril 3, 2023\nTo:\t\t\tHonorable Mayor and Members of the Town Council\nPrepared By:\t\tFlavia Rey de Castro, Community Development Specialist\nReviewed By:\t\tPeter Souza, Town Manager\nSubject:\t\t2023 Small Cities CDBG Program Application  \n\nBackground\nFunds are currently available, on a competitive basis, through the federal Community Development Block Grant (CDBG) \u2013 Small Cities Program administered by the Connecticut Department of Housing (DOH). The deadline for applications to DOH is May 31, 2023.   \n\nThe CDBG program was established by the Housing &amp; Community Development Act of 1974 to meet the diverse needs of communities. The program is designed to benefit low and moderate income households (at or below 80% area median income). The State of Connecticut DOH is currently prioritizing public housing modernization for Small Cities grant awards and applicants can apply for up to $2 million for such purposed toward construction. \n\nTown staff is recommending an application to assist the Windsor Housing Authority in pursuing needed upgrades at the Shad Run Terrace complex. In order to move forward with the application process we are requesting that the Town Council: 1) set a public hearing for May 1st to consider such application; and 2) approve the use of American Rescue Funds in the amount of $45,000 to cover the costs of design and environmental studies. Following the requested public hearing the Town Council will be asked to approve a resolution approving the town\u2019s submittal of a grant application.    \n\nDiscussion/Analysis\nThe Windsor Housing Authority owns and manages Shad Run Terrace, a 52-unit property for elderly and disabled residents. The proposed improvements and upgrades at Shad Run Terrace would include the following: installation of new energy efficient windows and doors; replacement of mini-split heating/air conditioning systems with more efficient units; and where needed installation of new vinyl siding, soffits, shingle roof, gutters, downspouts, and associated insulation would be. Site improvements for accessibility will be determined as the project scope is further developed.  The new energy efficient windows, doors and mini-split systems will help the residents save on their energy bills.  \n\nDOH expects that any design and environmental review costs be contributed by the local applicant.  Competitive applications must include architectural specifications and the completion of Phase I environmental studies and pre-rehabilitation surveys for hazardous materials.  \n\nProgram rules also require that in order to apply for CDBG funds, municipalities must follow a Citizen Participation Plan designed to maximize the opportunity for public input. According to our plan, in the preparation of a CDBG grant application, the Town will conduct both a public information meeting and a public hearing to obtain citizen views and to respond to proposals and suggestions from the public prior to grant submission. The Town Council is requested to set a Public Hearing for May 1st.  \n\nFinancial Impact\nIn order to prepare a competitive application, design work and environmental studies need to be conducted. The Windsor Housing Authority is not currently in a financial condition to fund these necessary steps.  Therefore, it is recommended that $45,000 in American Rescue Funds be allocated to pursue these items for the health and welfare of the low income senior and disabled population residing at Shad Run.  \n\nThe Town Council\u2019s overall American Rescue Plan allocation framework set aside $250,000 for drainage improvements at the housing authority\u2019s Fitch Court property. $25,000 of those funds are proposed for Fitch Court design services.  It is proposed that $45,000 of the remaining allocation be redirected to fund design work for Shad Run improvements to help meet grant application requirements.   \n\nThe proposed application for public housing modernization funds will have no impact on the town\u2019s General Fund budget. \n\nRecommendation\nIf the Town Council is in agreement, the following motions are recommended for approval:\n\nItem 12 e)  Set a public hearing \n\n\u201cMOVE to set a public hearing for Monday, May 1, 2023, at 7:20 pm, at Windsor Town Hall to obtain citizen input on the Town\u2019s 2023 Small Cities Program application.\u201d\n\nItem 12 f)  Approve an appropriation of American Rescue Funds\n\n\u201cMove to approve authorization of $45,000 in American Rescue Funds to the Windsor Housing Authority for design services and environmental studies related to the Shad Run Terrace Improvement project.\u201d  \n\nAttachments\nNone\t\t\t\t\t\t\nCertification\n\nI hereby certify that $45,000 is available in American Rescue Plan Act funds to fund the above appropriation.\n\n\n\t\t\t\t\t\nLinda Collins, \nAssistant Finance Director\nAgenda Item Summary\n\n\nDate:\t\t\tMay 1, 2023\nTo:\t\t\tHonorable Mayor and Members of the Town Council\nPrepared By:\t\tPatrick McMahon, Economic Development Director\nReviewed By:\t\tPeter Souza, Town Manager\nSubject:\t\t2023 Small Cities CDBG Program Application  \n\nBackground\nFunds are currently available, on a competitive basis, through the federal Community Development Block Grant (CDBG) \u2013 Small Cities program administered by the Connecticut Department of Housing (DOH). The deadline for applications to DOH is May 31, 2023.  DOH is currently prioritizing public housing modernization for Small Cities grant awards and applicants can apply for up to $2 million for such purposes toward construction and project costs. \n\nIn April the Town Council authorized the use of American Rescue Funds in the amount of $45,000 to cover the estimated cost of design and environmental studies necessary to submit a CDBG application to assist the Windsor Housing Authority in pursuing needed upgrades at the Shad Run Terrace complex, a 52-unit property for elderly and disabled residents. Town staff has solicited proposals from architectural design firms and environmental firms.  Combined the proposed fee proposals exceed the existing funding allocation. Town staff is respectively recommending an additional authorization of $35,000 in American Rescue Funds in order to move forward with design work.\n\nDiscussion/Analysis\nThe proposed improvements and upgrades at Shad Run Terrace involve building envelope work including energy efficient windows and doors; shingle roof, gutters, downspouts, siding, as well as replacement of mini-split heating/air conditioning systems with more efficient units. Improvements for accessibility will be determined as the project scope is further developed.  The new energy efficient windows, doors and mini-split systems will help the residents save on their energy bills.  \n\nThe DOH is expecting that design and environmental review costs be contributed by the local applicant. Competitive applications must include architectural drawings, specifications, an updated Capital Needs Assessment and the completion of Phase I environmental studies and pre-rehabilitation surveys for hazardous materials.  \n\nThe original funding request was based on anticipated costs for architectural and environmental work based on past history from similar CDBG funded housing authority projects in other communities.  We anticipated $15,000 in environmental assessment costs and $30,000 for architectural services. \nThe proposals received from environmental firms to complete a Phase I report and conduct the hazardous materials survey ranged from $13,700 to $19,400. The selected firm provided the most competitive cost proposal at $13,700.\n\nProposals received from architectural firms for the preparation of 90% drawings, specifications, construction estimates and update to Shad Run\u2019s Capital Needs Assessment ranged from $51,250 to $99,500. The very short turnaround required for the deliverables in order to meet the grant submittal deadline impacted the cost proposals. The proposal that best meets the ability to complete the project in a timely basis, demonstrated experience on CDBG funded housing authority projects and is cost competitive would result in a $60,000 fee.      \n\nThe request for proposals to architectural firms also requested separate costs for services related to assistance with project bidding and construction administration.  Based on the selected vendor\u2019s proposal the estimated cost of these services is $40,000.  A local funding match will need to be identified at a later point should the town be successful in securing the Small Cities grant and the project moves ahead to the construction bid phase. \n\nFinancial Impact\nFunding is requested from the American Rescue Fund allocation originally made for repairs to the Fitch Court Apartments.  At this time, there is $180,000 available from that allocation. \n\nBased on proposals received for environmental assessment and preparation of construction drawings / specifications the estimate cost of design services are as follows:\n\nArchitectural drawings and specifications  \t 60,000\nEnvironmental Assessments\t\t\t 13,700 \nContingency\t\t     \t                            6,300\nTotal Estimated Cost\t\t\t    \t$80,000\n\nOn April 3, 2023 Town Council appropriated $45,000 in American Rescue Funds therefore we are requesting an additional authorization of $35,000 including a contingency in American Rescue Funds for design services.  \n\nThe proposed application for public housing modernization funds will have no impact on the town\u2019s FY 23 General Fund budget.    \n\nRecommendation\nIf the Town Council is in agreement, the following motion is recommended for approval:\n\n\u201cMove to authorize an additional $35,000 in American Rescue Funds for design services and environmental studies related to the Shad Run Terrace Improvement project.\u201d  \n\nAttachments\nNone\t\t\t\t\t\n\nCertification\n\nI hereby certify that $35,000 is available in American Rescue Plan Act funds to fund the above appropriation.\n\n\n\t\t\t\t\t\nJames Bourke\nFinance Director</t>
  </si>
  <si>
    <t>TPN-226907</t>
  </si>
  <si>
    <t>Town Public Works</t>
  </si>
  <si>
    <t>ARPA funds are designated to purchase 12 surveillance cameras for 8 pumping stations and well fields that comprise parts of the municipal sewer and water systems. The cameras will help ensure the town's assets remain protected and viable and will help provide uninterrupted service.</t>
  </si>
  <si>
    <t>TPN-226908</t>
  </si>
  <si>
    <t>TPN-226909</t>
  </si>
  <si>
    <t>Key fobs for all entrances of the Fire Station</t>
  </si>
  <si>
    <t>TPN-226911</t>
  </si>
  <si>
    <t>Signage Historic District</t>
  </si>
  <si>
    <t>Signage for Historic District funded through Revenue Replacement/General Government Provision.</t>
  </si>
  <si>
    <t>TPN-226912</t>
  </si>
  <si>
    <t>4 EQUIPMENT PURCHASES WITH ARP FUNDS RECEIVED.  REMAINING WILL BE ON THE NEXT REPORT SUBMITTED. Procurement of 2014 Ford Dump Truck and 4x4 tractor loader for use by township road and bridge department to maintain township roads.</t>
  </si>
  <si>
    <t>TPN-226913</t>
  </si>
  <si>
    <t>Culvert/Erosion Control</t>
  </si>
  <si>
    <t>Culvert replacement on damaged culverts.</t>
  </si>
  <si>
    <t>TPN-226915</t>
  </si>
  <si>
    <t>DEPAUL USA Daybreak</t>
  </si>
  <si>
    <t>DePaul will provide emergency assistance to individuals experiencing homelessness in Macon Bibb County. These funds will be used to hire people to to be on duty for 24 hours at the respite site, seven days a week. A case manager will be in charge of managing patients social and medical care while trying to transition patients into a new home.</t>
  </si>
  <si>
    <t>TPN-226916</t>
  </si>
  <si>
    <t>Camden Darrtown Road Paving</t>
  </si>
  <si>
    <t>Repaving of Camden Darrtown Road that has become more traveled in last several years.</t>
  </si>
  <si>
    <t>TPN-226917</t>
  </si>
  <si>
    <t>Girls Softball Facility</t>
  </si>
  <si>
    <t>funding for practice facility</t>
  </si>
  <si>
    <t>TPN-226919</t>
  </si>
  <si>
    <t>Necessary repairs to the building were made.</t>
  </si>
  <si>
    <t>TPN-226920</t>
  </si>
  <si>
    <t>SHOPC Affordable Housing Consultant</t>
  </si>
  <si>
    <t>Affordable Housing Consultant (SHOPC) funded through Revenue Replacement/General Government Provision.</t>
  </si>
  <si>
    <t>TPN-226921</t>
  </si>
  <si>
    <t>Sheriff Mobile licenses</t>
  </si>
  <si>
    <t>TPN-226922</t>
  </si>
  <si>
    <t>Replacing culverts in the Town of Little Suamico.</t>
  </si>
  <si>
    <t>TPN-226923</t>
  </si>
  <si>
    <t>Desha County Museum</t>
  </si>
  <si>
    <t>This project was to assist with the negative economic impact caused by COVID</t>
  </si>
  <si>
    <t>TPN-226924</t>
  </si>
  <si>
    <t>installation of improvements</t>
  </si>
  <si>
    <t>installation of driveway and well, finalize real property survey, replacement of roof and siding.</t>
  </si>
  <si>
    <t>TPN-226926</t>
  </si>
  <si>
    <t>Pancake Feed</t>
  </si>
  <si>
    <t>Pancake feed for the community, vaccines were given by public health at the pancake feed.</t>
  </si>
  <si>
    <t>TPN-226928</t>
  </si>
  <si>
    <t>Safety Cameras</t>
  </si>
  <si>
    <t>Security Cameras throughout the Borough.</t>
  </si>
  <si>
    <t>TPN-226930</t>
  </si>
  <si>
    <t>Paving done at the Town Park</t>
  </si>
  <si>
    <t>TPN-226931</t>
  </si>
  <si>
    <t>Summer Teen Employment Program</t>
  </si>
  <si>
    <t>Agenda Item Summary\n\nDate:\t\t\tMay 15, 2023\nTo:\t\t\tHonorable Mayor and Members of the Town Council\nPrepared By:\t\tPaul Norris, Director of Recreation and Leisure Services \nReviewed By:\t\tPeter Souza, Town Manager\nSubject:\t\tFunding Request for Summer Teen Employment Program\n\nBackground\nThe Youth Services Bureau offers a Summer Teen Employment Program (STEP). The program was implemented in 2014 with fifteen youth participants, ages 14, 15, and 16 (9th \u2013 11th grade).  Each youth works for approximately 220 hours over the course of seven weeks. The program consists of twelve hours of in-classroom learning and eighteen hours of project work per week.  Project work includes park clean up, small build projects at various locations around town, including Northwest Park, and implementation of three to four neighborhood summer block parties.  Classroom work includes interview skills, resume writing, teamwork, time management, financial management, personal development, and other soft skills.  Each youth earns a weekly stipend of $135, and three program supervisors lead the program.\n\nDiscussion / Analysis\nThe application period for this summer\u2019s program has recently closed after having received over seventy applications. Staff is requesting funding from the town\u2019s American Rescue Fund allocation to increase the number of program participants this summer.  The request for $39,000 would allow for an additional fifteen youth to participate.  These additional participants would be selected from the applications already received. This expansion requires additional seasonal staff, participant stipends, transportation services, and supplies.\n\nFinancial Impact\nThe cost to expand the program this summer by up to 15 youth is estimated to be $39,000.\n\nSeasonal Staff\t\t\t$14,000\nParticipate Stipends\t\t$15,300\nTransportation\t\t\t$  8,200\nMaterials and Supplies\t$  1,500\n\t\tTotal\t\t$39,000\n\nOther Board Action\nNone\n\nRecommendation\nIf the Town Council is in agreement, the following motion is recommended for approval:\n\n\u201cMOVE to authorize the use of $39,000 in American Rescue Funds for the purpose of expanding the Youth Services Bureau Summer Teen Employment Program.\u201d\n\nAttachments\nNone\n\nCertification\n\nI hereby certify that $39,000 is available in American Rescue Plan Act funds to fund the above appropriation.\n\n\n\t\t\t\t\t\nJames Bourke\nFinance Director</t>
  </si>
  <si>
    <t>TPN-226932</t>
  </si>
  <si>
    <t>AED's were purchased for placement in all Village owned buildings. Cases for the previously purchased AED's to enclose and protect those life saving devices that have been placed throughout the community.</t>
  </si>
  <si>
    <t>TPN-226933</t>
  </si>
  <si>
    <t>Sheriff's department updated equipment for Public Safety reasons.</t>
  </si>
  <si>
    <t>TPN-226934</t>
  </si>
  <si>
    <t>NeighborHub</t>
  </si>
  <si>
    <t>This is a building the city owns and needs to be remolded. This building will be used for non-profit purposes and meetings.</t>
  </si>
  <si>
    <t>TPN-226935</t>
  </si>
  <si>
    <t>Westerly Education Center</t>
  </si>
  <si>
    <t>ARPA funds will help cover the cost of expanding the Westerly Education Center, a non-profit facility in the heart of the downtown area. The facility is focused on job and workforce development and provides a host of educational opportunities in nursing, process technology, pipefitting and ship building, banking, and several others. Much of the center's programming is focused on low and moderate income individuals. The center opened in 2017 and ihigh demand for its services has prompted a need for expansion.</t>
  </si>
  <si>
    <t>TPN-226936</t>
  </si>
  <si>
    <t>County Coroner Van</t>
  </si>
  <si>
    <t>TPN-226937</t>
  </si>
  <si>
    <t>CE: United Way COVID-19 Program</t>
  </si>
  <si>
    <t>The City of Providence is working with the United Way of Rhode Island to administer a COVID-19 program whose goal is to work towards equitable outcomes for Providence residents. The components of the program include: the creation of a policy and research center housed at United Way of Rhode Island; developing nonprofit capacity through investments in community organizations; and issue requests for proposals and award funds to eligible and qualified nonprofits to administer education programs.</t>
  </si>
  <si>
    <t>TPN-226938</t>
  </si>
  <si>
    <t>Powell Lane Sidewalk Project</t>
  </si>
  <si>
    <t>Design and construction of a sidewalk on Powel Lane to provide a safe walking environment for the citizens of Flatwoods and provide a safe way for students to walk to school.</t>
  </si>
  <si>
    <t>TPN-226940</t>
  </si>
  <si>
    <t>YR 2023-2024</t>
  </si>
  <si>
    <t>April 1 2023 to March 31 2024 Revenue Replacement; Payroll Taxes $347,072,, Insurance $550,000.00, Utilities $213,536.00, Jail Operating  $137,488.00, Jailer Wages $1,138,709.00, Meals of Prisoners $350,000.00, E911 Wages $500,331.00, 2024 Solar Eclipse Director $ 21,500.00, Renovation-Old Jail $20,343.00,KC Park &amp; Rec -Communication $66,236.00,KC County Courthouse Maint -fan coil replacement $262,900.00,KC Fair Board Sewer/Pump $50,000.00</t>
  </si>
  <si>
    <t>TPN-226941</t>
  </si>
  <si>
    <t>Electronic Message Boards</t>
  </si>
  <si>
    <t>Transportation safety - Electronic message boards</t>
  </si>
  <si>
    <t>TPN-226943</t>
  </si>
  <si>
    <t>BoE Enrichment</t>
  </si>
  <si>
    <t>Board of Education  proposed after-school and summer Education Enrichment Program.</t>
  </si>
  <si>
    <t>TPN-226944</t>
  </si>
  <si>
    <t>Perry County Circuit Court</t>
  </si>
  <si>
    <t>Funding to correct 1/2 Doors at Court Offices and enhance security</t>
  </si>
  <si>
    <t>TPN-226945</t>
  </si>
  <si>
    <t>Building Official, Maintenance, Custodian, Recycle Center, Assessor Public Workers received additional monies for working with the public through Covid.</t>
  </si>
  <si>
    <t>TPN-226946</t>
  </si>
  <si>
    <t>Paving Town Roads after Sanitary District put in sewer mains.</t>
  </si>
  <si>
    <t>TPN-226947</t>
  </si>
  <si>
    <t>E911 Computer Upgrades</t>
  </si>
  <si>
    <t>TPN-226948</t>
  </si>
  <si>
    <t>POLICE CHARGING STATIONS</t>
  </si>
  <si>
    <t>Update the Police Charging stations for their equipment.</t>
  </si>
  <si>
    <t>TPN-226949</t>
  </si>
  <si>
    <t>Welch Pool Facility Renovations</t>
  </si>
  <si>
    <t>Agenda Item Summary\n\nDate:\t\t\tNovember 20, 2023\nTo:\t\t\tHonorable Mayor and Members of the Town Council\n   Prepared By:\t\tPaul Norris, Director of Recreation and Leisure Services\nReviewed By:\tPeter Souza, Town Manager\nSubject:\t\tWelch Pool Facility Renovations Funding Authorization\n\nBackground\nIn FY 17 the Town Council approved funding to complete an assessment and evaluation of the outdoor aquatic facilities due to their aging condition.   Work on the plan included compiling relevant historical data on pool infrastructure, assessing/evaluating the suitability of existing equipment and facilities, reviewing facility maintenance, making recommendations for a maintenance program, and developing plans and recommendations for improvements. The assessment identified three primary focus areas: 1) filtration systems, 2) changing/restroom facilities, and 3) possible replacement of the Veterans Pool.\n\nIn FY 18, the Town Council appropriated funds to replace/repair filtration equipment.  In FY 21, the Town Council appropriated funds for the design of renovations and upgrades at Welch and Goslee pool facilities which consisted of new building entryways, misting stations to comply with state health codes, upgrades to showers, toilets, sinks, faucets, changing area, create appropriate staff and first aid stations, lighting, and upgrade to the wading pool, fencing, relocate the filtration system, and decking at Welch Pool. \n\nImprovements to the Goslee Pool facility were completed this past summer.   At this time the Town Council is requested to consider approving funding renovations and improvements to the Welch Pool facility.  \n\nDiscussion/Analysis\nThe engineering and design of the Welch Pool bathhouse/changing facility and pool are complete, and the project has been bid. The project includes complete interior renovation of the bathhouse with a 368 sq. ft. addition and roof replacement. The redesigned interior of the bathhouse will have a new entry vestibule with a staff admittance desk and completely new ADA-compliant men\u2019s and women\u2019s restrooms. The project includes all new plumbing fixtures, flooring, and painted wall surfaces. An existing adjacent bathroom will be transformed into a family changing room. The current water filtration equipment will be moved into the building for weather protection. The pool decking and coping will be replaced, and a new pool liner will be installed. The existing wading pool will be replaced with spray features. The perimeter fencing on the south west side of the pool area will be extended, providing approximately 400 sq. ft. of seating space. \n\nThe Public Building Commission has reviewed the construction bids and approved this project. If authorized in early December, construction would start in January and depending on winter weather conditions substantial completion is estimated in early May.  \n\n\n\n\n\nFinancial Impact \nThis project is in the current fiscal year's Capital Improvements Program (CIP), with a preliminary cost estimate of $2,750,000.  Based on project bids received, the total project costs are now estimated to be $3,080,000, including contingency. The project cost elements are as follows:\n\nConstruction\t\t$2,604,000\nHazardous Materials\t       30,000\nClerk of Works\t       31,000\nInspection/Admin \t       15,000\nContingency\t\t     400,000\nTotal\t\t\t$3,080,000\n\nIt is recommended the project be funded through use of $2,700,000 in American Rescue Funds and $380,000 from the General Fund Unassigned Fund Balance. Through cash funding this project overall long-term debt service burden would be mitigated. An estimated $40,000 in bond issuance costs as well as $1,240,000 in interest costs would be avoided over a 15 year period. If the project costs were bonded over a 15 year period at a 5% interest rate the average annual debt service payment would be $290,000.  \n\nOther Board Action\nThe Town Planning and Zoning Commission completed a CGS 8-24 review and approval on May 17, 2023.  The Public Building Commission will continue to provide project oversight if funding is approved. \n\nRecommendations \nIf the Town Council is in agreement, the following motions are recommended for approval:\n\n1)\tIntroduce and approve an Appropriation\n\n\u201cMOVE to introduce and approve an appropriation in the amount of $3,080,000 to fund the Welch Pool Improvement Project; and authorize the use of $2,700,000 in American Rescue Funds and $380,000 from the General Fund Unassigned Fund Balance.\u201d\n\n2)\tSet a Special Town Meeting\n\n\u201cMOVE that a Special Town Meeting be held in the Council Chambers at the Windsor Town Hall on December 4, 2023 at 7:00 p.m. (prevailing time) to act on an appropriation in the amount of $3,080,000 to fund the Welch Pool Improvement Project; and authorize the use of $2,700,000 in American Rescue Funds and $380,000 from the General Fund Unassigned Fund Balance.\u201d\n\nAnd\n\n\u201cBE IT FURTHER RESOLVED, that the Town Clerk is authorized and directed to post and publish notice of said Town Meeting.\u201d\n\nAttachments\nWelch Pool \u2013 Existing &amp; Proposed Layout\n\n\n\n\n\nCertification\n\n\n\nI hereby certify that $2,700,000 is available in American Rescue Funds and $380,000 is available in the General Fund Unassigned Fund to meet the above appropriation.\n\n\n\n\n_____________________________\nJames Bourke\nFinance Director</t>
  </si>
  <si>
    <t>TPN-226950</t>
  </si>
  <si>
    <t>Assessing/tax/comptroller/ town hall update &amp; equipment</t>
  </si>
  <si>
    <t>Comptroller check folding machine, assessing upgrading floor and tax receiver shelving. Fund were obligated through MOU prior to 12.31.2024 deadline</t>
  </si>
  <si>
    <t>TPN-226952</t>
  </si>
  <si>
    <t>Japanese American Museum</t>
  </si>
  <si>
    <t>This project is to elevated the negative economic impacts to tourism due to COVID</t>
  </si>
  <si>
    <t>TPN-226953</t>
  </si>
  <si>
    <t>Park Land Acquisitions</t>
  </si>
  <si>
    <t>This is intended to assist in the acquisition of property for additional park land.</t>
  </si>
  <si>
    <t>TPN-226954</t>
  </si>
  <si>
    <t>Senior Center Meals</t>
  </si>
  <si>
    <t>TPN-226955</t>
  </si>
  <si>
    <t>Resurfaced an alley and street with asphalt.</t>
  </si>
  <si>
    <t>TPN-226956</t>
  </si>
  <si>
    <t>Water Meter Purchases</t>
  </si>
  <si>
    <t>Water department did a water meter replacement project.</t>
  </si>
  <si>
    <t>TPN-226957</t>
  </si>
  <si>
    <t>Perry County Highway Dept</t>
  </si>
  <si>
    <t>funding to upgrade equipment</t>
  </si>
  <si>
    <t>TPN-226959</t>
  </si>
  <si>
    <t>Potter Hill Dam</t>
  </si>
  <si>
    <t>ARPA funds will be used to help cover the cost of  redeveloping a historic mill property and transforming it into use as a public park that will allow for passive recreation and access to the nearby Pawcatuck River. The redevelopment project includes addressing a dam that was associated with the mill but no longer provides power and impedes fish passage and the natural flow of the river.</t>
  </si>
  <si>
    <t>TPN-226960</t>
  </si>
  <si>
    <t>6- Revenue Replacement</t>
  </si>
  <si>
    <t>New washer for the Little Suamico Fire Department</t>
  </si>
  <si>
    <t>TPN-226961</t>
  </si>
  <si>
    <t>Clover St. School Athletic Field Improvements</t>
  </si>
  <si>
    <t>Agenda Item Summary\n\n  \nDate:\t\t\tMarch 4, 2024\nTo:\t\t\tHonorable Mayor and Members of the Town Council\nPrepared By:\t\tSuzanne Choate, Town Engineer\nReviewed By:\t\tPeter Souza, Town Manager\nSubject:\tClover Street School Field Improvements\n\n\nBackground\nThe town-wide Athletic Field Master Plan, completed in 2013, addressed the current athletic field infrastructure, projected recreational needs and capital improvement planning. The plan outlined a set of recommendations and strategies for future investment in the facilities.  In the intervening years, the Town Council has incorporated many of the recommendations in the multi-year Capital Improvement Program.\n\nThe adopted Capital Improvement Program (CIP) includes a project to make improvements to the lower athletic field area at the Clover Street School. The lower playing area is used primarily as a cricket field. \n\nThis agenda item requests the Town Council approve a funding appropriation and set a Special Town Meeting for reconstructing the lower field area and replacing the small restroom and storage building.  \n\nDiscussion/Analysis\nThe cricket field is used on a regular basis from May through the fall for practice as well as competitive play. The facility is used in the evening during the week and on weekend days.   The condition of the natural turf playing surfaces are less than desirable and at times unplayable as the underlying clay soils do not drain properly.   Also, small sink holes form on a regular basis creating hazardous conditions for users.  There is an existing wooden outbuilding at the facility which contains two restrooms, a small concession area and a storage / multi-use room. This structure is over 40 years old and is in poor to fair condition and is not ADA accessible.\n\nThe proposed project scope has three main elements; field reconstruction, new parking lot area, and replacement of the existing multi-use restroom building.   Field reconstruction will include raising the grade of the field by, on average, 1.5 feet to attain proper drainage of the field. Installation of underdrains and stormwater improvements will also be done. A new access drive and parking lot area with approximately 45 spaces would be built.  The existing multi-use restroom building would be replaced with a prefabricated concrete building. The building would have two ADA accessible restrooms, a small concession area, and an approximately 12\u2019 x 12\u2019 multi-space room.\n\nIf funding is approved, it is anticipated construction would start this summer and be substantially completed in the spring/summer of 2025.  To allow the new grass field to become established, the facility would be out of service for two playing seasons.  \n\n\nFinancial Impact\nThis project is proposed be funded utilizing cash funding through General Fund Unassigned Fund Balance in the amount of $695,000 and $1,000,000 American Rescue Funds.  \n\nThe estimated project costs are as follows.\n\nField Improvements\t910,000\nParking Lot\t170,000\nBuilding &amp; Site Prep\t315,000\nContingency (includes admin/inspection)\t300,000\nTotal\t1,695,000\n\nAlternatively the Town Council could elect to proceed with the project as two phases, with the existing building demolition, site preparation, and installation of a prefabricated building being completed in a subsequent year.  Cost of this work, assuming a 10% inflation factor, would be approximately $425,000 including a contingency and construction administration/inspection services.  \n\nOther Board Action\nThe Town Improvements Committee reviewed this project on February 28th. The Committee made a favorable recommendation for the project scope to include field improvements, parking lot reconstruction and building replacement versus phasing the project funding over several years. \n\nRecommendations\nIf the Town Council is in agreement, the following motions are recommended for approval:\n\n1)\tIntroduce and approve an Appropriation\n\n\u201cMOVE to introduce and approve an appropriation in the amount of $1,695,000 to fund the Clover Street School Field Improvements Project; and authorize the use of $1,000,000 in American Rescue Funds and $695,000 from the General Fund Unassigned Fund Balance.\u201d\n\n2)\tSet a Special Town Meeting\n\n\u201cMOVE that a Special Town Meeting be held in the Council Chambers at the Windsor Town Hall on March 18, 2024 at 6:30 p.m. (prevailing time) to act on an appropriation in the amount of $1,695,000 to fund the Clover Street School Field Improvements Project; and authorize the use of $1,000,000 in American Rescue Funds and $695,000 from the General Fund Unassigned Fund Balance.\u201d\n\nAnd\n\n\u201cBE IT FURTHER RESOLVED, that the Town Clerk is authorized and directed to post and publish notice of said Town Meeting.\u201d\n\nAttachments\nMap\n\n\n\nCertification\n\nI hereby certify that $1,000,000 is available in American Rescue Funds and $695,000 is available in the General Fund Unassigned Fund to meet the above appropriation.\n\n_____________________________\nJames Bourke\nFinance Director</t>
  </si>
  <si>
    <t>TPN-226962</t>
  </si>
  <si>
    <t>Government Service - Final Rule added town hall updates as an eligible use for ARPA funds.</t>
  </si>
  <si>
    <t>TPN-226963</t>
  </si>
  <si>
    <t>Incubators</t>
  </si>
  <si>
    <t>The plan was to remodel a building to us as an incubator for startup businesses to use as they are building their business up. The purpose of this was to help small startup businesses that did not have the funds to rent a larger building when first getting their feet on the ground.</t>
  </si>
  <si>
    <t>TPN-226965</t>
  </si>
  <si>
    <t>Mitchellville Water Assoc</t>
  </si>
  <si>
    <t>TPN-226966</t>
  </si>
  <si>
    <t>Security FOB system</t>
  </si>
  <si>
    <t>purchase  of the FOB system. Fund were obligated through MOU prior to 12.31.2024 deadline</t>
  </si>
  <si>
    <t>TPN-226967</t>
  </si>
  <si>
    <t>Election ADA Requirements</t>
  </si>
  <si>
    <t>Had to get the election site up to ada requirements.</t>
  </si>
  <si>
    <t>TPN-226968</t>
  </si>
  <si>
    <t>GREAT Grant</t>
  </si>
  <si>
    <t>TPN-226969</t>
  </si>
  <si>
    <t>Digital Infrastructure Platform</t>
  </si>
  <si>
    <t>The gWorks and City Grows' tools are developed to streamline and strengthen the development of new infrastructure projects, maintenance of current infrastructure, and allowing for seamless connections between these new projects and back-office software. A few key areas our solution assists with include:\n\xb7 Build an online resident facing tool to allow for feedback on projects. (gWorks FrontDesk)\n\xb7 Connected accounting, utility systems/billing, and resident portal to streamline billing, accounting, payment, and digital communication needs (gWorks FrontDesk)\n\xb7  Implement a unified HR tracking system to allow for employees to accurately track time to defined projects and cost centers (gWorks HR Hub)\n- Implement digital form creation and workflow automation to support infrastructure-related processes such as permitting, utility service setup, and resident communication\u2014improving accessibility, reducing administrative delays, and ensuring faster delivery of essential infrastructure services. (City Grows)</t>
  </si>
  <si>
    <t>TPN-226970</t>
  </si>
  <si>
    <t>Mailbox Posts</t>
  </si>
  <si>
    <t>purchase of swing away mailbox posts for each mailbox in township, had them installed by contractor, to prevent damage to snowplow and stop nonconforming mailboxes from causing snow drifts because snowplow could not get under them</t>
  </si>
  <si>
    <t>TPN-226971</t>
  </si>
  <si>
    <t>Sewer Line Camera Inspection</t>
  </si>
  <si>
    <t>Camera and Repair sewer line</t>
  </si>
  <si>
    <t>TPN-226972</t>
  </si>
  <si>
    <t>Siren Installation</t>
  </si>
  <si>
    <t>TPN-226973</t>
  </si>
  <si>
    <t>Herman Street Improvements</t>
  </si>
  <si>
    <t>Replacement of collapsed sewer line and two manholes on Herman Street</t>
  </si>
  <si>
    <t>TPN-226974</t>
  </si>
  <si>
    <t>Citzens Academy</t>
  </si>
  <si>
    <t>The project is designed to inform and educate citizens on the governmental operations of the City of Stonecrest.</t>
  </si>
  <si>
    <t>TPN-226975</t>
  </si>
  <si>
    <t>Purchase of police protective equipment that has been delayed due to budgetary constraints of an uncertain economic situation caused by COVID 19.  Purchases included new vehicles with upfitting for tactical response, proper carriers for bulletproof vests that hold body worn cameras correctly during physical altercations, radios  required for additional police officers hired, less lethal launchers and tasers for subduing assailants,  crisis response kits for SROs, and rifles for incident response.</t>
  </si>
  <si>
    <t>TPN-226976</t>
  </si>
  <si>
    <t>Perry County Hospital</t>
  </si>
  <si>
    <t>funding to build 3 rooms at the Tell City Clinic</t>
  </si>
  <si>
    <t>TPN-226977</t>
  </si>
  <si>
    <t>Bradford Recreation Complex</t>
  </si>
  <si>
    <t>ARPA funds will be used to help cover the cost of redeveloping a former elementary school property into an outdoor recreation area. The project is currently in a planning phase and is expected to include construction of walking trails, athletic fields, and other recreation amenities.</t>
  </si>
  <si>
    <t>TPN-226978</t>
  </si>
  <si>
    <t>TPN-226979</t>
  </si>
  <si>
    <t>Detective Bureau Undercover Vehicle</t>
  </si>
  <si>
    <t>This vehicle will allow the Detective Bureau to respond to crime scenes efficiently in\nhigh-crime areas. This vehicle will allow the Detective Bureau to transport equipment\nefficiently to process crime scenes. This vehicle will be crucial for undercover surveillance of high-profile suspects. This would be the first vehicle purchased for the Detective Bureau since 2010. The life expectancy of this vehicle would likely be (10) ten years. Euclid has experienced a surge in violent crime as a result of the public health emergency. The Detective Bureau is dedicated to working hard to combat this surge in violence.\n\nInvesting in technology and equipment related to responding to increased violence is an enumerated eligible use under section 35.6(b)(3)(i){D) of the Department of\nTreasury Final Rule on the use of ARPA funds.</t>
  </si>
  <si>
    <t>TPN-226980</t>
  </si>
  <si>
    <t>EV Charges</t>
  </si>
  <si>
    <t>Purchase of the  EV chargers for the Town HAll</t>
  </si>
  <si>
    <t>TPN-226981</t>
  </si>
  <si>
    <t>Purchased new police car.</t>
  </si>
  <si>
    <t>TPN-226982</t>
  </si>
  <si>
    <t>Williamson Mainline</t>
  </si>
  <si>
    <t>Installation of main waterline through City with connections to existing, upgraded lines.  Installation of additional shut off valves to isolate sections of the line during future repairs. This replaces very old, meandering, leaking water lines.</t>
  </si>
  <si>
    <t>TPN-226983</t>
  </si>
  <si>
    <t>Accounting and Tax Software purchase</t>
  </si>
  <si>
    <t>The Village Accounting software currently used is Quick books which is not a municipal software.  We are switching to  Williamson Law Book which is a municipal software program.  We will integrate operational budgets and tax software with this new product.</t>
  </si>
  <si>
    <t>TPN-226985</t>
  </si>
  <si>
    <t>Avondale Lift Station Improvements</t>
  </si>
  <si>
    <t>This project will rebuild the lift station, install new pumps with SCADA, add a 6-foot fence and a generator.</t>
  </si>
  <si>
    <t>TPN-226986</t>
  </si>
  <si>
    <t>Highway Equip</t>
  </si>
  <si>
    <t>Replacement of turbo for highway truck</t>
  </si>
  <si>
    <t>TPN-226987</t>
  </si>
  <si>
    <t>6/30/2024 This project completed the spending of the first half, 930,476.21 to be exact, on vehicles and equipment, as previously reported and approved by council.</t>
  </si>
  <si>
    <t>TPN-226989</t>
  </si>
  <si>
    <t>Roraback Building Repairs</t>
  </si>
  <si>
    <t>Restoration of history center siding</t>
  </si>
  <si>
    <t>TPN-226990</t>
  </si>
  <si>
    <t>Purchase of generator for the town hall &amp; senior center. Fund were obligated through MOU prior to 12.31.2024 deadline</t>
  </si>
  <si>
    <t>TPN-226991</t>
  </si>
  <si>
    <t>Bowling Lane Infrastructure Improvements</t>
  </si>
  <si>
    <t>ARPA funds will help cover the cost of installing a new waterline and full depth reconstruction of a road that serves a largely low income neighborhood. When complete the project will include a new road surface, new sidewalks, and new drainage infrastructure.</t>
  </si>
  <si>
    <t>TPN-226992</t>
  </si>
  <si>
    <t>Sackets Dog Park</t>
  </si>
  <si>
    <t>In response to a large group of residents requesting a local dog park, funds were transferred to the Joint Recreation Committee to complete this project.</t>
  </si>
  <si>
    <t>TPN-226993</t>
  </si>
  <si>
    <t>Home Town Hero</t>
  </si>
  <si>
    <t>New Home Town Hero Banners</t>
  </si>
  <si>
    <t>TPN-226994</t>
  </si>
  <si>
    <t>Employee Hiring Incentives &amp; Retention</t>
  </si>
  <si>
    <t>Retaining and hiring quality talent is a major priority for the City of Mukilteo. Offering retention incentives and hiring bonuses is one factor in achieving this goal.</t>
  </si>
  <si>
    <t>TPN-226995</t>
  </si>
  <si>
    <t>Upgrade the Senior Center and to develop a full-breadth, program of activities that are available to all seniors in Kent.</t>
  </si>
  <si>
    <t>TPN-226996</t>
  </si>
  <si>
    <t>Updated the Town Hall firewall for better security.</t>
  </si>
  <si>
    <t>TPN-226997</t>
  </si>
  <si>
    <t>Dumas Police Department</t>
  </si>
  <si>
    <t>Marked ATV used to transport officers during crowded situations and parades.</t>
  </si>
  <si>
    <t>TPN-226998</t>
  </si>
  <si>
    <t>Used by our law enforcement officers to search for missing people, accidents, missing animals, criminal investigations.</t>
  </si>
  <si>
    <t>TPN-226999</t>
  </si>
  <si>
    <t>$652.50 = 43.50 Hours of Snow Removal @ $15.00 / Hour\n$  40.46 = Less Social Security &amp; Medicare\n$602.58 = Net Snow Removal Cost</t>
  </si>
  <si>
    <t>TPN-227000</t>
  </si>
  <si>
    <t>Recreational Center Upgrade</t>
  </si>
  <si>
    <t>These expenditures are designed to provide updates for recreation center upgrades to include roof, fencing, office and gym flooring.</t>
  </si>
  <si>
    <t>TPN-227001</t>
  </si>
  <si>
    <t>260th Street culvert replacement</t>
  </si>
  <si>
    <t>culvert replacement on township road that floods out every year because of old broken tiles under the road instead of a culvert</t>
  </si>
  <si>
    <t>TPN-227002</t>
  </si>
  <si>
    <t>TPN-227003</t>
  </si>
  <si>
    <t>2024 Digital Meters-1</t>
  </si>
  <si>
    <t>Purchase of and installation of digital water meters.</t>
  </si>
  <si>
    <t>TPN-227004</t>
  </si>
  <si>
    <t>Perry County Prosecutors Office</t>
  </si>
  <si>
    <t>funding to upgrade computers and copiers</t>
  </si>
  <si>
    <t>TPN-227005</t>
  </si>
  <si>
    <t>Bike and Pedestrian Path</t>
  </si>
  <si>
    <t>Horry County has set aside $1,000,000 from Contingency to support Bike and Pedestrian Path projects in unincorporated areas of the County.  The budgeted amount is budgeted from direct revenue replacement funds and the balance of the budget for this project is from interest earnings.</t>
  </si>
  <si>
    <t>TPN-227006</t>
  </si>
  <si>
    <t>UTILITY PROJECT</t>
  </si>
  <si>
    <t>VARIOUS UTILITY PROJECTS\nThis is for reporting of 2023 and 2024. \nThe $180,848.44 is the total amount the Town received. \nThe $151,089.47 is the total amount for Utility Project between 2023 and 2024.\nThe $78,528.29 is what we used for year 2024.\nAll the SLFRF money has been used.</t>
  </si>
  <si>
    <t>TPN-227007</t>
  </si>
  <si>
    <t>Wastewater Treatment Plant - Stage 1</t>
  </si>
  <si>
    <t>Upgrade to Town of Blue Hill Wastewater Treatment Plant due to sea level rise. Design and engineering of upgrade. Stage 1 of project.</t>
  </si>
  <si>
    <t>TPN-227008</t>
  </si>
  <si>
    <t>New AEDs for municipal buildings</t>
  </si>
  <si>
    <t>TPN-227011</t>
  </si>
  <si>
    <t>EV Charger</t>
  </si>
  <si>
    <t>Pay town portion of EV charger installation. The remaining balance will be funded by grants.</t>
  </si>
  <si>
    <t>TPN-227012</t>
  </si>
  <si>
    <t>Covid Stipends</t>
  </si>
  <si>
    <t>Covid Stipends for employees</t>
  </si>
  <si>
    <t>TPN-227013</t>
  </si>
  <si>
    <t>Various Park updates throughout town, movie nights and procurement of the EV truck. Fund were obligated through MOU prior to 12.31.2024 deadline</t>
  </si>
  <si>
    <t>TPN-227014</t>
  </si>
  <si>
    <t>NE 24th St. Drainage Improvement Project</t>
  </si>
  <si>
    <t>Construction of a new drainage system to be located along the south side of the 1400 Block of NE 24th St, within the Right-of-Way.  The project is to include furnishing and installing proposed catch basin structures including pollutant retardant baffles, 15-inch diameter RCP storm pipe, and 4' x 4' exfiltration trench with 15-inch RCP perforated pipe.</t>
  </si>
  <si>
    <t>TPN-227015</t>
  </si>
  <si>
    <t>Dunn's Corner Fire District</t>
  </si>
  <si>
    <t>Dunn's Corner Fire District received a subaward for the provision of public health and safety services. ARPA funds were distributed for purchasing a Lucas 3 device (battery-operated CPR device), an AED LifePak (automatic external defibrillator), a Reeves stretcher device (portable device that aids with transport of a patient from waterfront to awaiting rescue), and a used fire engine.</t>
  </si>
  <si>
    <t>TPN-227016</t>
  </si>
  <si>
    <t>Pleasant Park Turf</t>
  </si>
  <si>
    <t>Install safety turf in Pleasant Park child play area.</t>
  </si>
  <si>
    <t>TPN-227017</t>
  </si>
  <si>
    <t>Tell City Schools</t>
  </si>
  <si>
    <t>funding for transportation needs</t>
  </si>
  <si>
    <t>TPN-227018</t>
  </si>
  <si>
    <t>TRUE TECH REPAIR</t>
  </si>
  <si>
    <t>REPAIR TO SIGN AT COMMUNITY BUILDING</t>
  </si>
  <si>
    <t>TPN-227019</t>
  </si>
  <si>
    <t>Revenue Office Furniture</t>
  </si>
  <si>
    <t>This project is to provide furnishings for County staff in the county Revenue Department mapping office.</t>
  </si>
  <si>
    <t>TPN-227020</t>
  </si>
  <si>
    <t>Towable generator</t>
  </si>
  <si>
    <t>Towable generator for public works projects</t>
  </si>
  <si>
    <t>TPN-227021</t>
  </si>
  <si>
    <t>New Fire Trucks</t>
  </si>
  <si>
    <t>Purchase used fire truck for Champion Fire District</t>
  </si>
  <si>
    <t>TPN-227022</t>
  </si>
  <si>
    <t>Dumas Boys and Girls Club</t>
  </si>
  <si>
    <t>Playground equipment for youth to encourage outdoor activities</t>
  </si>
  <si>
    <t>TPN-227023</t>
  </si>
  <si>
    <t>ARPA - CAP MH BUILDING</t>
  </si>
  <si>
    <t>Capital project for new mental health building.</t>
  </si>
  <si>
    <t>TPN-227024</t>
  </si>
  <si>
    <t>Mariana</t>
  </si>
  <si>
    <t>the municipality is undertaking improvements to ensure proper stormwater runoff and to guarantee access to the communities that reside there These improvements include the construction of gutters, safety walls, geometric works, asphalt, and signage, among other measures</t>
  </si>
  <si>
    <t>TPN-227025</t>
  </si>
  <si>
    <t>New radios for fire fighters</t>
  </si>
  <si>
    <t>TPN-227026</t>
  </si>
  <si>
    <t>Generator for SM High School</t>
  </si>
  <si>
    <t>TPN-227027</t>
  </si>
  <si>
    <t>POLICE EQUIPMENT\nThe $180,848.44 is the total amount the Town received. \nThe $29,758.97 is what the total amount the Police Project used between 2023 and 2024. \nThe $20,220.77 is what has been used for 2024.\nAll SLFRF has been used up.</t>
  </si>
  <si>
    <t>TPN-227028</t>
  </si>
  <si>
    <t>Splash pad at park</t>
  </si>
  <si>
    <t>TPN-227030</t>
  </si>
  <si>
    <t>ORR Radio Install</t>
  </si>
  <si>
    <t>Install public safety radios &amp; antennas at the local high school.</t>
  </si>
  <si>
    <t>TPN-227031</t>
  </si>
  <si>
    <t>WBLQ Radio</t>
  </si>
  <si>
    <t>WBLQ Radio is a small, locally owned and operated public radio station in Westerly. WBLQ Radio provides live, local sports coverage, local and national news coverage, and variety programming throughout the year. WBLQ radio received a subaward to replace outdated radio broadcasting equipment and to provide adequate, secure storage for the broadcasting equipment.</t>
  </si>
  <si>
    <t>TPN-227032</t>
  </si>
  <si>
    <t>Purchase of AED's for the Police department</t>
  </si>
  <si>
    <t>TPN-227033</t>
  </si>
  <si>
    <t>New Breathing Machine</t>
  </si>
  <si>
    <t>Purchase new breathing machine for Carthage Area Rescue</t>
  </si>
  <si>
    <t>TPN-227034</t>
  </si>
  <si>
    <t>Employee Revenue</t>
  </si>
  <si>
    <t>TPN-227035</t>
  </si>
  <si>
    <t>37th &amp; 6th Street Pumps</t>
  </si>
  <si>
    <t>Spare pumps for 37th and 6th Sewer pump stations for Wastewater Collection to provide extra pump to keep sewer collection flowing to Centralized  Wastewater Plant.</t>
  </si>
  <si>
    <t>TPN-227036</t>
  </si>
  <si>
    <t>Revenue loss funds used for county wide services.</t>
  </si>
  <si>
    <t>TPN-227037</t>
  </si>
  <si>
    <t>Stair Chair and AED</t>
  </si>
  <si>
    <t>Purchase of a new stair chair and Automatic External Defibrillators for the Kent Volunteer Fire / Ambulance Department</t>
  </si>
  <si>
    <t>TPN-227038</t>
  </si>
  <si>
    <t>GVW Cab and Chassis DPW</t>
  </si>
  <si>
    <t>GVW Cab and Chassis DPW funded through Revenue Replacement/General Government Provision.</t>
  </si>
  <si>
    <t>TPN-227039</t>
  </si>
  <si>
    <t>The Timbers</t>
  </si>
  <si>
    <t>The city is remodeling one of their buildings to house The Timbers. The Timbers will be used for our Community Development and Tourism office as well as a collaborative workspace.</t>
  </si>
  <si>
    <t>TPN-227040</t>
  </si>
  <si>
    <t>EMS/e911</t>
  </si>
  <si>
    <t>City of Ravenna used $14,400 for EMS service contract to provide City with continued/enhanced e911 services.</t>
  </si>
  <si>
    <t>TPN-227041</t>
  </si>
  <si>
    <t>Community Business Recruitment</t>
  </si>
  <si>
    <t>Economic recovery activities including, technical assistance to disadvantaged businesses including the restaurant and tourism industry recovery, working with communities to address vacant buildings and lots due to the covid pandemic and providing strategies that will reopen these locations which would create jobs, and increase the tax revenue for the communities and is allowable under the American Rescue Plan Act Coronavirus State and Local Fiscal Recovery Funds.</t>
  </si>
  <si>
    <t>TPN-227042</t>
  </si>
  <si>
    <t>Text my Gov</t>
  </si>
  <si>
    <t>Text my gov, information system to get info out to residents via cell phones.</t>
  </si>
  <si>
    <t>TPN-227043</t>
  </si>
  <si>
    <t>Purchase two new radar speed signs.</t>
  </si>
  <si>
    <t>TPN-227044</t>
  </si>
  <si>
    <t>funding for gas cards for drivers, hats and shirts and community events</t>
  </si>
  <si>
    <t>TPN-227046</t>
  </si>
  <si>
    <t>Downtown Sanitary and Stormwater Reconstruction</t>
  </si>
  <si>
    <t>Reconstruction of sanitary sewers, storm water drainage structures, other utilities and related road improvements.</t>
  </si>
  <si>
    <t>TPN-227047</t>
  </si>
  <si>
    <t>Contract for purchase and installation of the Town's  (30 + years old ), individual household  water meters.</t>
  </si>
  <si>
    <t>TPN-227048</t>
  </si>
  <si>
    <t>Pickup with plow DPW</t>
  </si>
  <si>
    <t>Pickup with Plow DPW funded through Revenue Replacement/General Government Provision.</t>
  </si>
  <si>
    <t>TPN-227049</t>
  </si>
  <si>
    <t>Projector and LabelWriter</t>
  </si>
  <si>
    <t>TPN-227050</t>
  </si>
  <si>
    <t>Ann Street Sewer Line Replacement</t>
  </si>
  <si>
    <t>Installation of approximately 600 linear feet of 18" PVC sanitary sewer main replacement including manholes, service laterals, and connections to existing sewer services.</t>
  </si>
  <si>
    <t>TPN-227051</t>
  </si>
  <si>
    <t>Social Service Donations</t>
  </si>
  <si>
    <t>Donations to Social Service agencies</t>
  </si>
  <si>
    <t>TPN-227052</t>
  </si>
  <si>
    <t>Fire Truck down payment</t>
  </si>
  <si>
    <t>Down payment for truck for the fire department</t>
  </si>
  <si>
    <t>TPN-227053</t>
  </si>
  <si>
    <t>Flashing traffic lights</t>
  </si>
  <si>
    <t>We will install 2 flashing lights around the school zone for safety purposes.  It will be solar powered and computer assisted. It will alert drivers to their speed in a reduced speed zone.</t>
  </si>
  <si>
    <t>TPN-227054</t>
  </si>
  <si>
    <t>City of Collinsville drainage project utilities/engineering/construction</t>
  </si>
  <si>
    <t>TPN-227055</t>
  </si>
  <si>
    <t>Revenue replacement funds were allocated to governmental services by way of a transfer to the Capital Reserve Fund. In the Capital Reserve Fund the money was used to pay for infrastructure projects such as upgrades to HVAC units, a backup generator for an emergency evacuation center, road paving and the installation of ADA complaint handicap ramps.</t>
  </si>
  <si>
    <t>TPN-227056</t>
  </si>
  <si>
    <t>Add Staff for Sr Programs</t>
  </si>
  <si>
    <t>Additional Staff hours for Senior Citizens Programming</t>
  </si>
  <si>
    <t>TPN-227057</t>
  </si>
  <si>
    <t>Townhouse Furniture Replacement</t>
  </si>
  <si>
    <t>Townhouse furniture replacement funded through Revenue Replacement/General Government Provision.</t>
  </si>
  <si>
    <t>TPN-227058</t>
  </si>
  <si>
    <t>PSD Sewer Operations and Maintenance</t>
  </si>
  <si>
    <t>Funds provided for the PSD in order for maintenance and operations of their sewer operations. At this point in time, all funds have been used to install new lights around one of the sewer plants. The new lights are LED and are replacing outdated and power heavy lights.\n\nAs of April 2025 the project has been completed.</t>
  </si>
  <si>
    <t>TPN-227059</t>
  </si>
  <si>
    <t>Misc. Expenses - Computers/Supplies</t>
  </si>
  <si>
    <t>Miscellaneous purchases of new computers for town employes as well as an online permitting application.</t>
  </si>
  <si>
    <t>TPN-227060</t>
  </si>
  <si>
    <t>Facilities Elevator Repairs</t>
  </si>
  <si>
    <t>Facilities elevator repairs funded through Revenue Replacement/General Government Provision.</t>
  </si>
  <si>
    <t>TPN-227061</t>
  </si>
  <si>
    <t>Installed Heat Pumps in Town Office</t>
  </si>
  <si>
    <t>TPN-227062</t>
  </si>
  <si>
    <t>CWWTP Centrifuge</t>
  </si>
  <si>
    <t>Screen burnt out on Centrifuge system at Courtland wastewater treatement plant  - replace and upgrade centrifuge system</t>
  </si>
  <si>
    <t>TPN-227063</t>
  </si>
  <si>
    <t>Stormwater Repairs Various Locations</t>
  </si>
  <si>
    <t>The Township has identified four (4) areas of need of repair or replacement of stormwater or stormwater runoff to protect residents from flooding and improve the environment for residents and wildlife at runoff collection areas.  These funds would generally be obligated through general debt of the Township or budget amounts.  The areas are generally described as Almonesson Lake, Lee Avenue, Clearbrook Avenue, Third Avenue.</t>
  </si>
  <si>
    <t>TPN-227064</t>
  </si>
  <si>
    <t>$1,960.00:  ND Sewage &amp; Pump / Inv #882280:  Annual Service Contract / Lift Station Pump\n$1,335.00:  ND Sewage &amp; Pump / Inv #882399:  Additional Lift Station Pump\n$3,295.00:  Total Project Cost</t>
  </si>
  <si>
    <t>TPN-227066</t>
  </si>
  <si>
    <t>To Respond to workers performing essential work during COVID 19 was reimbursed wages on Feb. 19, 2022.  This is a correction from the last year report.</t>
  </si>
  <si>
    <t>TPN-227067</t>
  </si>
  <si>
    <t>Jail Personal Property System</t>
  </si>
  <si>
    <t>Jail Personal Property System to keep inmates personal property safe.</t>
  </si>
  <si>
    <t>TPN-227068</t>
  </si>
  <si>
    <t>Finance Director Search</t>
  </si>
  <si>
    <t>Third party company fee for recruiting a Finance Director for the City of Collinsville</t>
  </si>
  <si>
    <t>TPN-227069</t>
  </si>
  <si>
    <t>Commission Offices Renovation</t>
  </si>
  <si>
    <t>This project is to replace carpet and flooring in the commission office due to a busted bathroom pipe.</t>
  </si>
  <si>
    <t>TPN-227071</t>
  </si>
  <si>
    <t>Mental Health and Homelessness</t>
  </si>
  <si>
    <t>Horry County Council has allocated $2 million in contingency to projects designed to assist with mental health and homelessness.</t>
  </si>
  <si>
    <t>TPN-227072</t>
  </si>
  <si>
    <t>Kandiyohi County West FTTP Project Arctander Township</t>
  </si>
  <si>
    <t>Installation of Fiberoptic Broadband throughout the township to all residences, unless owner declined.</t>
  </si>
  <si>
    <t>TPN-227073</t>
  </si>
  <si>
    <t>Single Audit &amp; Consulting</t>
  </si>
  <si>
    <t>Single audit costs and ARPA reporting consulting</t>
  </si>
  <si>
    <t>TPN-227074</t>
  </si>
  <si>
    <t>Woodland Park Concrete</t>
  </si>
  <si>
    <t>Pavilion floor and stairway for use of public</t>
  </si>
  <si>
    <t>TPN-227075</t>
  </si>
  <si>
    <t>Free Tests to Citizens</t>
  </si>
  <si>
    <t>Provide free covid-19 test kits to citizens of Kent</t>
  </si>
  <si>
    <t>TPN-227076</t>
  </si>
  <si>
    <t>Rhode Island Center Assisting Those in Need</t>
  </si>
  <si>
    <t>ARPA funds were used to assist with activities and programs that take place after dark or may run late into the evening, such as food distribution. These funds enhanced the safety of Westerly residents and other clients that utilize the social services provided by the Rhode Island Center for Assisting Those in Need (RICAN), in addition to enhancing the safety of employees and volunteers who support these services.</t>
  </si>
  <si>
    <t>TPN-227077</t>
  </si>
  <si>
    <t>Hotel Feasibility Study</t>
  </si>
  <si>
    <t>Due to ongoing lodging shortages, it was determined that a hotel feasiblity study was to be conducted to determine the extent of the shortages and if a new hotel development could be supported in this community. After a RFP process, Core Distinctions was hired to conduct a feasibility study. They determined a the community could support a new hotel. This study is currently being utilized to solicit developers and investors.</t>
  </si>
  <si>
    <t>TPN-227078</t>
  </si>
  <si>
    <t>K-9 Care</t>
  </si>
  <si>
    <t>City of Collinsville Police Department K-9 Medical Care</t>
  </si>
  <si>
    <t>TPN-227079</t>
  </si>
  <si>
    <t>Purchase of new signage for community park</t>
  </si>
  <si>
    <t>TPN-227081</t>
  </si>
  <si>
    <t>Winslow Township 3</t>
  </si>
  <si>
    <t>Well # 2 Filtration</t>
  </si>
  <si>
    <t>TPN-227083</t>
  </si>
  <si>
    <t>Water distribution for new ballpark</t>
  </si>
  <si>
    <t>TPN-227085</t>
  </si>
  <si>
    <t>UTV Fire</t>
  </si>
  <si>
    <t>UTV Fire funded through Revenue Replacement/General Government Provision.</t>
  </si>
  <si>
    <t>TPN-227086</t>
  </si>
  <si>
    <t>NW 2nd Ave and NW 22nd St Drainage Project</t>
  </si>
  <si>
    <t>Construction of a new drainage system to be located along portions of NW 2nd Ave, NW 2nd St, and NW 23rd St in the City of Wilton Manors.  The project is to include furnishing and installing proposed yard drains, valley inlets, catch basin structures including pollutant retardant baffles, valley gutters, 18-inch and 15-inch diameter high-density polypropylene (HP) storm pipe, and 6' x 4' exfiltration trench with 18-inch HP perforated pipe.</t>
  </si>
  <si>
    <t>TPN-227087</t>
  </si>
  <si>
    <t>Election/IT Cyber Vulnerability/Document Archival</t>
  </si>
  <si>
    <t>Purchase of electronic voting equipment, cyber security assessment of the municipal offices IT infrastructure to identify security weaknesses for strengthening prevention of cyber-attacks. Purchase of LDAP license to integration of ACM and Town's Active Directory. Archival/preservation supplies for Historic Municipal Documents.</t>
  </si>
  <si>
    <t>TPN-227088</t>
  </si>
  <si>
    <t>Provision of police services via a contract with Multnomah County Sheriffs office.  Services include Patrol, Major Crimes Team, Domestic Violence/Gun Dispossession supervision, Homeless Outreach and Programs Engagement (HOPE), East Metro Gang Enforcement Team, Special Investigations Narcotics Enforcement Team, Vehicle Crimes Team, SWAT and Rapid Response Teams.</t>
  </si>
  <si>
    <t>TPN-227089</t>
  </si>
  <si>
    <t>New city website design for the City of Collinsville</t>
  </si>
  <si>
    <t>TPN-227091</t>
  </si>
  <si>
    <t>Add dust control to maintain surface gravel on roads from deterioration and avoid visual obstructions while driving on town roads</t>
  </si>
  <si>
    <t>TPN-227092</t>
  </si>
  <si>
    <t>FD Apparatus</t>
  </si>
  <si>
    <t>Remaining balance or funds used towards the purchase of a new fire apparatus,  with any remaining funds to purchase new tires and make truck upgrades/repairs.</t>
  </si>
  <si>
    <t>TPN-227093</t>
  </si>
  <si>
    <t>PPD Sewer District Gap</t>
  </si>
  <si>
    <t>Funding to PPD Sewer District to pay for a variance for a Sewer Project mostly internally funded.</t>
  </si>
  <si>
    <t>TPN-227094</t>
  </si>
  <si>
    <t>Town Server</t>
  </si>
  <si>
    <t>Update the Town Server to better handle the town needs.</t>
  </si>
  <si>
    <t>TPN-227098</t>
  </si>
  <si>
    <t>WKMM Water Association</t>
  </si>
  <si>
    <t>Water line repairs</t>
  </si>
  <si>
    <t>TPN-227099</t>
  </si>
  <si>
    <t>Ongoing  fire service expenses.</t>
  </si>
  <si>
    <t>TPN-227100</t>
  </si>
  <si>
    <t>Winslow Township 4</t>
  </si>
  <si>
    <t>Revenue Replacement in 2023 budget</t>
  </si>
  <si>
    <t>TPN-227101</t>
  </si>
  <si>
    <t>Fire &amp; Rescue</t>
  </si>
  <si>
    <t>Our second project was in 2023. We were able to purchase 6 complete sets of bunker gear for our new firefighters along with 10 new pagers.\nWe also purchased a 30lb Washer/Extractor for the fire &amp; rescue building. This will allow them to properly clean &amp; sanitize their bunker gear for their safety.</t>
  </si>
  <si>
    <t>TPN-227102</t>
  </si>
  <si>
    <t>The Town of Pleasant View is utilizing SLFRF funds to improve government services through the construction of a new public works building. The building will enable the Public Works Department to better serve the citizens of the community.</t>
  </si>
  <si>
    <t>TPN-227103</t>
  </si>
  <si>
    <t>Collinsville VFD - Ford truck repair</t>
  </si>
  <si>
    <t>Repair of Collinsville Fire Department's - Ford F150 fire truck</t>
  </si>
  <si>
    <t>TPN-227104</t>
  </si>
  <si>
    <t>Hydrant converters</t>
  </si>
  <si>
    <t>This project is to purchase and install 50 Hydrant Converters with caps which will make ease of attachment for the Fire Department in a fire rescue situation.</t>
  </si>
  <si>
    <t>TPN-227105</t>
  </si>
  <si>
    <t>Public Safety Training Room Refitting</t>
  </si>
  <si>
    <t>Public safety training room refitting funded through Revenue Replacement/General Government Provision.</t>
  </si>
  <si>
    <t>TPN-227106</t>
  </si>
  <si>
    <t>fire company needs</t>
  </si>
  <si>
    <t>funds were given to Friendship Fire company for firemen training and equipment, $70,000 for fire company emergency service, $8,000 for sewage enforcement service, $25,950.14 for fireman training services</t>
  </si>
  <si>
    <t>TPN-227107</t>
  </si>
  <si>
    <t>Maillett Sommes Stormwater Project</t>
  </si>
  <si>
    <t>Professional services for the Maillett Sommes Stormwater Project.</t>
  </si>
  <si>
    <t>TPN-227108</t>
  </si>
  <si>
    <t>Water/Wastewater MMP</t>
  </si>
  <si>
    <t>Council approved contract with Civil &amp; Environmental to develop a Waster &amp; Wastewater Master comprehensive plan.</t>
  </si>
  <si>
    <t>TPN-227109</t>
  </si>
  <si>
    <t>for the betterment of the community</t>
  </si>
  <si>
    <t>TPN-227111</t>
  </si>
  <si>
    <t>Carson Ave Stormwater Repair</t>
  </si>
  <si>
    <t>During a heavy rainstorm, it was discovered that the stormwater infrastructure at Carson Avenue was substantially damaged.  Failure to make proper repairs to the infrastructure would've caused catastrophic damage to surrounding areas and parks around the failure.  The run off from this pipe also ends at a lake what would've seen a large drop off of fresh flowing water from the area.  Areas in need of repair were identified and fixed quickly by the contractor available for such projects.</t>
  </si>
  <si>
    <t>TPN-227112</t>
  </si>
  <si>
    <t>Winslow Township 5</t>
  </si>
  <si>
    <t>Revenue Replacement in 2024 budget.</t>
  </si>
  <si>
    <t>TPN-227113</t>
  </si>
  <si>
    <t>Digital signs for town office and fire department</t>
  </si>
  <si>
    <t>TPN-227114</t>
  </si>
  <si>
    <t>Dumas Hospital</t>
  </si>
  <si>
    <t>TPN-227115</t>
  </si>
  <si>
    <t>CWWTP UV Replacement</t>
  </si>
  <si>
    <t>Awarded to East Coast Utilities... anticipate utilizing $381,896.48 for Courtland Wastewater Treatment Plant UV replacement - to disinfect the wastewater before sending to the river.  Obsolete parts - if we do not upgrade and a part breaks we will be out of compliance.</t>
  </si>
  <si>
    <t>TPN-227116</t>
  </si>
  <si>
    <t>Westerly Armory Restoration</t>
  </si>
  <si>
    <t>The Westerly Armory is a historic community icon that serves as a museum featuring memorabilia from the community, an event venue, and a hub for community events suitable for all ages. The Armory is also home to The Westerly Band (America's oldest active community band). The historic Westerly Armory received a subaward to expand areas for safe public access and for expansion of the museum viewing area.</t>
  </si>
  <si>
    <t>TPN-227117</t>
  </si>
  <si>
    <t>New Sidewalks</t>
  </si>
  <si>
    <t>New sidewalks funded through Revenue Replacement/General Government Provision.</t>
  </si>
  <si>
    <t>TPN-227119</t>
  </si>
  <si>
    <t>Community Reach Center - Youth Shelter</t>
  </si>
  <si>
    <t>To provide a safe trauma-informed 24/7 homeless youth shelter in Adams County, as well as ancillary services, to surrounding areas as contracted, with support and partnership with various Country, State, and other entity involvement. Homeless youth shelter services to include: 24/7 trained staffing, meals daily, milieu management, case management, and basic medical assessment services. Through case management services internal and external referrals will be made for services and identified needs using evidence-based models to assess risk and needs: clinical interventions to best fit the needs of the individual youth and their families as needed, use modalities to address Family Systems; Substance Misuse/Abuse; Serious Persistent Mental Illness, referred interventions to included but not limited to: Motivational Interviewing; Cognitive Behavioral Therapy; Group Dynamics and Therapy; Family Systems work; and in-home services. Through these internal and external referrals, CRC will be able to support the complex needs of Adams County Homeless Youth with the ultimate goal of family reunification, or long-term sustainable placement provided by human services, or other qualified organizations within a 21-day program stay</t>
  </si>
  <si>
    <t>TPN-227120</t>
  </si>
  <si>
    <t>Replacement of water and sewer Supervisory Control and Data Acquisition (SCADA) system.  Includes replacement of hardware at wells, reservoirs, pump stations, as well as programming for a new Human Machine Interface (HMI) that provides data, alerts and reports on system activity.  Services provided on contract by RH2 Engineering, Control Systems Northwest, and Global Network Systems.</t>
  </si>
  <si>
    <t>TPN-227121</t>
  </si>
  <si>
    <t>New generator at Fire Station.  Fire station is used for emergency shelter</t>
  </si>
  <si>
    <t>TPN-227122</t>
  </si>
  <si>
    <t>Spangberg Field lights</t>
  </si>
  <si>
    <t>New light fixtures/bulbs for community ball field</t>
  </si>
  <si>
    <t>TPN-227124</t>
  </si>
  <si>
    <t>ISC AP WORKFLOW</t>
  </si>
  <si>
    <t>Electronic voucher system to make entering bills more accurate, and easier to locate with all digital storage.</t>
  </si>
  <si>
    <t>TPN-227125</t>
  </si>
  <si>
    <t>COMMUNITY BUILDING UPGRADE</t>
  </si>
  <si>
    <t>UPDATE TO COMMUNITY CENTER\nFOLDING CHAIRS FOR LESS - 100 NEW CHAIRS FOR BUILDING $1741.52\nBESSIE SEABAUGH - LABOR $1000.00\nMERNARDS - NEEDED STOVE FOR KITCHEN $ 731.18\nMERNARDS  - SUPPLIES (10 2X4, METAL PANELLING , PAINT, DOOR  AND KNOBS, TOOLS, CHANDELIER , LIGHTING, OUTLETS, ETC) $2297.18\n\nDAVIS BROTHERS CONSTRUCTION - FLOORING MATERIALS AND LABOR $7650</t>
  </si>
  <si>
    <t>TPN-227126</t>
  </si>
  <si>
    <t>Emergency services related police station.  Maintains communications, broadband, public notification, emergency response.   Maintains functionality of the building.    Preserves the public health, safety, and welfare and continuity in police response.</t>
  </si>
  <si>
    <t>TPN-227127</t>
  </si>
  <si>
    <t>Community Building Stairlift FY 2024</t>
  </si>
  <si>
    <t>This project was to install a new stairlift in the Kitzmiller Community Building to allow the use of the upstairs to handicap individuals.</t>
  </si>
  <si>
    <t>TPN-227128</t>
  </si>
  <si>
    <t>DPW Brake Room</t>
  </si>
  <si>
    <t>Provide a break room for DPW workers to they can have social distancing  as required to protect their health and others during any public health emergency.</t>
  </si>
  <si>
    <t>TPN-227129</t>
  </si>
  <si>
    <t>Sewer System Rehabilitation - Water Sector Program FY2022</t>
  </si>
  <si>
    <t>As its name implies, Project 12304, "Sewer System Rehabilitation - Water Sector Program FY2022," combines $1,720,000 in SLFRF dollars with $5,000,000 in State Water Sector Program Funds. The project, which spans most of Hammond (excluding areas previously surveyed and rehabilitated under Project 61636500-520390-12203, "Sewer System Evaluation Survey - FY2022," and Project 6160100-460070-12204, "Sewer Rehabilitation [FY2022-23]"), is a combined SSES/rehabilitation project that seeks to survey an additional 208,000 lf of 6\u201324" sanitary sewer lines---resulting in, as estimated by the engineer, 78,600 lf of cured-in-place pipe (CIPP) lining,  83 point repairs, 140 cleanouts, 70 rehabilitated sanitary sewer manholes (SSMHs), 140 new SSMHs,  and other associated rehabilitative work.\n\nNote: on this project, SLFRF dollars are being used to pay for engineering and a share of construction costs.</t>
  </si>
  <si>
    <t>TPN-227130</t>
  </si>
  <si>
    <t>Plaque for Rural Cemetary Water Tower / Restart Housing Sign Program</t>
  </si>
  <si>
    <t>Plaque for rural cemetery water tower funded through Revenue Replacement/General Government Provision.</t>
  </si>
  <si>
    <t>TPN-227131</t>
  </si>
  <si>
    <t>Sewer Manhole/Lining</t>
  </si>
  <si>
    <t>This project is to replace a sewer Manhole and lining in the Village.</t>
  </si>
  <si>
    <t>TPN-227132</t>
  </si>
  <si>
    <t>Ambulance lift</t>
  </si>
  <si>
    <t>hydraulic lift for ambulance</t>
  </si>
  <si>
    <t>TPN-227133</t>
  </si>
  <si>
    <t>Frank Olean Center</t>
  </si>
  <si>
    <t>The Frank Olean Center received a subaward for security upgrades to protect clients who use their services, in addition to enhancing the safety of employees and volunteers who support these services. ARPA funds were also distributed for purchasing conference technology which will allow individuals with disabilities who are unable or unwilling to leave their homes to take part in community activities. In addition, ARPA funds were distributed to enhance the Frank Olean Center's Specialty Hub, where most medically-compromised individuals receive therapeutic and other services, enabling people with mobility challenges to safely enter and exit the Center.</t>
  </si>
  <si>
    <t>TPN-227134</t>
  </si>
  <si>
    <t>Water/Wastewater MMP - Lidar</t>
  </si>
  <si>
    <t>We contracted to have a lidar exam/photograph/map developed to go along with our water/wastewater master comprehensive plan. It was originally with Civil &amp; Environmental, but the same service for less money was found with another company. This is the piece of the contract that was pulled from Civil &amp; Environmental and done by Pictometry International Corp.</t>
  </si>
  <si>
    <t>TPN-227136</t>
  </si>
  <si>
    <t>Fire Station Alarm &amp; Cameras</t>
  </si>
  <si>
    <t>Installed a new alarm system and security cameras at the Fire Station.</t>
  </si>
  <si>
    <t>TPN-227137</t>
  </si>
  <si>
    <t>Angola Fire Department - Training Equipment for High School Fire Academy</t>
  </si>
  <si>
    <t>Angola Fire Department request for $54,680.00 to purchase 20 sets of "Fire Turn Out Gear" for the Steuben County High School Fire Academy Program.  Program is offered to all Steuben County Schools.</t>
  </si>
  <si>
    <t>TPN-227138</t>
  </si>
  <si>
    <t>Construction of Sale Storage Shed</t>
  </si>
  <si>
    <t>TPN-227139</t>
  </si>
  <si>
    <t>Misc town projects</t>
  </si>
  <si>
    <t>TPN-227140</t>
  </si>
  <si>
    <t>ABEREGG MASONARY LLC</t>
  </si>
  <si>
    <t>Sidewalks were put into place to help with safety and  social distancing.</t>
  </si>
  <si>
    <t>TPN-227141</t>
  </si>
  <si>
    <t>Polic Department Radio Console</t>
  </si>
  <si>
    <t>New Radio System for the town Polce Department.</t>
  </si>
  <si>
    <t>TPN-227142</t>
  </si>
  <si>
    <t>City Employee Wages &amp; Payroll Taxes</t>
  </si>
  <si>
    <t>TPN-227143</t>
  </si>
  <si>
    <t>NISD Student Wellness Program</t>
  </si>
  <si>
    <t>Samaritan Counseling provides mental health wellness services to local students (Nederland Independent School District).</t>
  </si>
  <si>
    <t>TPN-227144</t>
  </si>
  <si>
    <t>325th Ave</t>
  </si>
  <si>
    <t>remove hill slope on 325th which joins into state highway 27, slope ditches, seed slopes, gravel\nthis hill would become icy in the winter and cars would have trouble stopping before sliding onto highway 27</t>
  </si>
  <si>
    <t>TPN-227145</t>
  </si>
  <si>
    <t>Capital Improvement Projects Update</t>
  </si>
  <si>
    <t>The City was under budget in expenditures for the Stormwater Improvements Project and used the balance to go towards updating our water and sewer CIP.</t>
  </si>
  <si>
    <t>TPN-227146</t>
  </si>
  <si>
    <t>Common Park Upgrades</t>
  </si>
  <si>
    <t>Upgrades to Kent Commons\nPark, including remediation of the drainage problem, and for the purchase and installation of a series of outdoor exercise stations in the park.</t>
  </si>
  <si>
    <t>TPN-227147</t>
  </si>
  <si>
    <t>Revenue Replacement Budget</t>
  </si>
  <si>
    <t>The Township of Deptford has included the balance of the ARP funding in the 2024 budget to offset a build up of years of revenue losses or slower than expected growth of revenues due to COVID 19 and the resulting changes in the economy.  The Township will be using funds to hire new police officers to assist in addressing crime, especially in retail areas that the Township is dependent on for taxation.</t>
  </si>
  <si>
    <t>TPN-227148</t>
  </si>
  <si>
    <t>General improvements to existing infrastructure from previous fiscal years neglected and to meet DEQ standard requirement</t>
  </si>
  <si>
    <t>TPN-227150</t>
  </si>
  <si>
    <t>Office furniture/Computers</t>
  </si>
  <si>
    <t>Upgraded Town Manager furniture</t>
  </si>
  <si>
    <t>TPN-227151</t>
  </si>
  <si>
    <t>Treadwell Water</t>
  </si>
  <si>
    <t>Task Description Cost\nTask 1 \u2013 Chlorine Contact Time Design &amp; Permitting $8,000\nTask 2 \u2013 Typical Service Drawings and Oversight $2,000\nTask 3 \u2013 Engineering Report $20,000\nProject Total $30,000</t>
  </si>
  <si>
    <t>TPN-227152</t>
  </si>
  <si>
    <t>Reservoir Seismic Inspection</t>
  </si>
  <si>
    <t>Seismic Inspection of Cherry Park Reservoir.</t>
  </si>
  <si>
    <t>TPN-227153</t>
  </si>
  <si>
    <t>Arca Search</t>
  </si>
  <si>
    <t>Electronically have all commission minutes scanned and available to public.</t>
  </si>
  <si>
    <t>TPN-227154</t>
  </si>
  <si>
    <t>Bridge Scour repairs for SMT-1 and SMT-2\nTownship repaired bridges for saftey reasons</t>
  </si>
  <si>
    <t>TPN-227155</t>
  </si>
  <si>
    <t>Columbia Affordable Housing Program</t>
  </si>
  <si>
    <t>Single-Family Housing Improvements for Neighborhood Enhancement</t>
  </si>
  <si>
    <t>TPN-227156</t>
  </si>
  <si>
    <t>ARPA Grant Passed to Local Businesses</t>
  </si>
  <si>
    <t>In the aftermath of COVID-19 and the negative economic effects on businesses and non-for-profits, the City chose to assist and provide funding for expenditures that they would be unable to otherwise be unable to undertake. It is the City's intention to assist local businesses to succeed and allocation of local grants to the awarded businesses demonstrates the support of the City.</t>
  </si>
  <si>
    <t>TPN-227157</t>
  </si>
  <si>
    <t>To replace all remaining water meter infrastructure.</t>
  </si>
  <si>
    <t>TPN-227158</t>
  </si>
  <si>
    <t>Next Generation 2-way emergency communication system</t>
  </si>
  <si>
    <t>TPN-227159</t>
  </si>
  <si>
    <t>Following a bidding process, the Common Council authorized the replacement of City wayfinding and entrance signs. The new wayfinding signs would be updated to reflect the current logo and branding of the City enhancing the aesthetic appeal as well updating and expanding the directional indicators on current signage.  An April 2024 project completion was anticipated but has been delayed. Summer 2024 installation likely.</t>
  </si>
  <si>
    <t>TPN-227163</t>
  </si>
  <si>
    <t>Ocean Community Chamber Of Commerce Building Improvements</t>
  </si>
  <si>
    <t>The Ocean Community Chamber of Commerce has long served the needs of the Westerly business community and the Westerly community at large through economic development initiatives, special events, and managing the tourist welcome center. As the Ocean Community Chamber of Commerce expands free community programming, their building(s) are increasingly utilized and require property updates and maintenance to ensure functionality and safety for community use.</t>
  </si>
  <si>
    <t>TPN-227164</t>
  </si>
  <si>
    <t>Fire Department Radio Update</t>
  </si>
  <si>
    <t>Upgrade/update the Fire Department Radio System.</t>
  </si>
  <si>
    <t>TPN-227165</t>
  </si>
  <si>
    <t>MRT Heating/Cooling</t>
  </si>
  <si>
    <t>Heating and cooling unit for FD for proper healthy Air exchange. Metal roof over Township hall and offices to cover old failing roof system.</t>
  </si>
  <si>
    <t>TPN-227167</t>
  </si>
  <si>
    <t>Water and Sewer Radio Meters</t>
  </si>
  <si>
    <t>The Village is converting the manual water meters to radio meters for greater accuracy and ease of retrieving water usage.</t>
  </si>
  <si>
    <t>TPN-227168</t>
  </si>
  <si>
    <t>Sewer camera purchased for infrastructure.</t>
  </si>
  <si>
    <t>TPN-227169</t>
  </si>
  <si>
    <t>Narrows Shelter</t>
  </si>
  <si>
    <t>The Shelter is located at the Narrows Beach which is open to the public.  This shelter provides a space to bikers, hikers, and anyone.</t>
  </si>
  <si>
    <t>TPN-227170</t>
  </si>
  <si>
    <t>Revenue Loss - Public Safety</t>
  </si>
  <si>
    <t>Under the revenue loss provision, the Otsego County Board of Commissioners elected to use $1,685,000 of the ARPA funds to allow for the continuation of public safety government services. These services include road patrol for our community of approximately 27,000 people and a jail which is a mandated service. This function of government is only funded through our municipality's General Fund general operating millage. With the effect of COVID &amp; a Headlee Rollback, the County found it necessary to approve a revenue loss for 2023.</t>
  </si>
  <si>
    <t>TPN-227171</t>
  </si>
  <si>
    <t>Lucas Chest Compression from Stryker</t>
  </si>
  <si>
    <t>TPN-227173</t>
  </si>
  <si>
    <t>Town Hall parking lot resurface</t>
  </si>
  <si>
    <t>Resurface the parking lot at the Town Hall to make it safer for voting and the rental of space for gatherings. Also add another handicap parking spot</t>
  </si>
  <si>
    <t>TPN-227174</t>
  </si>
  <si>
    <t>Electro Watchman, INC</t>
  </si>
  <si>
    <t>Updated security into the courthouse and all offices.</t>
  </si>
  <si>
    <t>TPN-227175</t>
  </si>
  <si>
    <t>ALUM Bulk Storage Tank Replacement</t>
  </si>
  <si>
    <t>The City of Amory is performing a replacement of our ALUM Bulk Storage Tank Replacement.  This was required as our prior tank was cracked and could not accommodate  a capacity fill without more damage and leaking. Fowlkes Plumbing installed the new ALUM Bulk  Storage Tank under contract including products and labor.</t>
  </si>
  <si>
    <t>TPN-227176</t>
  </si>
  <si>
    <t>Hays County Food Bank Facility</t>
  </si>
  <si>
    <t>Funding will support the Hays County Food Bank with their establishment of a new facility.</t>
  </si>
  <si>
    <t>TPN-227178</t>
  </si>
  <si>
    <t>Fire Fighter Turnout Gear</t>
  </si>
  <si>
    <t>Purchase of turnout gear for new firefighters</t>
  </si>
  <si>
    <t>TPN-227179</t>
  </si>
  <si>
    <t>HEALTHY NEVADA</t>
  </si>
  <si>
    <t>Healthy Nevada is proposing a Youth Diversion Program which would allow\nyouth offenders with minor crimes an option to avoid prosecution in the court\nsystem.  They will partner with the R-5 School district, 28th judicial court juvenile district and doc.</t>
  </si>
  <si>
    <t>TPN-227180</t>
  </si>
  <si>
    <t>Spangberg Field Poles</t>
  </si>
  <si>
    <t>Installation of poles and lighting at the community ball field</t>
  </si>
  <si>
    <t>TPN-227181</t>
  </si>
  <si>
    <t>Indigov Corporation's Citizen Engagement Platform</t>
  </si>
  <si>
    <t>Computer Software agreement for Indigov Corporation's Citizen Engagement Platform which is designed to enable government representatives to more effectively and efficiently communicate with their constituents. The County intends to implement in hopes that it will facilitate better communications between the general public and their elected officials.</t>
  </si>
  <si>
    <t>TPN-227182</t>
  </si>
  <si>
    <t>VP Annex Building Renovation</t>
  </si>
  <si>
    <t>Renovation of Town building to be used as a public meeting place (Board meetings, organizational meetings, not-for-profit groups, events, etc.). Renovations included new bathrooms and accommodations for the Summer Rec Program.</t>
  </si>
  <si>
    <t>TPN-227184</t>
  </si>
  <si>
    <t>TPN-227185</t>
  </si>
  <si>
    <t>Street lighting update</t>
  </si>
  <si>
    <t>Our community had very obsolete street lighting. They were killing the working budget with the ever-raising cost of Electricity.  It was decided to use the funds towards these updates so that the budget could be used for other  needed projects.</t>
  </si>
  <si>
    <t>TPN-227186</t>
  </si>
  <si>
    <t>Toccoa Duplex Pump Station</t>
  </si>
  <si>
    <t>TPN-227187</t>
  </si>
  <si>
    <t>Revenue Replacement in our 2024 Annual Budget for Police Department Services</t>
  </si>
  <si>
    <t>TPN-227188</t>
  </si>
  <si>
    <t>Grant Administration for the ARPA funding and reporting</t>
  </si>
  <si>
    <t>TPN-227189</t>
  </si>
  <si>
    <t>Upgrade the town website to provide a more updated and user-friendly experience.</t>
  </si>
  <si>
    <t>TPN-227190</t>
  </si>
  <si>
    <t>Airport Fuel Tanks</t>
  </si>
  <si>
    <t>Reporting Period:  04/01/2024 through 03/31/2025\nFund and Account Number:  8950-40011.00000.000, formerly reported as Recipient Project ID#:  8950-000-4000.01\nFunding Obligation:  Steuben County Tri-State Airport Project to remove underground "Fuel Tanks" and have new ones set above ground, and the purchase of a Fuel Truck.</t>
  </si>
  <si>
    <t>TPN-227191</t>
  </si>
  <si>
    <t>TPN-227192</t>
  </si>
  <si>
    <t>Spangberg Field Bleachers/Net</t>
  </si>
  <si>
    <t>Ordering of new section of bleachers and new batting cage net for community ball field</t>
  </si>
  <si>
    <t>TPN-227193</t>
  </si>
  <si>
    <t>Town of Jean Lafitte Revenue Replacement</t>
  </si>
  <si>
    <t>The Town of Jean Lafitte used these funds to recoup monies lost during the pandemic.</t>
  </si>
  <si>
    <t>TPN-227195</t>
  </si>
  <si>
    <t>Policing</t>
  </si>
  <si>
    <t>Purchase of police radios for Constables' use in responding to policing emergencies.</t>
  </si>
  <si>
    <t>TPN-227196</t>
  </si>
  <si>
    <t>New Scales and Chlorine Pump</t>
  </si>
  <si>
    <t>New scales and chlorine pump for the water plant. This will help evenly regulate the chlorine used to treat the drinking water in the Village.</t>
  </si>
  <si>
    <t>TPN-227197</t>
  </si>
  <si>
    <t>The City of Amory performed a waterline extension under bid out contract with 4-D Construction for labor and materials. This was needed to increase fire protection in the area of town and make the system more resilient and be able to handle capacity levels.</t>
  </si>
  <si>
    <t>TPN-227198</t>
  </si>
  <si>
    <t>Park Electrification</t>
  </si>
  <si>
    <t>Power installation at the local park</t>
  </si>
  <si>
    <t>TPN-227199</t>
  </si>
  <si>
    <t>Sidewalks on Union Street</t>
  </si>
  <si>
    <t>Construct sidewalk on Union Street</t>
  </si>
  <si>
    <t>TPN-227200</t>
  </si>
  <si>
    <t>Municipal Building Carpet Replacement</t>
  </si>
  <si>
    <t>In the Municipal Building, carpet in the Council Room and offices on the north side of the building had carpet replaced. These areas had not had any previous flooring replacement since the construction of the building. The flooring was worn and creating trip hazards in several areas. Tiled carpet was installed to allow for easy replacement in specific areas upon wear or damage.</t>
  </si>
  <si>
    <t>TPN-227201</t>
  </si>
  <si>
    <t>Wabasha Ambulance Services</t>
  </si>
  <si>
    <t>Emergency Ambulance Services 2023 Greenfield Township</t>
  </si>
  <si>
    <t>TPN-227202</t>
  </si>
  <si>
    <t>Crosswalk Safety</t>
  </si>
  <si>
    <t>The borough installed new crosswalk signals and push buttons at a busy intersection in the Borough. These crossing enhancements will help walkability of Souderton Borough and will aid in resident safety as they travel through the borough.</t>
  </si>
  <si>
    <t>TPN-227203</t>
  </si>
  <si>
    <t>New pickleball for community enjoyment</t>
  </si>
  <si>
    <t>TPN-227204</t>
  </si>
  <si>
    <t>New Service Install Shiflett Tank For Water Controls</t>
  </si>
  <si>
    <t>New Electric Box at Shiflett Tank for New Water Controls</t>
  </si>
  <si>
    <t>TPN-227205</t>
  </si>
  <si>
    <t>Cushing Park Playground</t>
  </si>
  <si>
    <t>New playground equipment, lumber for edging of playground, backfill for playground, cement for anchors, landscape fabric &amp; wood fiber.  Pay for supervisor to help install playground. New cedar fence installed in the park.</t>
  </si>
  <si>
    <t>TPN-227208</t>
  </si>
  <si>
    <t>Almost Home, Next Step 2 Gen Program</t>
  </si>
  <si>
    <t>"The Next Step Program provides ongoing supportive, home based case management services to help ensure ongoing housing stability and short-term rental assistance to referred McKinney-Vento families. \t\t"</t>
  </si>
  <si>
    <t>TPN-227209</t>
  </si>
  <si>
    <t>Roof Replacement-Fire Station</t>
  </si>
  <si>
    <t>Council approval to replace roof of fire station</t>
  </si>
  <si>
    <t>TPN-227210</t>
  </si>
  <si>
    <t>The State and Local Fiscal Recovery Funds (SLFRF) to be used for employee salaries, Parks and Recreational Development, and SCADA system upgrades.\n\nWe are responsible for the upkeep of three municipal parks and plan to improve all of them with this funding. Equipment replacement, restroom improvements, infrastructure improvements, new outdoor activity areas, and whatnot. Expected completion by December 2024. North Broad Park received the first face lift with new playground equipment, pavilion, picnic table, fencing and wood chips. West End Park received playground equipment, bathroom/storage, ADA water fountain basketball/pickleball court replaced, upgraded electric, fencing, cameras and mulch.\n\nFor the SCADA system upgrade we will be replacing our outdated control system with a current industry standard level system. This system will allow water plant operators to run the plant more efficiently, safely, and provide better monitoring of public health. \n\nWe will be replacing outdated controls in the main operations cabinet and the individual filter operations cabinets with new equipment, optimized programming, and function conforming to our latest Filter Plant Evaluation recommendations by the DEP. \n\nCurrently to date, Process and Data Automation has done their initial R&amp;D, formal kick-off meeting, filter operations cabinet investigation with functional specifications, and ordering of control panel hardware. \n\nWe are expecting to approve the filter operations panel drawings and functional specifications by the end of April 2022, with installation in mid-June 2022 (we are experience high lead times with the hardware). After the Filter Operation Cabinet is completed, we will move onto the main operations cabinet with panel drawings and functional specifications approval. Installation for this is scheduled for July 2022 (pending hardware lead time). The project is expected to be completed by the beginning of August 2022. \n\nWater Treatment Plant SCADA Update\n\n1/24/2023\n\nThe drawings for Filter Cabinets 1 through 5 have been approved. The drawings for the Main Cabinet have been approved. The panels for Filter Cabinets 1 through 5 have been built and delivered. The panel for the Main Cabinet has been built and delivered. Filter panels 1 through 4 have been installed, not wired in yet. The network switch, the fiber patch panels, and the server have been delivered and installed. The fiber from each filter has been re-spliced into the proper patch panel location and the fiber in the Main Cabinet has been re-spliced into the main patch panel. The replacement display screens have been ordered and delivered. Network connectivity from the new server to Filter 1 has been verified. The project has been uploaded to the server and the PLC to test functionality. A construction permit was approved and issued from DEP.\n\nWe have a tentative date set for February 6, 2023 to begin the implementation of Filter 1 wiring.\n\nWe have a tentative date set for total project completion of May 12, 2023.\n\nWe encountered a very long, unexpected, delay in beginning the installation due to awaiting a construction permit from DEP.</t>
  </si>
  <si>
    <t>TPN-227211</t>
  </si>
  <si>
    <t>The Providence Home Repair Program helps income-eligible homeowners who have incurred multiple housing code violations make essential repairs to their homes at no cost. The Home Repair Program will provide financial assistance ranging from $5,000 to $50,000. This initiative will be administered by the Providence Revolving Fund under the oversight of the City of Providence Department of Inspection and Standards, in accordance with RI Gen Laws \xc2\xa745-243-19.</t>
  </si>
  <si>
    <t>TPN-227212</t>
  </si>
  <si>
    <t>2024 Capital Improvements</t>
  </si>
  <si>
    <t>Small capital improvements to the city sewer system</t>
  </si>
  <si>
    <t>TPN-227213</t>
  </si>
  <si>
    <t>Town of Olar</t>
  </si>
  <si>
    <t>TPN-227214</t>
  </si>
  <si>
    <t>Repaired 3 units</t>
  </si>
  <si>
    <t>TPN-227215</t>
  </si>
  <si>
    <t>AQUISITION OF VARIOUS CAPITAL EQUIPMENT/COMPLETION OF CAPITAL IMPOVEMENTS</t>
  </si>
  <si>
    <t>The acquisition of various pieces of capital equipment and completion of various capital improvements in and for the Borough including, but not limited to, paving/resurfacing of Police Department parking lot, traffic light installation, basketball court resurfacing, installation of solar powered speed monitor radar signs, and roof repairs to various Borough municipal buildings.</t>
  </si>
  <si>
    <t>TPN-227216</t>
  </si>
  <si>
    <t>Public Works Maintenance Building Expansion</t>
  </si>
  <si>
    <t>Public Works Lean-to addition\nSewer Connection and necessary plumbing work for restroom</t>
  </si>
  <si>
    <t>TPN-227217</t>
  </si>
  <si>
    <t>Federal Signal Safety &amp; Security Tornado Siren System</t>
  </si>
  <si>
    <t>To install a tornado siren system in a community during a severe weather event. The tornado siren will serve as a vital warning mechanism to alert residents of imminent danger, allowing them to seek shelter and stay safe during severe weather conditions.</t>
  </si>
  <si>
    <t>TPN-227218</t>
  </si>
  <si>
    <t>Emergency Generators for Pump Stations in flood prone areas</t>
  </si>
  <si>
    <t>Purchase and installation of Emergency Generators at flood prone pump stations:\nBristol Park\nCroydon Acres\nCollege Park\nSilver Lake</t>
  </si>
  <si>
    <t>TPN-227220</t>
  </si>
  <si>
    <t>Steve s Path</t>
  </si>
  <si>
    <t>Repair and Restoration of Outdoor Path and Stairways - Location End of Tinker Bluff Lane - Steve's Path</t>
  </si>
  <si>
    <t>TPN-227221</t>
  </si>
  <si>
    <t>Community Center /City Hall front door</t>
  </si>
  <si>
    <t>The City of La Grange spent $2571.50 on installing a handicap-accessible door at the entrance to our La Grange Community Center.  The door will help individuals who have physical disabilities have safe access and exit from our community enter.</t>
  </si>
  <si>
    <t>TPN-227222</t>
  </si>
  <si>
    <t>Police Department Domain Server</t>
  </si>
  <si>
    <t>Upgrades to the Police Department Server to better handle the volume.</t>
  </si>
  <si>
    <t>TPN-227223</t>
  </si>
  <si>
    <t>Health Department Better Balance</t>
  </si>
  <si>
    <t>Run programs for better balance, strength and balance and other training programs to help seniors and create a sense of community for them.</t>
  </si>
  <si>
    <t>TPN-227225</t>
  </si>
  <si>
    <t>Put down gravel on roads in Cushing Township.</t>
  </si>
  <si>
    <t>TPN-227226</t>
  </si>
  <si>
    <t>Food program for the households</t>
  </si>
  <si>
    <t>TPN-227227</t>
  </si>
  <si>
    <t>Maple Lane Storm Project</t>
  </si>
  <si>
    <t>Maple Lane was in desperate need of update on their flood water control. We used the balance of our funds to do as much as we could on this project</t>
  </si>
  <si>
    <t>TPN-227229</t>
  </si>
  <si>
    <t>SHP Parking Lot Upgrades Phase 1</t>
  </si>
  <si>
    <t>This project resulted in the reconstruction of the base materials for two parking lots in the Town's premier park facility, Stratham Hill Park.   This cost is for material associated with the work, which was completed by Town staff.</t>
  </si>
  <si>
    <t>TPN-227230</t>
  </si>
  <si>
    <t>ARPA Premium pay for eligible City employees.</t>
  </si>
  <si>
    <t>TPN-227231</t>
  </si>
  <si>
    <t>2023-2024 Utility Assistance Program</t>
  </si>
  <si>
    <t>The Town of Brimfield, MA has committed $38,000 in American Rescue Plan Act (ARPA) funds for a second year of  a Utility Assistance Program which is available for qualifying Brimfield residents. This program helps eligivle households challenged by rising costs of heating utilities such as oil, electricity, natural gas, propane, kerosene, wood and coal. If eligible, a payment of $500 is paid on their account directly to the utility company. Qualifying households are eligible to receive funds only once this year.</t>
  </si>
  <si>
    <t>TPN-227232</t>
  </si>
  <si>
    <t>EDC water project</t>
  </si>
  <si>
    <t>Funding of EDC industrial park project</t>
  </si>
  <si>
    <t>TPN-227234</t>
  </si>
  <si>
    <t>SHI Govt (Library Switch)</t>
  </si>
  <si>
    <t>The County has authorized the use of ARPA funds to purchase internet and network connection hardware and software for the County Library. This improves overall operations and services to the communities it serves.</t>
  </si>
  <si>
    <t>TPN-227236</t>
  </si>
  <si>
    <t>Sewer Rahabilitation</t>
  </si>
  <si>
    <t>The City of Amory entered into contract with Suncoast Infrastructure through the procurement process for sewer rehabilitation. Rehabilitation of older concrete lines was needed as they had deteriorated beyond repair. There are approximately 3 miles worth of sewer rehabilitation lines.</t>
  </si>
  <si>
    <t>TPN-227237</t>
  </si>
  <si>
    <t>Water Tank Painting</t>
  </si>
  <si>
    <t>Redoing Water Tank Mural. It was painted over when we relined the Tank last year.</t>
  </si>
  <si>
    <t>TPN-227239</t>
  </si>
  <si>
    <t>Ground Maintenance</t>
  </si>
  <si>
    <t>Parkland Restoration:  Community Garden (Trustees Park) and Waterfront Park and Gazebo Area (California Park, Newfield Park)</t>
  </si>
  <si>
    <t>TPN-227240</t>
  </si>
  <si>
    <t>City of Trinidad Water Tank Rehabilitation</t>
  </si>
  <si>
    <t>City of Trinidad will be rehabilitating 3 water storage tanks and replacing one water storage tank.  Estimated project cost is $4,033,000. The City plans to go out to bid by September 2024.  The City has awarded a contract to WBS Coatings totaling $3,335,895 on December 3, 2024, and work commenced on January 9, 2025 with an anticipated completion date of March 31, 2026.</t>
  </si>
  <si>
    <t>TPN-227241</t>
  </si>
  <si>
    <t>TOM  TPR SW</t>
  </si>
  <si>
    <t>Storm Water Drainage Improvements on Turnpike Road, Town of Meredith, NY</t>
  </si>
  <si>
    <t>TPN-227242</t>
  </si>
  <si>
    <t>Bluff Road Drainage Improvement</t>
  </si>
  <si>
    <t>Stormwater drainage improvement at Bluff Road</t>
  </si>
  <si>
    <t>TPN-227243</t>
  </si>
  <si>
    <t>NW 9 Avenue Bridge Water Main Extension</t>
  </si>
  <si>
    <t>The project will provide redundancy to the City's potable water distribution by interconnecting the potable water distribution systems on the north and south sides of the North Fork of Middle River.</t>
  </si>
  <si>
    <t>TPN-227246</t>
  </si>
  <si>
    <t>Communication for emergencies with citizens for reader board</t>
  </si>
  <si>
    <t>TPN-227248</t>
  </si>
  <si>
    <t>Town health insurance cost</t>
  </si>
  <si>
    <t>TPN-227249</t>
  </si>
  <si>
    <t>Gora Aquatic Center Waterslide Replacement and Pool Repairs</t>
  </si>
  <si>
    <t>Replace water slide and repair the community pool.</t>
  </si>
  <si>
    <t>TPN-227250</t>
  </si>
  <si>
    <t>Soda Ash/Chlorine Injectors</t>
  </si>
  <si>
    <t>New Soda Ash and Chlorine Pumps for Water Treatment System.</t>
  </si>
  <si>
    <t>TPN-227251</t>
  </si>
  <si>
    <t>South Plains Communication</t>
  </si>
  <si>
    <t>The County has authorized the use of ARPA funds for the purchase of portable radios for the Swisher County Sheriff's department to enhance communication capabilities and general operations.</t>
  </si>
  <si>
    <t>TPN-227252</t>
  </si>
  <si>
    <t>Replacement Benches, Picnic Tables, Sports Structure, Seating</t>
  </si>
  <si>
    <t>TPN-227253</t>
  </si>
  <si>
    <t>Replacement of stock culverts</t>
  </si>
  <si>
    <t>TPN-227254</t>
  </si>
  <si>
    <t>Volunteer Fire Companies and Emergency Medical Services</t>
  </si>
  <si>
    <t>Funds to support Volunteer Fire Departments and EMS organizations.</t>
  </si>
  <si>
    <t>TPN-227255</t>
  </si>
  <si>
    <t>Public Communication efforts</t>
  </si>
  <si>
    <t>Public Communication efforts for City residents</t>
  </si>
  <si>
    <t>TPN-227256</t>
  </si>
  <si>
    <t>County Highway Fuel Station and Salt Barn</t>
  </si>
  <si>
    <t>County Highway Fueling Station and Salt Barn Project.\nNOTE:  Project Identification Number 8950-000-4000.02 is now known as:  8950-40013.00000.0000.</t>
  </si>
  <si>
    <t>TPN-227257</t>
  </si>
  <si>
    <t>Renovation of historic Town Hall for use as Town Office building. Upon completion of renovations, operations of the current municipal building, the Town Clerk's Office, will be moved to the renovated space. Building lifted and moved; foundation replaced, full basement; all new heating/plumbin, plumbing, and electrical systems; new interior design and framing; engineering, architectural costs, etc. included.</t>
  </si>
  <si>
    <t>TPN-227258</t>
  </si>
  <si>
    <t>PUMP STATION #8 UPGRADES</t>
  </si>
  <si>
    <t>For the completion of various sewer utility improvements  including, but not limited to, various upgrades and rehabilitation of the Borough\u2019s aging Pump Station #8.</t>
  </si>
  <si>
    <t>TPN-227259</t>
  </si>
  <si>
    <t>Casco Industries</t>
  </si>
  <si>
    <t>The County has authorized the use of ARPA funds for the purchase of personal protective equipment for the City of Happy Volunteer Fire Department.</t>
  </si>
  <si>
    <t>TPN-227261</t>
  </si>
  <si>
    <t>Providing one-time grants benefitting businesses located in Town.</t>
  </si>
  <si>
    <t>TPN-227262</t>
  </si>
  <si>
    <t>Township Paving</t>
  </si>
  <si>
    <t>Township hall parking lot had huge potholes and craters and was a hazard for citizens and workers coming to the township hall.  Parking lot was removed and re-paved for the safety of all.</t>
  </si>
  <si>
    <t>TPN-227263</t>
  </si>
  <si>
    <t>Parks, Playgrounds and Open Spaces Improvements</t>
  </si>
  <si>
    <t>Funds to improve parks, playgrounds and open spaces.</t>
  </si>
  <si>
    <t>TPN-227264</t>
  </si>
  <si>
    <t>Park Lawnmower</t>
  </si>
  <si>
    <t>lawn mower for two (2) parks</t>
  </si>
  <si>
    <t>TPN-227265</t>
  </si>
  <si>
    <t>Route 13 Crossing Phase 2</t>
  </si>
  <si>
    <t>TPN-227266</t>
  </si>
  <si>
    <t>NEO Gas Meter Update</t>
  </si>
  <si>
    <t>Updating the generator at the community hall.</t>
  </si>
  <si>
    <t>TPN-227267</t>
  </si>
  <si>
    <t>7' Chain Link Fence</t>
  </si>
  <si>
    <t>The City of Amory entered into contract with Columbus Fence for procured contract for a seven foot chain link fence. This fence was needed for increased security for the water supply for the City of Amory and county customers. It also separated the water treatment plant and water supply from the remainder of the City of Amory departments.</t>
  </si>
  <si>
    <t>TPN-227269</t>
  </si>
  <si>
    <t>Tennis Court Removal</t>
  </si>
  <si>
    <t>Removed unused tennis court</t>
  </si>
  <si>
    <t>TPN-227270</t>
  </si>
  <si>
    <t>City Vehicles to provide services</t>
  </si>
  <si>
    <t>City Vehicles to provide services to residents</t>
  </si>
  <si>
    <t>TPN-227272</t>
  </si>
  <si>
    <t>309 West Main St. Renovation</t>
  </si>
  <si>
    <t>The City of La Grange is spending $250,000.00 toward the renovation of a city Historic building located at 309 West Main St. La Grange, KY 40031.  This building will house the La Grange Tourism Commission office along with becoming a new rental facility for residents to utilize for private or community events. The projected completing date October of 2024.</t>
  </si>
  <si>
    <t>TPN-227274</t>
  </si>
  <si>
    <t>Hydraulic Model</t>
  </si>
  <si>
    <t>Hydraulic modeling is a process in which a pipe network is modeled using physical attributes and equations. The network can be any type of network that transfers liquid or gas in pipes or open channels.</t>
  </si>
  <si>
    <t>TPN-227275</t>
  </si>
  <si>
    <t>Covid Safety Supplies</t>
  </si>
  <si>
    <t>Hand Towel and Soap Dispensers and supplies and Dome Garbage Can Lids and miscellaneous Supplies.</t>
  </si>
  <si>
    <t>TPN-227276</t>
  </si>
  <si>
    <t>2.18 Housing Support Cleaning Supplies</t>
  </si>
  <si>
    <t>Provide households with protective, cleaning, and sanitation supplies.</t>
  </si>
  <si>
    <t>TPN-227278</t>
  </si>
  <si>
    <t>G &amp;G Operators - Seal Coat Project</t>
  </si>
  <si>
    <t>The County has authorized the use of ARPA funds for undergoing a seal coat project for several streets within the county. This project enhances the longevity of the street and addresses cracks in the pavement.</t>
  </si>
  <si>
    <t>TPN-227280</t>
  </si>
  <si>
    <t>Bay De Noc Drive</t>
  </si>
  <si>
    <t>Rebuild  and Pave of Road</t>
  </si>
  <si>
    <t>TPN-227281</t>
  </si>
  <si>
    <t>Picnic tables</t>
  </si>
  <si>
    <t>picnic tables for parks</t>
  </si>
  <si>
    <t>TPN-227282</t>
  </si>
  <si>
    <t>Water Plant rehabilitation</t>
  </si>
  <si>
    <t>rehabilitation and upgrades of the aging water treatment plant</t>
  </si>
  <si>
    <t>TPN-227283</t>
  </si>
  <si>
    <t>NEW DEWATERING BOXES, NEW GENERATOR, SITE FENCING &amp; SITE IMPROVEMENTS FOR NEW WWTP</t>
  </si>
  <si>
    <t>TPN-227286</t>
  </si>
  <si>
    <t>Ohio Avenue</t>
  </si>
  <si>
    <t>Upgrade of 480 LF of stormwater drainage elements and remediation of sidewalks along the 1200 and 1300 blocks of Ohio Avenue.</t>
  </si>
  <si>
    <t>TPN-227287</t>
  </si>
  <si>
    <t>Pool Improvements</t>
  </si>
  <si>
    <t>Improvements to public space at community facility.</t>
  </si>
  <si>
    <t>TPN-227288</t>
  </si>
  <si>
    <t>Cemetary Mower</t>
  </si>
  <si>
    <t>lawn mower for cemetary use</t>
  </si>
  <si>
    <t>TPN-227289</t>
  </si>
  <si>
    <t>Horton 623</t>
  </si>
  <si>
    <t>Horton 630 Ambulance box</t>
  </si>
  <si>
    <t>TPN-227290</t>
  </si>
  <si>
    <t>RHC DIGITIZING MAPS/PHOTOS</t>
  </si>
  <si>
    <t>Reading Historic Committee would like to digitize some photos and maps.</t>
  </si>
  <si>
    <t>TPN-227291</t>
  </si>
  <si>
    <t>Sewer Main Repair and Lining</t>
  </si>
  <si>
    <t>Scoping a Sewer Main,located between the blocks of N. Walton Ave South down Garfield to 3rd St., with recent blockages to determine damage.Repairing a collapsed Sewer Main line located between the blocks of N.  1st st west along Garfield to 3rd St. . After repair was completed a liner was installed to prevent future collapse. Work for jetting, telescoping and sewer liner were contracted with Mayer Specialty Services, LLC. Sewer main was repaired by city staff.</t>
  </si>
  <si>
    <t>TPN-227292</t>
  </si>
  <si>
    <t>Construction of Community Center to be used for Emergency Operations and community connectivity</t>
  </si>
  <si>
    <t>TPN-227293</t>
  </si>
  <si>
    <t>Precinct Operational Budget</t>
  </si>
  <si>
    <t>The county has authorized the use of ARPA funds to allocate $200,000.00 evenly distributed to four precincts for additional operational budget pertinent to road and bridge maintenance.</t>
  </si>
  <si>
    <t>TPN-227294</t>
  </si>
  <si>
    <t>Off-site backup for Town and School Computer Systems</t>
  </si>
  <si>
    <t>Off-site backup for computer systems and data for the computer systems of the Town and the East Bridgewater Public Schools.</t>
  </si>
  <si>
    <t>TPN-227295</t>
  </si>
  <si>
    <t>Security Monitoring</t>
  </si>
  <si>
    <t>Security camera reimbursement program to encourage Town citizens to install an outdoor security camera to deter crime and to help aide if needed in public safety investigations.</t>
  </si>
  <si>
    <t>TPN-227296</t>
  </si>
  <si>
    <t>village revenue reduced due to COVID. Roads were repaired and last bill above is for drainage completion since village could not do by themselves.</t>
  </si>
  <si>
    <t>TPN-227297</t>
  </si>
  <si>
    <t>Public Building Security Upgrades</t>
  </si>
  <si>
    <t>Security upgrades to Prowers County Courthouse and Prowers County Annex building including new panic buttons, new cameras, and new security doors.</t>
  </si>
  <si>
    <t>TPN-227298</t>
  </si>
  <si>
    <t>Woods Road Project</t>
  </si>
  <si>
    <t>To repair Woods Road</t>
  </si>
  <si>
    <t>TPN-227299</t>
  </si>
  <si>
    <t>HWY Truck bodies</t>
  </si>
  <si>
    <t>Hwy Truck Bodies</t>
  </si>
  <si>
    <t>TPN-227300</t>
  </si>
  <si>
    <t>installation of 2 columbariums in cemetery</t>
  </si>
  <si>
    <t>TPN-227301</t>
  </si>
  <si>
    <t>Built the Town of Nolensville's first hardened facility with backup generator to deal with natural and manmade disasters.</t>
  </si>
  <si>
    <t>TPN-227302</t>
  </si>
  <si>
    <t>Indoor/Outdoor Maintence Personnel</t>
  </si>
  <si>
    <t>"Job creation" for part time employment to offer the following: \n Employment in the local  rural community ; Maintenance help for the local park, and recreation areas as well as for the exterior City properties; On the job training;  And to offer flexible scheduling for ALL public sector Full time employees, who worked during the pandemic and were NOT able to utilize vacations, comp time or other days needed in order to maintain their own health and self care needs. Flexible scheduling NOW allows these essential workers to take care of medical, dental and other self care needs, while having  needed coverage while they are out.</t>
  </si>
  <si>
    <t>TPN-227304</t>
  </si>
  <si>
    <t>Tree Clean Up</t>
  </si>
  <si>
    <t>Village tree clean up, low branches, dead trees, and dead trees.</t>
  </si>
  <si>
    <t>TPN-227305</t>
  </si>
  <si>
    <t>Infrastructure and Mitigation- Bus 83 Sewer Extension</t>
  </si>
  <si>
    <t>Provide sewer, storm water and drainage improvements to mitigate and reduce severe weather events while improving and expanding emergency response to further address the needs of a population disproportionately affected by the  lasting negative impact of the COVID-19 emergency.</t>
  </si>
  <si>
    <t>TPN-227306</t>
  </si>
  <si>
    <t>A.E.D.</t>
  </si>
  <si>
    <t>A.E.D. for fire department use in vehicle</t>
  </si>
  <si>
    <t>TPN-227308</t>
  </si>
  <si>
    <t>VLS Communications</t>
  </si>
  <si>
    <t>Radio communications for EMS, law enforcement, fire departments and communications center for response to COVID-19</t>
  </si>
  <si>
    <t>TPN-227309</t>
  </si>
  <si>
    <t>To provide protective equipment for the sheriffs office to protect them from challenges dealing with the public in the service of possible public health and safety situations.</t>
  </si>
  <si>
    <t>TPN-227310</t>
  </si>
  <si>
    <t>Granada Lot Purchase</t>
  </si>
  <si>
    <t>Funds were used to purchase a lot adjacent to Prowers County offices in Granada, CO to facilitate expansion of that office building and hiring of more employees.</t>
  </si>
  <si>
    <t>TPN-227311</t>
  </si>
  <si>
    <t>City of Cecil</t>
  </si>
  <si>
    <t>TPN-227312</t>
  </si>
  <si>
    <t>Provide funding for a community program to bring citizens together with the ability to prevent the spread of COVID.</t>
  </si>
  <si>
    <t>TPN-227313</t>
  </si>
  <si>
    <t>Deed Digitization Equipment and Software</t>
  </si>
  <si>
    <t>The county has authorized the use of ARPA funds to procure digitization equipment and software for the County and Districts Clerks office.</t>
  </si>
  <si>
    <t>TPN-227314</t>
  </si>
  <si>
    <t>This project leverages SLFRF funds to construct a new community playground, aligning with program goals of economic recovery, health promotion, and equity. The initiative focuses on building a safe and inclusive recreational space, featuring diverse amenities catering to all age groups. Funds covered part of the equipment costs.  By fostering social interaction, promoting physical activity, and stimulating local economic activity, this project enhances community well-being and resilience.</t>
  </si>
  <si>
    <t>TPN-227315</t>
  </si>
  <si>
    <t>Purchase of software to allow for on-line applications for various permits and for the ability to search for and retrieve permitting information. Should be able to tie in to the Town GIS system in the future.</t>
  </si>
  <si>
    <t>TPN-227316</t>
  </si>
  <si>
    <t>Truck Box Purchase</t>
  </si>
  <si>
    <t>Government Service - Final Rule added purchase of equipment as an eligible use for ARPA funds.</t>
  </si>
  <si>
    <t>TPN-227317</t>
  </si>
  <si>
    <t>McGehee Police Department</t>
  </si>
  <si>
    <t>Purchase Security Camera for Public Safety due to negative economic impacts</t>
  </si>
  <si>
    <t>TPN-227318</t>
  </si>
  <si>
    <t>Clinic Well Rehab</t>
  </si>
  <si>
    <t>This project installed a necessary isolation valve to the pump and motor of the Well in the case of a failure or needed repairs which would have left many residents without a water supply. This install was also mandated by TCEQ to prevent such a failure from happening leaving residents without water source for extended period of time.</t>
  </si>
  <si>
    <t>TPN-227319</t>
  </si>
  <si>
    <t>Elliott Island &amp; Hambrooks</t>
  </si>
  <si>
    <t>Bridge repair and culvert replacement.</t>
  </si>
  <si>
    <t>TPN-227320</t>
  </si>
  <si>
    <t>Glosser Road Sewer Pump Station</t>
  </si>
  <si>
    <t>Replace the Glosser Road Sewer Pump Station Facility to Improve the Sewer Infrastructure.</t>
  </si>
  <si>
    <t>TPN-227321</t>
  </si>
  <si>
    <t>DPW Weed Wacker</t>
  </si>
  <si>
    <t>New weed wacker to clean up local parks since we also hired an additional worker.  The total for the weed wacker was 331.55 and we used the balance of covid money to help pay for this.</t>
  </si>
  <si>
    <t>TPN-227322</t>
  </si>
  <si>
    <t>Lost Revenue Reading Garden</t>
  </si>
  <si>
    <t>MAKE UP FOR LOST REVENUE EXPERIENCED BY READING GARDEN CLUB DURING THE PANDEMIC AS THEY COULD NOT DO PLANT SALES TO RAISE FUNDS.</t>
  </si>
  <si>
    <t>TPN-227323</t>
  </si>
  <si>
    <t>drum style chipper</t>
  </si>
  <si>
    <t>Intimidator drum style chipper</t>
  </si>
  <si>
    <t>TPN-227324</t>
  </si>
  <si>
    <t>The City Council voted to give remaining Covid funds of $29,621.50 to the water department to purchase needed equipment to complete a number of repair issues in the water and sewage department to ensure the safety of the public drinking water supply.</t>
  </si>
  <si>
    <t>The water department purchased a mini excavator and a dump trailer to complete repairs to the water and sewer system in a timely and efficient manner as contractors were hard to get in a timely manner as repairs need to be made immediately.</t>
  </si>
  <si>
    <t>TPN-227325</t>
  </si>
  <si>
    <t>Repair of the Church Street Sheds</t>
  </si>
  <si>
    <t>Repair of the storage sheds at the Church Street recreation fields and complex.</t>
  </si>
  <si>
    <t>TPN-227326</t>
  </si>
  <si>
    <t>Sidewalk in Woodland Park</t>
  </si>
  <si>
    <t>Poured a sidewalk along the lake for community enjoyment.</t>
  </si>
  <si>
    <t>TPN-227327</t>
  </si>
  <si>
    <t>City of Tulia Septic Tank System</t>
  </si>
  <si>
    <t>The County has authorized the use of ARPA fund to assist with funding a project to replace a septic tank that was posing a public health risk to the residents of the City of Tulia within Swisher County.</t>
  </si>
  <si>
    <t>TPN-227328</t>
  </si>
  <si>
    <t>Purchasing more ambulance</t>
  </si>
  <si>
    <t>TPN-227331</t>
  </si>
  <si>
    <t>IT Hardware Upgrades</t>
  </si>
  <si>
    <t>This project will see the upgrade of servers and firewalls at the Town's Fire Department, Police Department, and Municipal Center (including DPW facility) and associated upgrades.</t>
  </si>
  <si>
    <t>TPN-227333</t>
  </si>
  <si>
    <t>Safety &amp; Preventive Maintenance</t>
  </si>
  <si>
    <t>Safety &amp; Preventive Maintenance for City residents</t>
  </si>
  <si>
    <t>TPN-227334</t>
  </si>
  <si>
    <t>FY25 Budget Allocation - Revenues</t>
  </si>
  <si>
    <t>FY25 budget shortfall to utilize $195,000 of ARPA revenue replacement monies to balance the budget and use on government allowed expenses within the budget adopted for FY25. Can be used to cover expense of about 1 month of health insurance specifically.</t>
  </si>
  <si>
    <t>TPN-227336</t>
  </si>
  <si>
    <t>Bridge 320</t>
  </si>
  <si>
    <t>Remove and replace bridge on County Road 320.</t>
  </si>
  <si>
    <t>TPN-227337</t>
  </si>
  <si>
    <t>Henry Street</t>
  </si>
  <si>
    <t>Engineering design of the water sewer work on Henry St. This area is in a very low income section and has a history of flooding and sewer back ups.</t>
  </si>
  <si>
    <t>TPN-227338</t>
  </si>
  <si>
    <t>Standard deduction</t>
  </si>
  <si>
    <t>Revenue loss expenses due to Covid - 19 Public Health emergency, sewage equipment, police equipment, assistance to town residents with sewage bills, safety equipment</t>
  </si>
  <si>
    <t>TPN-227339</t>
  </si>
  <si>
    <t>Addition of Body Worn Cameras for all Police Officers for accountability, transparency, and safety.</t>
  </si>
  <si>
    <t>TPN-227340</t>
  </si>
  <si>
    <t>Church Street Lighting</t>
  </si>
  <si>
    <t>Installation of outdoor lighting for the Church Street recreation fields and structures.</t>
  </si>
  <si>
    <t>TPN-227341</t>
  </si>
  <si>
    <t>Fire Station Planning</t>
  </si>
  <si>
    <t>Funds were used to match a grant through the State of Colorado to complete planning for a new rural fire station to serve Prowers County residents and visitors.</t>
  </si>
  <si>
    <t>TPN-227342</t>
  </si>
  <si>
    <t>Minority Small Business Stabilization</t>
  </si>
  <si>
    <t>This program will provide grant funding to minority-owned businesses for use as working capital.</t>
  </si>
  <si>
    <t>TPN-227343</t>
  </si>
  <si>
    <t>Shoreline Stabilization Sewer</t>
  </si>
  <si>
    <t>Protecting the sewer lines that are running along the lake from erosion</t>
  </si>
  <si>
    <t>TPN-227344</t>
  </si>
  <si>
    <t>Maintenance &amp; Repairs to dispatch center to support emergency response</t>
  </si>
  <si>
    <t>The City of Carrollton spent the sum of $31,268 on maintenance and repairs to the dispatch center to support emergency response by installing a gas generator.\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27345</t>
  </si>
  <si>
    <t>Ward Water Department</t>
  </si>
  <si>
    <t>This project is to expand the Town of Ward's main water line to the Indian Peaks Fire Hall. Currently, the fire hall has no direct water line to the building. The water line will be an offshoot from the main line and run about 400 feet to the fire hall. This will provide the fire department, the only fire department for the Town of Ward, a main source of water to fill trucks. Currently, the fire department has to fill its fire trucks at a fire hydrant that is outside of the fire hall building premises.</t>
  </si>
  <si>
    <t>TPN-227346</t>
  </si>
  <si>
    <t>Carroll Asphalt</t>
  </si>
  <si>
    <t>Crack seal streets and alley's</t>
  </si>
  <si>
    <t>TPN-227347</t>
  </si>
  <si>
    <t>Emergency Sewer Rehabilitation</t>
  </si>
  <si>
    <t>The City of Amory contracted with 4D construction using procurement processes to rehabilitate sewer lines (12" main) on Highland Circle that had collapsed. The collapse of this main was not foreseen. The project was originally to be a rehabilitation until the line collapsed. This put personal property of our citizens in danger (homes and garages). The City of Amory did an emergency proclamation in order to do this.</t>
  </si>
  <si>
    <t>TPN-227348</t>
  </si>
  <si>
    <t>Council Office Gov Pilot</t>
  </si>
  <si>
    <t>Council Office Gov Pilot, permitting software for Planning &amp; Zoning</t>
  </si>
  <si>
    <t>TPN-227351</t>
  </si>
  <si>
    <t>HVAC system for Town Hall</t>
  </si>
  <si>
    <t>TPN-227352</t>
  </si>
  <si>
    <t>Infrastructure and Mitigation- Capisallo Sewer</t>
  </si>
  <si>
    <t>TPN-227353</t>
  </si>
  <si>
    <t>BOONE COUNTY HIGHWAY</t>
  </si>
  <si>
    <t>REIMBURSEMENT OF LOST REVENUE TO THE HIGHWAY DEPARTMENT</t>
  </si>
  <si>
    <t>TPN-227354</t>
  </si>
  <si>
    <t>Zirlott Park Lighting</t>
  </si>
  <si>
    <t>Funds were spent to provide security lighting for Zirlott Park so that events could be held in order for residents to utilize the park after dark in a safe manor.</t>
  </si>
  <si>
    <t>TPN-227355</t>
  </si>
  <si>
    <t>SUBSIDIZE WATER CAPITAL PROJECTS</t>
  </si>
  <si>
    <t>TPN-227356</t>
  </si>
  <si>
    <t>Renovation of Church Street Courts</t>
  </si>
  <si>
    <t>Renovation of playing courts at the Church Street recreation complex.</t>
  </si>
  <si>
    <t>TPN-227357</t>
  </si>
  <si>
    <t>EMS Tower Battery Replacement</t>
  </si>
  <si>
    <t>To replace tower's battery.</t>
  </si>
  <si>
    <t>TPN-227358</t>
  </si>
  <si>
    <t>Protective gear to support fire response</t>
  </si>
  <si>
    <t>The City of Carrollton spent the sum of $32,784.65 on protective gear to support fire response.  Protective gear included twelve (12) sets of FireDexFX-R turnout gear. The listed protective gear had reached its lifespan. According to NFPA 1851 states that firefighters can safely use their protective ensemble and its elements for up to ten (10) year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27359</t>
  </si>
  <si>
    <t>Stevens Park Multi-Use Recreation Facility Upgrades</t>
  </si>
  <si>
    <t>This project includes the renovation of the Stevens Park Recreation Facility and will result in programmatic enhancements, additional facilities and improved parking and circulation.</t>
  </si>
  <si>
    <t>TPN-227360</t>
  </si>
  <si>
    <t>Neighborhood Infrastructure Fund Program</t>
  </si>
  <si>
    <t>The Neighborhood Infrastructure Fund Program is a revitalization initiative and a strategic investment aimed at improving the core infrastructure across all 15 wards of the City of Providence. This city-wide endeavor will focus on upgrading essential services and facilities to enhance community well-being, economic vitality, and environmental sustainability. Each ward will receive targeted investments to address its unique needs, which include sidewalk and street repair, park upgrades and improvements, neighborhood signage, street light repairs, infrastructure improvements at neighborhood centers, and stadium improvements.</t>
  </si>
  <si>
    <t>TPN-227361</t>
  </si>
  <si>
    <t>Single Audit Expenses for ARPA funds</t>
  </si>
  <si>
    <t>TPN-227364</t>
  </si>
  <si>
    <t>Road Tube Replacements</t>
  </si>
  <si>
    <t>Replacing road tubes and manholes</t>
  </si>
  <si>
    <t>TPN-227365</t>
  </si>
  <si>
    <t>Emergency EMS Vehicle Upgrade</t>
  </si>
  <si>
    <t>Upgrades to Fire/EMS vehicles which respond to covid and health first response emergency situations for the City of Nelsonville.</t>
  </si>
  <si>
    <t>TPN-227367</t>
  </si>
  <si>
    <t>Strong Field Scorebard</t>
  </si>
  <si>
    <t>Replacement of the scoreboard at the Strong Field recreation facility.</t>
  </si>
  <si>
    <t>TPN-227368</t>
  </si>
  <si>
    <t>TRACY VICKERS CONGREGATE HEATING AND COOLIN STATION</t>
  </si>
  <si>
    <t>UPGRADE THE TRACY VICKERS COMMUNITY CENTER TO BE A HEATING AND/OR COOLING BUILDING FOR THE CHAPMANVILLE IN A TIME OF DISASTER.</t>
  </si>
  <si>
    <t>TPN-227369</t>
  </si>
  <si>
    <t>Pavilion/Sidewalk Prep</t>
  </si>
  <si>
    <t>Removal of tree, stumps and concrete to prep for pavilion project in 2023.</t>
  </si>
  <si>
    <t>TPN-227370</t>
  </si>
  <si>
    <t>Funds are being used to match a grant from the State of Colorado to complete a full update of the Prowers County Comprehensive Plan, assisting in the present and future community, land use, and policy development for the County.</t>
  </si>
  <si>
    <t>TPN-227371</t>
  </si>
  <si>
    <t>Paving 212</t>
  </si>
  <si>
    <t>Asphalt paving of County Road 212.</t>
  </si>
  <si>
    <t>TPN-227372</t>
  </si>
  <si>
    <t>Skag Mower &amp; equip</t>
  </si>
  <si>
    <t>TPN-227373</t>
  </si>
  <si>
    <t>Operating Expense</t>
  </si>
  <si>
    <t>Several projects throughout the year that since the Town received less than $10m we are reporting as operating expenses.</t>
  </si>
  <si>
    <t>TPN-227374</t>
  </si>
  <si>
    <t>Outdoor Movie System</t>
  </si>
  <si>
    <t>Purchase of equipment for an outdoor movie system.</t>
  </si>
  <si>
    <t>TPN-227376</t>
  </si>
  <si>
    <t>Protective gear to support law enforcement response</t>
  </si>
  <si>
    <t>The City of Carrollton spent the sum of $148,331.82 on protective gear to support law enforcement response. Protective gear included a fully equipped police cruiser, upgrading the street lights to LED, and installing cameras in the downtown area of Carrollton. \nJustification for spending funds on this project is also reflected in the guidelines provided to the city of the ARPA funds. Under section 4.8 states that\n\u201cInvesting in technology and equipment to allow law enforcement to more efficiently and effectively respond to the rise in gun violence resulting from the pandemic.\u201d</t>
  </si>
  <si>
    <t>TPN-227377</t>
  </si>
  <si>
    <t>Mental Health Stigma Reduction</t>
  </si>
  <si>
    <t>The Metro Denver Partnership for Health (MDPH) is partnering with community organizations to reduce stigma associated with mental health among communities who experience disproportionate mental health outcomes, The goal of this project is, by 2027, to reduce the percentage of self-reported mental health stigma by 5% among adults within these priority populations. This program is a continuation of funding and will utilize lessons learned from two previous cohorts. Adams County Health Department is a member of the Metro Denver Partnership for Health (MDPH). MDPH is a collaboration of public health agencies, healthcare partners, and Medicaid-serving organizations working to improve health in Colorado.\xa0</t>
  </si>
  <si>
    <t>TPN-227378</t>
  </si>
  <si>
    <t>TPN-227379</t>
  </si>
  <si>
    <t>Analog-to-Digital Water Meter</t>
  </si>
  <si>
    <t>Replacing all analog water meters to digital (AMI) meters.</t>
  </si>
  <si>
    <t>TPN-227380</t>
  </si>
  <si>
    <t>The county is using ARPA revenue replacement funds to purchase two (2) pickup trucks for the Sheriff's Department to replace two (2) law enforcement vehicles, which will provide continued government services for the citizens of Coosa County.</t>
  </si>
  <si>
    <t>TPN-227381</t>
  </si>
  <si>
    <t>Culvert Pipe Jet Machine</t>
  </si>
  <si>
    <t>Purchase of a culvert pipe jet machine to clean out clogged culverts to help with community drainage.</t>
  </si>
  <si>
    <t>TPN-227382</t>
  </si>
  <si>
    <t>The City has used revenue replacemet funds for projects in the City , including an emergency Siren, Gator for open air means of transportation, storage units to declutter and allow for cleaner surface, tools for water operator for more efficient repairs and to run test for clean water and preventive maintenance.</t>
  </si>
  <si>
    <t>TPN-227383</t>
  </si>
  <si>
    <t>Encrypted radios for law enforcement for delivery of COVID-19 communications</t>
  </si>
  <si>
    <t>TPN-227386</t>
  </si>
  <si>
    <t>Improvements to outdoor spaces</t>
  </si>
  <si>
    <t>The City of Carrollton spent a sum of $41,678 on new pickleball court for their city park (Point Park), located at 116 Main St, Carrollton, KY 41008 (38.6821, -85.1862).  The new pickleball court can still be utilized by past and current park users. However, it is the city\u2019s hopes that this new pickleball court will attract an audience of all ages to the park. By drawing this demographic to the park, the City is once again upholding its promise to better the quality of life of its citizens. We are promoting exercise, and the outdoors in a fun, safe environment.  \nThe City of Carrollton spent a sum of $75,806.13 on sidewalk repairs, and installed new trash cans, and benche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227387</t>
  </si>
  <si>
    <t>Homeless Safety Initiative</t>
  </si>
  <si>
    <t>Funds were used to partner with the City of Lamar and a local non-profit organization to provide life-saving aid to local population experiencing homelessness or inadequate housing during a weather emergency.</t>
  </si>
  <si>
    <t>TPN-227389</t>
  </si>
  <si>
    <t>Storm sewer project, cost $1510, used $739.45 of this funding towards the project.</t>
  </si>
  <si>
    <t>TPN-227390</t>
  </si>
  <si>
    <t>Replacement of culverts in high risk areas to alleviate flooding.</t>
  </si>
  <si>
    <t>TPN-227392</t>
  </si>
  <si>
    <t>PROJECT #1 Water Control Project</t>
  </si>
  <si>
    <t>Culvert installations . Drainage to eliminate runoff on to Jim Lucacsko.  Road portion removed near Chet Truchan and reconstructed.</t>
  </si>
  <si>
    <t>TPN-227393</t>
  </si>
  <si>
    <t>WTP High Service Pumps VFD</t>
  </si>
  <si>
    <t>Installation of variable frequency drives on WTP High Service pumps for more precise control of treated water delivery to the distribution system.</t>
  </si>
  <si>
    <t>TPN-227394</t>
  </si>
  <si>
    <t>EMS Uninterrupted</t>
  </si>
  <si>
    <t>Universal Power System(UPS) replacement</t>
  </si>
  <si>
    <t>TPN-227395</t>
  </si>
  <si>
    <t>Parking - Revenue Replacement</t>
  </si>
  <si>
    <t>TPN-227396</t>
  </si>
  <si>
    <t>NW 3rd Avenue Drainage Improvement Project</t>
  </si>
  <si>
    <t>Professional engineering and surveying services for drainage improvement project in the area of NW 3rd Avenue R/W to R/W from the intersection with NW 23rd St south to NW 20th St including NW 21st Ct.  The project is anticipated to include replacing/upsizing pipes, drainage structures, one outfall structure, and new grass swales.</t>
  </si>
  <si>
    <t>TPN-227397</t>
  </si>
  <si>
    <t>Purchased Truck for Township which was needed because it did not require a CDL driver. This truck was purchased from another municipality.</t>
  </si>
  <si>
    <t>TPN-227398</t>
  </si>
  <si>
    <t>Public Meeting Audio Visual Technology</t>
  </si>
  <si>
    <t>The Town lacked the necessary technology to facilitate remote access and enhance community participation in public meetings and presentations. Public spaces, including Town Hall, were not equipped to support virtual participation alongside in-person attendance, limiting accessibility and engagement.\n\nWith allocated funds, the Town procured and installed integrated audiovisual equipment\u2014including cameras, computers, and related technology\u2014across key municipal meeting spaces. These improvements enabled seamless hybrid meetings, allowing both in-person and remote attendees to participate effectively. As a result, the Town expanded its virtual meeting capabilities, enhancing transparency, accessibility, and public involvement in local governance.\n\nThis initiative was implemented in direct response to the impacts of COVID-19. By establishing a hybrid meeting environment, the project broadened accessibility options for residents and town officials to engage in civic activities. The project complied with the U.S. Treasury\u2019s Final Rule under the State and Local Fiscal Recovery Funds (SLFRF) program and successfully promoted broader community engagement through improved technological infrastructure.</t>
  </si>
  <si>
    <t>TPN-227399</t>
  </si>
  <si>
    <t>Water meter replace</t>
  </si>
  <si>
    <t>The Town purchased new water meters and replaced the old water meters with new drive-by meters in the Town.</t>
  </si>
  <si>
    <t>TPN-227400</t>
  </si>
  <si>
    <t>The City of Carrollton spent a sum of $18,710 on lead and cooper inspections and repaired a stormwater system. With these water infrastructure improvements, the City is supporting the Clean Water Act.\n\nJustification for spending funds on this project is also reflected in the guidelines provided to the city of the ARPA funds. Under section 4.7 it states that\n\u201cInvestments in Water, Sewer, and Broadband \u2013 Recipients may use Coronavirus State and Local Fiscal Recovery Funds to make necessary investments in water, sewer, and broadband. See FAQ Section 6. Recipients may use Coronavirus State and Local Fiscal Recovery Funds to cover costs incurred for eligible projects planned or started prior to March 3, 2021, provided that the project costs covered by the Coronavirus State and Local Fiscal Recovery Funds were incurred after March 3, 2021.\u201d\n\n\nJustification for spending funds on this project is also reflected in the guidelines provided to the city of the ARPA funds. Under section 6.1 it states that\n\u201cAs mentioned in the Interim Final Rule, eligible projects under the DWSRF and CWSRF support efforts to address climate change, as well as to meet cybersecurity needs to protect water and sewer infrastructure. Given the lifelong impacts of lead exposure for children, and the widespread nature of lead service lines, Treasury also encourages recipients to consider projects to replace lead service lines.\u201d\n\n\u201cUnder the CWSRF, categories of eligible projects include: construction of publicly-owned treatment works, nonpoint source pollution management, national estuary program projects, decentralized wastewater treatment systems, stormwater systems, water conservation, efficiency, and reuse measures, watershed pilot projects, energy efficiency measures for publicly-owned treatment works, water reuse projects, security measures at publicly-owned treatment works, and technical assistance to ensure compliance with the Clean Water Act. \nAs mentioned in the Interim Final Rule, eligible projects under the DWSRF and CWSRF\u201d</t>
  </si>
  <si>
    <t>TPN-227401</t>
  </si>
  <si>
    <t>Internal (force account) and contracted administrative services for all ARPA projects.</t>
  </si>
  <si>
    <t>TPN-227402</t>
  </si>
  <si>
    <t>Public Marina</t>
  </si>
  <si>
    <t>To repair marina facilities</t>
  </si>
  <si>
    <t>TPN-227403</t>
  </si>
  <si>
    <t>Two sections of road were repaired and repaved.</t>
  </si>
  <si>
    <t>TPN-227404</t>
  </si>
  <si>
    <t>2.2 Rent, Mortgage, &amp; Utility Aid</t>
  </si>
  <si>
    <t>The City responded to the impact of high inflation post-COVID-19 by providing Nightmute residents with a household assistance package, which included 22.10 gallons of stove oil per household. Additional $500 worth of Fuel towards the Subsistence times 52 households</t>
  </si>
  <si>
    <t>TPN-227405</t>
  </si>
  <si>
    <t>Homestretch Nonprofit Housing</t>
  </si>
  <si>
    <t>Homestretch Nonprofit Housing Corporation project</t>
  </si>
  <si>
    <t>TPN-227406</t>
  </si>
  <si>
    <t>Yellville Rural Volunteer Fire Department</t>
  </si>
  <si>
    <t>Funds to be used toward the purchase of fire protection equipment and/or gear for the Yellville Fire Protection District will allow them to continue to protect their fire district and those departments with whom they assist.</t>
  </si>
  <si>
    <t>TPN-227407</t>
  </si>
  <si>
    <t>Purchase of Boom mower attachment for John Deer Tractor to use to  improve roadsides for visibility and safety for the public.</t>
  </si>
  <si>
    <t>TPN-227408</t>
  </si>
  <si>
    <t>The Town purchased and installed a Generator at the Town Highway building.</t>
  </si>
  <si>
    <t>TPN-227409</t>
  </si>
  <si>
    <t>Stormwater project to address flooding throughout the Town of Elsmere</t>
  </si>
  <si>
    <t>TPN-227410</t>
  </si>
  <si>
    <t>A broadband construction project designed to provide access to broadband services to 3,526 (760 RDOF) serviceable units, including 30 businesses and community anchors in Essex County.</t>
  </si>
  <si>
    <t>TPN-227411</t>
  </si>
  <si>
    <t>Invest in infrastructure other than water, sewer, and broadband projects-</t>
  </si>
  <si>
    <t>The City of Carrollton spent a sum of $100,243.90 on a new public works building. \nJustification for spending funds on this project is also reflected in the guidelines provided to the city of the ARPA funds. Under section 4.2 it states that\n\u201c4.2. May recipients use funds to invest in infrastructure other than water, sewer, and broadband projects (e.g. roads, public facilities)? \n\nUnder 602(c)(1)(C) or 603(c)(1)(C), recipients may use funds for maintenance of infrastructure or pay-go spending for building of new infrastructure as part of the general provision of government services, to the extent of the estimated reduction in revenue due to the public health emergency.\u201d</t>
  </si>
  <si>
    <t>TPN-227413</t>
  </si>
  <si>
    <t>This project will fund the City's Costar Software Subscription.</t>
  </si>
  <si>
    <t>TPN-227414</t>
  </si>
  <si>
    <t>Engineering for Water Line Project</t>
  </si>
  <si>
    <t>TPN-227416</t>
  </si>
  <si>
    <t>RV Dump Kiosk, Retaining Wall in Patterson, Playground Equipment, other misc upgrades.</t>
  </si>
  <si>
    <t>TPN-227417</t>
  </si>
  <si>
    <t>McIntosh Recreation Complex Improvements</t>
  </si>
  <si>
    <t>Improvements to the McIntosh County Sports Complex to include a fencing, weather warning system and high speed interent.</t>
  </si>
  <si>
    <t>TPN-227419</t>
  </si>
  <si>
    <t>Employee COVID sick pay and Blue Mountain Road bridge project</t>
  </si>
  <si>
    <t>TPN-227420</t>
  </si>
  <si>
    <t>Griffith Neck Road</t>
  </si>
  <si>
    <t>Griffith Neck Road over Chicamacomico River- Large Culvert Replacement</t>
  </si>
  <si>
    <t>TPN-227421</t>
  </si>
  <si>
    <t>Emergency Communication System for equipment</t>
  </si>
  <si>
    <t>TPN-227422</t>
  </si>
  <si>
    <t>911 Emergency Response Center - Construction</t>
  </si>
  <si>
    <t>Construction costs for a new 911 Emergency Response Center to house and coordinate fire, law enforcement, and medical emergency responses in Delaware County</t>
  </si>
  <si>
    <t>TPN-227423</t>
  </si>
  <si>
    <t>the Village installed a Northland phone system, this project covered the cost of the new phone, 8 in all.  This was a huge upgrade to our system and service to our community.</t>
  </si>
  <si>
    <t>TPN-227425</t>
  </si>
  <si>
    <t>ARPA FY24 CLEARGOV PORTION</t>
  </si>
  <si>
    <t>Cover the expenses related to the remainder of billing from ClearGov for the online software for budgeting both operations and capital. For FY24.</t>
  </si>
  <si>
    <t>TPN-227426</t>
  </si>
  <si>
    <t>S Jefferson Street</t>
  </si>
  <si>
    <t>Putting in Stormwater drain on S Jefferson Street</t>
  </si>
  <si>
    <t>TPN-227428</t>
  </si>
  <si>
    <t>Plumwood Cemetery Paving</t>
  </si>
  <si>
    <t>Roads inside cemetery were crumbling making it a hazard for the families to come visit their loved ones int he cemetery.  Raods were removed and re-paved to ensure safety for everyone traveling to the cemetery</t>
  </si>
  <si>
    <t>TPN-227429</t>
  </si>
  <si>
    <t>The town purchased a piece of snow removal equipment for the Highway Department.</t>
  </si>
  <si>
    <t>TPN-227430</t>
  </si>
  <si>
    <t>Compensation - Fire</t>
  </si>
  <si>
    <t>Provide premium pay</t>
  </si>
  <si>
    <t>TPN-227431</t>
  </si>
  <si>
    <t>Tube replacement</t>
  </si>
  <si>
    <t>Replacement of street tube that was no longer functioning property.</t>
  </si>
  <si>
    <t>TPN-227432</t>
  </si>
  <si>
    <t>Fire Department Assistance</t>
  </si>
  <si>
    <t>Provide assistance to the Fire Department per the allowable expenses of the American Rescue Plan Act.</t>
  </si>
  <si>
    <t>TPN-227433</t>
  </si>
  <si>
    <t>Network and IT Assessment Review</t>
  </si>
  <si>
    <t>Network assessment to evaluate cyber security risks and vulnerabilities which was used to inform the network security upgrades.</t>
  </si>
  <si>
    <t>TPN-227434</t>
  </si>
  <si>
    <t>Firefighters Association</t>
  </si>
  <si>
    <t>Firefighters Association - upgrade towers and radios</t>
  </si>
  <si>
    <t>TPN-227435</t>
  </si>
  <si>
    <t>Watonga Revenue Replacement</t>
  </si>
  <si>
    <t>The council took the standard allowance effective November 21, 2023. This project used $498,547.80 in SLFRF funds to retain 50 full time and part time staff in the City of Watonga. It also helped cover administrative costs associated with these staff.</t>
  </si>
  <si>
    <t>TPN-227436</t>
  </si>
  <si>
    <t>Job related education reimbursement for police officers. Education that will help them succeed in their profession to assist residents.</t>
  </si>
  <si>
    <t>TPN-227437</t>
  </si>
  <si>
    <t>Creek Crossing &amp; Sewer Improvements</t>
  </si>
  <si>
    <t>Creek Crossing and Sewer Improvements</t>
  </si>
  <si>
    <t>TPN-227438</t>
  </si>
  <si>
    <t>Public Wi-Fi (Parks)</t>
  </si>
  <si>
    <t>Funding for public wi-fi expansion at city parks.</t>
  </si>
  <si>
    <t>TPN-227440</t>
  </si>
  <si>
    <t>Assist First Congressional Church</t>
  </si>
  <si>
    <t>Pandemic relief grant</t>
  </si>
  <si>
    <t>TPN-227441</t>
  </si>
  <si>
    <t>Jonestown Water Upgrade Project</t>
  </si>
  <si>
    <t>Jonestown water upgrade project will install new water meters for it's 300+ customers.</t>
  </si>
  <si>
    <t>TPN-227444</t>
  </si>
  <si>
    <t>Diamond Tex Baseball</t>
  </si>
  <si>
    <t>Baseball infield leveling and grading material for in town youth baseball league.</t>
  </si>
  <si>
    <t>TPN-227445</t>
  </si>
  <si>
    <t>Basin #4 Capacity Enhancement</t>
  </si>
  <si>
    <t>Installation of 15" , 12" and 8" Gravity Mains, 27 manholes  to increase capacity at basin #4.</t>
  </si>
  <si>
    <t>TPN-227446</t>
  </si>
  <si>
    <t>Harbour Pointe Path Repair</t>
  </si>
  <si>
    <t>Funds allocated to the Harbour Pointe Path project were reallocated to another project, to offset EMS Personnel expenditures in FY2025.</t>
  </si>
  <si>
    <t>TPN-227447</t>
  </si>
  <si>
    <t>New Water System software</t>
  </si>
  <si>
    <t>Village installed new water tracking software to more efficiently record residential water use.</t>
  </si>
  <si>
    <t>TPN-227448</t>
  </si>
  <si>
    <t>Thompson Park Trail Groomer</t>
  </si>
  <si>
    <t>The Parks and Recreation Department is purchasing a trail groomer to be used during the winter months in Thompson Park.  With an increased focus on providing enhanced outdoor winter activities, the trail groomer will enable staff to groom trails to be used for cross country skiing and snowshoeing.</t>
  </si>
  <si>
    <t>TPN-227449</t>
  </si>
  <si>
    <t>Roof Replacement Youth Sports</t>
  </si>
  <si>
    <t>Replacement of the roof at the Youth Sports building.</t>
  </si>
  <si>
    <t>TPN-227450</t>
  </si>
  <si>
    <t>Provide training for employees and first responders to bring back the pre-pandemic number of employees so that the first responders can assist the citizens of the community and prevent the spread of COVID by bringing the number of employees back to pre-pandemic level.</t>
  </si>
  <si>
    <t>TPN-227451</t>
  </si>
  <si>
    <t>Water Treatment Media Replacement</t>
  </si>
  <si>
    <t>Purchase and Receipt of Media for the treatment of arsenic in the public water supply.</t>
  </si>
  <si>
    <t>TPN-227452</t>
  </si>
  <si>
    <t>Paramedicine Program</t>
  </si>
  <si>
    <t>Paramedic /Telemed to service region with 24/7 emergency care as well as at home care services.</t>
  </si>
  <si>
    <t>TPN-227453</t>
  </si>
  <si>
    <t>E Ponce De Leon Ave Sidewalk</t>
  </si>
  <si>
    <t>Construction of sidewalk on the north side of E Ponce de Leon Ave from Idlewood Road to the Orchard Park Apartments. Improvements include the construction of sidewalk, minor repairs to curb and gutter, tree removal, minor signal work and pavmentment markings, and the reconfiguration of multiple driveway aprons. This location is in an identified Title 1 area.</t>
  </si>
  <si>
    <t>TPN-227454</t>
  </si>
  <si>
    <t>Wellhouse Repairs</t>
  </si>
  <si>
    <t>Wellhouse facility walls repaired from excessive mold and rotting</t>
  </si>
  <si>
    <t>TPN-227455</t>
  </si>
  <si>
    <t>Public Safety Fire Truck</t>
  </si>
  <si>
    <t>$40,000 of SLRF funding was utilized to assist with the purchase of police and fire vehicles/equipment for the public safety department, specifically the acquisition of the City of Augusta's new firetruck.  Heavy equipment and large apparatus saw major spikes in prices due to the COVID pandemic and this funding helped offset some of those cost increases.</t>
  </si>
  <si>
    <t>TPN-227457</t>
  </si>
  <si>
    <t>Fremont County Government</t>
  </si>
  <si>
    <t>Renovations $2,343,057.27; Training $4,455.36; Equipment $749,444.59</t>
  </si>
  <si>
    <t>TPN-227459</t>
  </si>
  <si>
    <t>High School Baseball Backstop and Net</t>
  </si>
  <si>
    <t>Replacement of the backstop at the high school baseball field and installation of protective netting.</t>
  </si>
  <si>
    <t>TPN-227460</t>
  </si>
  <si>
    <t>Delaware Co Small Business Assistance</t>
  </si>
  <si>
    <t>Delaware County Assistance Program for negatively impacted small businesses as a result of the Covid-19 Public Health Emergency.  Only qualified small businesses located in Delaware County were allowed to apply. Businesses seeking support were required to submit tax returns demonstrating substantial loss in business revenue and to verify that the lost revenue was a direct result of the Covid-19 Public Health Emergency.  Only losses during the Public Health Emergency declared by the Governor of the State of Oklahoma were considered.  This project is now closed.</t>
  </si>
  <si>
    <t>TPN-227461</t>
  </si>
  <si>
    <t>TPN-227462</t>
  </si>
  <si>
    <t>FY24 Police Retention Incentives</t>
  </si>
  <si>
    <t>Retention of police officers that could otherwise leave the City.  $4,000 per officer.</t>
  </si>
  <si>
    <t>TPN-227463</t>
  </si>
  <si>
    <t>Emergency Sewer Line Replacement</t>
  </si>
  <si>
    <t>Emergency Replacement of 300 feet of 8" sewer line from between B and C Avenues to Between Oliver Street and State HWY 17.  Install taps to four (4) residences.</t>
  </si>
  <si>
    <t>TPN-227464</t>
  </si>
  <si>
    <t>Emergency Management Communication Upgrades</t>
  </si>
  <si>
    <t>Communications equipment upgrade for Emergency Management personnel.</t>
  </si>
  <si>
    <t>TPN-227465</t>
  </si>
  <si>
    <t>Water Curb Stops and Shut Off Valves</t>
  </si>
  <si>
    <t>TPN-227467</t>
  </si>
  <si>
    <t>Automated External Defibrillators for Sheriff's Vehicles</t>
  </si>
  <si>
    <t>The County purchased six Automated External Defibrillators (AEDs) and mobilize compact kits for sheriff's vehicles for the provision of government services.</t>
  </si>
  <si>
    <t>TPN-227468</t>
  </si>
  <si>
    <t>City of Lakeport Additional Sewer Line Infrastructure</t>
  </si>
  <si>
    <t>Project Consultant was hired to outline extending the sewer infrastructure to existing businesses that are needing sewer which the City did not have the fund to extend. The project consultant charged$35 an hour. The consultant presented the outline for extending the sewer infrastructure. Waiting on bids to come in to start the work.</t>
  </si>
  <si>
    <t>TPN-227469</t>
  </si>
  <si>
    <t>Family and Childred</t>
  </si>
  <si>
    <t>The Family and Children Network is building 3.9 million addition to their existing building. The project will expand mental health and addiction services in our community and improve access to healthcare for vulnerable residents.</t>
  </si>
  <si>
    <t>TPN-227470</t>
  </si>
  <si>
    <t>This project consists of providing funding to the Food Pantry, a local non-profit, providing food for the Town of Ward residents. The funding is used to provide upgrades to equipment (freezers, fridges, etc), volunteer support, and materials/supplies for daily operations.</t>
  </si>
  <si>
    <t>TPN-227471</t>
  </si>
  <si>
    <t>Outdoor Bathrooms at Village Park</t>
  </si>
  <si>
    <t>The park bathrooms were renovated after a pipe burst causing extensive damage.</t>
  </si>
  <si>
    <t>TPN-227472</t>
  </si>
  <si>
    <t>Mitchell and Central Schools Security Enchancements</t>
  </si>
  <si>
    <t>Installation of security infrastructure at the Central Elementary School and at the Mitchell Middle School</t>
  </si>
  <si>
    <t>TPN-227473</t>
  </si>
  <si>
    <t>Bradley Drainage Project</t>
  </si>
  <si>
    <t>Financial obligation to complete the Bradley Avenue Storm Water project to mitigate flooding. The proposed project will include construction of over 1500 feet of storm sewer.  The work will include manhole construction, trench backfill, pavement removal and replacement and other collateral work required due to the storm sewer construction.  The work will include engineering design and inspection.</t>
  </si>
  <si>
    <t>TPN-227474</t>
  </si>
  <si>
    <t>Upgrades, Handicap accessible upgrades, Plumbing/Heating</t>
  </si>
  <si>
    <t>TPN-227475</t>
  </si>
  <si>
    <t>Purchase of portable radios for the Police Department</t>
  </si>
  <si>
    <t>TPN-227476</t>
  </si>
  <si>
    <t>New Garbage Receptacles</t>
  </si>
  <si>
    <t>Village replaced 12 new garbage receptacles since the old ones were from the 1970's.  They look great!</t>
  </si>
  <si>
    <t>TPN-227477</t>
  </si>
  <si>
    <t>Covid protections: New doors and concrete steps for entryways.</t>
  </si>
  <si>
    <t>TPN-227478</t>
  </si>
  <si>
    <t>Provide proper personal protective gear for first responders so that they will be safe when responding and prevent the spread of COVID</t>
  </si>
  <si>
    <t>TPN-227479</t>
  </si>
  <si>
    <t>Radio Read Installation</t>
  </si>
  <si>
    <t>Updated Radio Reads for Water Meters</t>
  </si>
  <si>
    <t>TPN-227480</t>
  </si>
  <si>
    <t>Property was purchased that is adjacent to current property for future site of storage building or as needed for growth.</t>
  </si>
  <si>
    <t>TPN-227481</t>
  </si>
  <si>
    <t>provide internet service</t>
  </si>
  <si>
    <t>TPN-227482</t>
  </si>
  <si>
    <t>Lamar Ambulance Service</t>
  </si>
  <si>
    <t>Funds are being utilized to supplement payment to the City of Lamar as part of an IGA to provide ambulance services to all of Prowers County not covered by an ambulance district.</t>
  </si>
  <si>
    <t>TPN-227484</t>
  </si>
  <si>
    <t>Water-McLean St.</t>
  </si>
  <si>
    <t>Purchased water engineering reports for water purchased from Eastover Sanitary District. These water report are beneficial to the new housing development on receiving water. The Town of Godwin will purchase water from the Town of Eastover for the housing development.</t>
  </si>
  <si>
    <t>TPN-227485</t>
  </si>
  <si>
    <t>Fitness class postcards</t>
  </si>
  <si>
    <t>Postcards to announce Fitness class for Township</t>
  </si>
  <si>
    <t>TPN-227486</t>
  </si>
  <si>
    <t>Fire Department Assets (3)</t>
  </si>
  <si>
    <t>Fire Department Emergencies Radios for communications during emergency situations.  To replace outdated radios.  Necessary to meet requirements of County Emergency system.</t>
  </si>
  <si>
    <t>TPN-227487</t>
  </si>
  <si>
    <t>Water System repairs</t>
  </si>
  <si>
    <t>Water system repairs and improvements</t>
  </si>
  <si>
    <t>TPN-227488</t>
  </si>
  <si>
    <t>Roadways</t>
  </si>
  <si>
    <t>Loop Rd Bridge Project: $23,516.65, Retention Bonus: $31,864.87, 330P Skid Steer: $41,593.56</t>
  </si>
  <si>
    <t>TPN-227489</t>
  </si>
  <si>
    <t>Water and sewer proj.</t>
  </si>
  <si>
    <t>New water and sewer lines on Main Street.</t>
  </si>
  <si>
    <t>TPN-227490</t>
  </si>
  <si>
    <t>5.18 Water &amp; Sewer Repairs</t>
  </si>
  <si>
    <t>Water &amp; sewer repairs for the households, 52 households and 2 businesses</t>
  </si>
  <si>
    <t>TPN-227491</t>
  </si>
  <si>
    <t>Watermain 1 block - Pine Street 1st to front</t>
  </si>
  <si>
    <t>Water Main - Pine Street to Front Street</t>
  </si>
  <si>
    <t>TPN-227492</t>
  </si>
  <si>
    <t>Snowblowers</t>
  </si>
  <si>
    <t>Purchase of two snowblowers/salt spreaders for the East Bridgewater Public Schools.</t>
  </si>
  <si>
    <t>TPN-227493</t>
  </si>
  <si>
    <t>Sr. Center- Council meetings</t>
  </si>
  <si>
    <t>council meetings held to allow for distancing</t>
  </si>
  <si>
    <t>TPN-227494</t>
  </si>
  <si>
    <t>Bridge Electrical Replacement</t>
  </si>
  <si>
    <t>Repairs to faulty electrical on main bridge lighting</t>
  </si>
  <si>
    <t>TPN-227495</t>
  </si>
  <si>
    <t>Park Signage</t>
  </si>
  <si>
    <t>The Park Signage is a major communication vehicle and is completely outdated.  A new digital sign will replace the existing sign which was put up in the 1970's.</t>
  </si>
  <si>
    <t>TPN-227497</t>
  </si>
  <si>
    <t>Go Rescue</t>
  </si>
  <si>
    <t>Use the funds to purchase an AED for the Community Center where multiple events are held.</t>
  </si>
  <si>
    <t>TPN-227498</t>
  </si>
  <si>
    <t>7.1 Administrative Expenses</t>
  </si>
  <si>
    <t>Administrative Expenses, Fourwheeler for FTHS &amp; Trailer for Water Delivery, and Fourwheeler for City of Nightmute &amp; Trailer, Starlink Antenna, office expenses, etc.</t>
  </si>
  <si>
    <t>TPN-227499</t>
  </si>
  <si>
    <t>South Main Street Water System Improvements</t>
  </si>
  <si>
    <t>The City of Gooding, Idaho has committed its entire $741,221.00 allocated ARPA amount to replace aging water system infrastructure along SH-46, the work includes engineering services and construction for the replacement on roughly .50 mile of 80 year old undersized and failing water main, new water services, fire hydrants and other related appurtenances. The project is currently being designed and will be submitted to the Idaho Department of Environmental Quality for regulatory review and approval prior to bidding and construction in 2025/ 2026.</t>
  </si>
  <si>
    <t>TPN-227500</t>
  </si>
  <si>
    <t>This project is match for the approved $85,000 from the state MVP grant.</t>
  </si>
  <si>
    <t>TPN-227501</t>
  </si>
  <si>
    <t>To staff and supervise a social worker or other mental health practitioner who will work across human services, law enforcement &amp; health care to provide coordinated behavioral health crisis response services.</t>
  </si>
  <si>
    <t>TPN-227502</t>
  </si>
  <si>
    <t>Asbury Avenue Watermain Replacement</t>
  </si>
  <si>
    <t>The Borough has identified a length of watermain on Asbury Avenue that has become corroded and beyond repair.  In order to properly service the homes on the street and connecting streets with clean water and proper water pressure, the Borough has contracted with a vendor through the bidding process to replace the pipe under the roadway.  This project would normally be funded through a capital ordinance due to the size and cost of the project.</t>
  </si>
  <si>
    <t>TPN-227503</t>
  </si>
  <si>
    <t>Frenchtown Negative Economic Impact</t>
  </si>
  <si>
    <t>American Rescue Funding was used to revamp a public park so more members of the community of would find the park more inclusive of those disabled or with special needs</t>
  </si>
  <si>
    <t>TPN-227504</t>
  </si>
  <si>
    <t>Downtown Flood Study</t>
  </si>
  <si>
    <t>Flood study of City of Cartersville downtown storm water system.</t>
  </si>
  <si>
    <t>TPN-227505</t>
  </si>
  <si>
    <t>Starbard Building Paint/Masonry Repairs</t>
  </si>
  <si>
    <t>To pay a portion of the costs related to the exterior painting and masonry repairs to the Starbard town building to prevent further deterioration.</t>
  </si>
  <si>
    <t>TPN-227506</t>
  </si>
  <si>
    <t>Sidewalk Mapping Project / ADA Transition Plan</t>
  </si>
  <si>
    <t>Funds were utilized to complete a GIS / LIDAR mapping and scanning  project of the city's entire sidewalk network using a software called DeepWalk to identify needed pedestrian transportation improvements and identify any hazards for repair.   The City of Augusta had a$16,510 contract with DeepWalk for use of their equipment and software to complete the sidewalk system mapping.  The mapping itself was performed by City of Augusta staff.  The City of Augusta then entered into a contract with the WT Group to complete an ADA Transition Plan update.  The sidewalk mapping data from DeepWalk was incorporated into an ADA Transition Plan update that will be utilized to plan necessary improvements to public facilities to improve accessibility.  Our consultant, WT Group is under contract to complete the ADA plan update.  They have a small amount remaining on the contract that will be paid once the final plan draft is received and approved by the City.</t>
  </si>
  <si>
    <t>TPN-227508</t>
  </si>
  <si>
    <t>Microcommunity Demonstration Project</t>
  </si>
  <si>
    <t>David Cleveland of ETCOG presented microcommunity demonstration project to bring broadband infrastructure to the city for the poor service in the entire area. The City has  a need for connectivity to be able to communicate throughout.</t>
  </si>
  <si>
    <t>TPN-227509</t>
  </si>
  <si>
    <t>HVAC Project</t>
  </si>
  <si>
    <t>HVAC Systems were updated throughout the county to provide quality air control.</t>
  </si>
  <si>
    <t>TPN-227510</t>
  </si>
  <si>
    <t>Replacement of non-functional heat/ac/circulation</t>
  </si>
  <si>
    <t>TPN-227511</t>
  </si>
  <si>
    <t>electronic mapping of water lines / sewer lines / hydrants</t>
  </si>
  <si>
    <t>TPN-227512</t>
  </si>
  <si>
    <t>Veteran's Field Park Materials</t>
  </si>
  <si>
    <t>The funds will be used for mulch needed for the Veteran's Field Playground.</t>
  </si>
  <si>
    <t>TPN-227513</t>
  </si>
  <si>
    <t>Install of a Generator for City Hall/Fire Department which serves as a Command Post for Fire and Rescue and all other emergency crews for the North end of Morris County when preparing for, during and after a Major Weather Event.  This served the emergency crews as a valuable asset just recently after severe weather moved through our area.</t>
  </si>
  <si>
    <t>TPN-227515</t>
  </si>
  <si>
    <t>Facilities Repairs/Maintenance</t>
  </si>
  <si>
    <t>Major repairs of various city facilities.</t>
  </si>
  <si>
    <t>TPN-227516</t>
  </si>
  <si>
    <t>PROJECT #2 Shank Road - at Big Five</t>
  </si>
  <si>
    <t>Replace culvert and catch basins at Shank Road Big Five.\nExtend culvert and run off drainage down through the yard of Michelle Herbert</t>
  </si>
  <si>
    <t>TPN-227517</t>
  </si>
  <si>
    <t>pc laptop</t>
  </si>
  <si>
    <t>TPN-227518</t>
  </si>
  <si>
    <t>Revenue replacement funds are being used to maintain current levels of services of our local government, including removal and replacement of bacteria harboring flooring; upgrading network servers and computers; replacement of water meter endpoints; replacement of emergency siren; purchase police squad; purchase generator; and purchase/upgrade technology.</t>
  </si>
  <si>
    <t>TPN-227520</t>
  </si>
  <si>
    <t>Installation of new turf field and track at the Junior/Senior High School.</t>
  </si>
  <si>
    <t>TPN-227521</t>
  </si>
  <si>
    <t>We are still working on the wastewater treatment of the lagoon. We are have some issue with getting all part in for the completion. We have spend $26,096.15 on the road work, gravel, clean out, shed and pipe repairs.</t>
  </si>
  <si>
    <t>TPN-227522</t>
  </si>
  <si>
    <t>Expenses include: water line replacements and upgrades, street repair and resurfacing</t>
  </si>
  <si>
    <t>TPN-227523</t>
  </si>
  <si>
    <t>Lift Station repairs</t>
  </si>
  <si>
    <t>lift station pump repairs , replacement and work over of electrical system.</t>
  </si>
  <si>
    <t>TPN-227524</t>
  </si>
  <si>
    <t>POLICE DEPARTMENT IMPROVEMENTS</t>
  </si>
  <si>
    <t>TPN-227525</t>
  </si>
  <si>
    <t>Computer Software need as part of changes due to Covid.</t>
  </si>
  <si>
    <t>TPN-227526</t>
  </si>
  <si>
    <t>AV Hybrid Meeting</t>
  </si>
  <si>
    <t>Supporting a remote working and meeting environment during the pandemic to stay in compliance and keep employees and the public safe while continuing forward with governmental meetings and services.</t>
  </si>
  <si>
    <t>TPN-227528</t>
  </si>
  <si>
    <t>new storm siren , installation with radios</t>
  </si>
  <si>
    <t>TPN-227529</t>
  </si>
  <si>
    <t>Bullard St/Western State Reclamation and Paving</t>
  </si>
  <si>
    <t>Installation of wheel chair ramps on Bullard Street, mill and pave a previously patched portion of Bullard Street and install berm along the streets within the Western States neighborhood. Final project completed under the original adopted budget of $116,800 - difference was allocated to another project before 12/31/24</t>
  </si>
  <si>
    <t>TPN-227530</t>
  </si>
  <si>
    <t>installation of new windows</t>
  </si>
  <si>
    <t>TPN-227531</t>
  </si>
  <si>
    <t>Computer/Phone upgrade</t>
  </si>
  <si>
    <t>Upgrades to computers and phones to keep up with new software and less expensive online council meetings (MS Teams)</t>
  </si>
  <si>
    <t>TPN-227532</t>
  </si>
  <si>
    <t>Uhland Road Quiet Zone</t>
  </si>
  <si>
    <t>Funding for UPRR Quiet Zone on Uhland Road.</t>
  </si>
  <si>
    <t>TPN-227533</t>
  </si>
  <si>
    <t>ARPA INTERNET (FREEDOM CENTER) FEBRUARY 2024</t>
  </si>
  <si>
    <t>TPN-227534</t>
  </si>
  <si>
    <t>Assessment of storm water system and provide evaluations for repairs and utilities.</t>
  </si>
  <si>
    <t>TPN-227536</t>
  </si>
  <si>
    <t>Town Allocation - Various</t>
  </si>
  <si>
    <t>Utilization of remainder of monies for various expenses related to software or other government related and allowable spending.</t>
  </si>
  <si>
    <t>TPN-227537</t>
  </si>
  <si>
    <t>Little Free Libraries</t>
  </si>
  <si>
    <t>Provide little free libraries in North &amp; South Park</t>
  </si>
  <si>
    <t>TPN-227538</t>
  </si>
  <si>
    <t>general government services including road improvements and zoning resolution revision</t>
  </si>
  <si>
    <t>TPN-227539</t>
  </si>
  <si>
    <t>Property Purchase and Road Overlay Project</t>
  </si>
  <si>
    <t>Expansion of severe storm and wastewater drainage to curtail flooding events on Morgantown Road, increasing width and volume of Morgantown Road; a joint project with the city of Natchez and MDEQ</t>
  </si>
  <si>
    <t>TPN-227541</t>
  </si>
  <si>
    <t>New computer to network existing computers</t>
  </si>
  <si>
    <t>New computer to network existing computers in office</t>
  </si>
  <si>
    <t>TPN-227542</t>
  </si>
  <si>
    <t>Purchase of a new Axiom Copy machine for town hall.</t>
  </si>
  <si>
    <t>TPN-227543</t>
  </si>
  <si>
    <t>Jarmin Property Purchase</t>
  </si>
  <si>
    <t>Vacant property purchased to enhance the downtown area and for future renovations and stimulate growth in the downtown area.</t>
  </si>
  <si>
    <t>TPN-227544</t>
  </si>
  <si>
    <t>police unit upgrades</t>
  </si>
  <si>
    <t>TPN-227545</t>
  </si>
  <si>
    <t>Goodwater Sewer Repair CR 7</t>
  </si>
  <si>
    <t>This project will involve a funding agreement with a local waterworks and sewer board to repair sewage pumping equipment at the system's only sewer list station. Replacement of aging equipment will reduce breakdowns and allow the sewer to flow constantly into the main treatment facility.</t>
  </si>
  <si>
    <t>TPN-227546</t>
  </si>
  <si>
    <t>Fire Tower Truck Repair</t>
  </si>
  <si>
    <t>Emergency repairs to the 1998 Sutphen Tower.  Repairs to the swivel for the aerial device, which allows the aerial to spin, is leaking hydraulic fluid out on the the ground and also into the Tower's electrical system.  Failure to complete the repair could result in catastrophic failure to all systems of the vehicle.</t>
  </si>
  <si>
    <t>TPN-227547</t>
  </si>
  <si>
    <t>Central Street Planting</t>
  </si>
  <si>
    <t>Safety Belt Planting to provide barriers between the walk way and street.  It promotes pedestrian safety.</t>
  </si>
  <si>
    <t>TPN-227548</t>
  </si>
  <si>
    <t>Non-Departmentalized Wages</t>
  </si>
  <si>
    <t>Additional wages to increase employee retention.</t>
  </si>
  <si>
    <t>TPN-227549</t>
  </si>
  <si>
    <t>Cameras for Park &amp; PD</t>
  </si>
  <si>
    <t>The City of Emory has purchased cameras \nfor their parks and police station to deter \nvandalism. The expenditures include the cameras, installation, and licensing. The City \npurchased the cameras through Tyler \nTechnology, working as Cynergy Technology \nout of Tyler ,Texas. The purchases was \nprocured under an existing IT contract.</t>
  </si>
  <si>
    <t>TPN-227550</t>
  </si>
  <si>
    <t>Florence County radio replacement XTL/XTS with Motorola Solutions first responders, EMD. Customer account number 1000078867. Original PO 113865 was rolled over from FY23 to FY24. Sales order 3203015967</t>
  </si>
  <si>
    <t>TPN-227551</t>
  </si>
  <si>
    <t>Carrie's Necessity Closet</t>
  </si>
  <si>
    <t>Necessity Closet for residents needing a hand up.</t>
  </si>
  <si>
    <t>TPN-227552</t>
  </si>
  <si>
    <t>Building improvement</t>
  </si>
  <si>
    <t>Fire ext upgrades/ inspections</t>
  </si>
  <si>
    <t>TPN-227553</t>
  </si>
  <si>
    <t>Land Clearing</t>
  </si>
  <si>
    <t>The Town hired a local contractor to clean the land behind town hall building for future town use.</t>
  </si>
  <si>
    <t>TPN-227554</t>
  </si>
  <si>
    <t>6th Street improvement project</t>
  </si>
  <si>
    <t>6th Street, Waterline replacement and extension, streets, and street curb, and gutter improvements.</t>
  </si>
  <si>
    <t>TPN-227555</t>
  </si>
  <si>
    <t>Audio Visual Updates</t>
  </si>
  <si>
    <t>Audio and Visual Updates to City Hall Council Room, Conference Room, and Training Room.  Updates include monitor screens for presentations and virtual meetings, recording equipment for Council meetings so they can be viewed online, speakers, and microphones.</t>
  </si>
  <si>
    <t>TPN-227557</t>
  </si>
  <si>
    <t>The revenue replacement was used for municipal emergency services.</t>
  </si>
  <si>
    <t>TPN-227558</t>
  </si>
  <si>
    <t>Gill Fire Department Brush Truck</t>
  </si>
  <si>
    <t>Support the purchase of a new brush truck for Gill Fire Department</t>
  </si>
  <si>
    <t>TPN-227560</t>
  </si>
  <si>
    <t>Financially supporting paid sick, medical, or family leave programs, infrastructure improvements, public safety.</t>
  </si>
  <si>
    <t>TPN-227561</t>
  </si>
  <si>
    <t>purchased tables and chairs for Community Center to be utilized by the citizens of Monticello</t>
  </si>
  <si>
    <t>TPN-227562</t>
  </si>
  <si>
    <t>DOC Water Bottle Refilling Stations</t>
  </si>
  <si>
    <t>Department of Corrections water bottle refilling stations being installed on the various blocks.  Existing water bubblers being removed.  This is also a Covid-19 prevention measure and could also qualify under EC 1.4.</t>
  </si>
  <si>
    <t>TPN-227563</t>
  </si>
  <si>
    <t>Beverly Estates Storm Sewer Relining</t>
  </si>
  <si>
    <t>Relining of storm sewers in Beverly Estates Residential Development-Stormwater Project to reduce residue flowing to other rivers and bodies of water as mandated by MS4 requirements</t>
  </si>
  <si>
    <t>TPN-227565</t>
  </si>
  <si>
    <t>North Park Renovation</t>
  </si>
  <si>
    <t>Renovate North Park</t>
  </si>
  <si>
    <t>TPN-227566</t>
  </si>
  <si>
    <t>Wages and municipal equipment</t>
  </si>
  <si>
    <t>wages and municipal equipment</t>
  </si>
  <si>
    <t>TPN-227567</t>
  </si>
  <si>
    <t>Contractual services for grants monitoring and grants consultant.</t>
  </si>
  <si>
    <t>TPN-227568</t>
  </si>
  <si>
    <t>Front Street Bridge Repair Design</t>
  </si>
  <si>
    <t>Designs for the failing bridge on Front Street.</t>
  </si>
  <si>
    <t>TPN-227569</t>
  </si>
  <si>
    <t>The town paid a local firm to upgrade the town's website.</t>
  </si>
  <si>
    <t>TPN-227570</t>
  </si>
  <si>
    <t>purchased used fire truck to replace an outdated one.  This fire engine is used to provide fire suppression to the citizens of Monticello</t>
  </si>
  <si>
    <t>TPN-227571</t>
  </si>
  <si>
    <t>Ceiling Patches - Town Hall &amp; Starbard Building</t>
  </si>
  <si>
    <t>Patch holes in the ceilings of Town Hall and Starbard building, and complete overlay Starbard hallway ceiling due to failing plaster.</t>
  </si>
  <si>
    <t>TPN-227572</t>
  </si>
  <si>
    <t>The County is using revenue replacement funds to purchase Sophos Firewall cybersecurity software with 3-year advanced protection.</t>
  </si>
  <si>
    <t>TPN-227573</t>
  </si>
  <si>
    <t>Road Bid Notice</t>
  </si>
  <si>
    <t>Government Service - Final Rule added town roads as an eligible use for ARPA funds.</t>
  </si>
  <si>
    <t>TPN-227574</t>
  </si>
  <si>
    <t>2nd bonus</t>
  </si>
  <si>
    <t>bonuses for covid time-- split into 2 installments-- second payment from January 2023 agreements</t>
  </si>
  <si>
    <t>TPN-227577</t>
  </si>
  <si>
    <t>The used the funds to repair the city well to insure  water for the city residents.  The city Also used funds to pay for training for the maintenance department, training for grant writing class to help the city obtain more grand funding as well as training for the mayor and council to insure they have the best knowledge to run the city. The city used funds to build a fence for a dumpster for residents to dump items not picked up by regular trash company. The city used funds to obtain a website for the cemetery to help make it easier to purchase, visit, or look for a plot. the city also used funds to get 2 trees taken down that were breaking parts of the  street and sidewalk with the roots.T he city also used the funds to purchase a new gas tank that stores the cities fuel for equipment.</t>
  </si>
  <si>
    <t>TPN-227579</t>
  </si>
  <si>
    <t>Detour road maintenance</t>
  </si>
  <si>
    <t>Arson fire of Country bridge causing year closure of main road detoured to gravel townships roads.</t>
  </si>
  <si>
    <t>TPN-227580</t>
  </si>
  <si>
    <t>purchased  a new plow truck to remove snow from town roads , which is a provision of government services</t>
  </si>
  <si>
    <t>TPN-227581</t>
  </si>
  <si>
    <t>Surface Transporation</t>
  </si>
  <si>
    <t>Improve surface transportation along Middle Road and Perley Road.  Grading and resurfacing of road surfaces improved driver safety.</t>
  </si>
  <si>
    <t>TPN-227582</t>
  </si>
  <si>
    <t>Road and Watermain Infrastructure</t>
  </si>
  <si>
    <t>Construction and Engineering of Leggitt Road and Prospect St Water Mains.</t>
  </si>
  <si>
    <t>TPN-227583</t>
  </si>
  <si>
    <t>Destination Winchendon</t>
  </si>
  <si>
    <t>Plans to look at buildings that are vacant and try to revitalize with grants and other programs to promote economic growth.</t>
  </si>
  <si>
    <t>TPN-227584</t>
  </si>
  <si>
    <t>Road repair to help with sewer drainage.</t>
  </si>
  <si>
    <t>TPN-227585</t>
  </si>
  <si>
    <t>The town purchased and installed security cameras at the Highway building.</t>
  </si>
  <si>
    <t>TPN-227586</t>
  </si>
  <si>
    <t>Asset Management Plan - PROW</t>
  </si>
  <si>
    <t>The City's Public Works department is doing an Asset Management Plan study to assess the condition of the public right of way and to assess replacement lifecycles and costs and develop a capital improvement plan for 5, 10, 15, 20 years out.   This is a study that is typically funded through general government funds.</t>
  </si>
  <si>
    <t>TPN-227587</t>
  </si>
  <si>
    <t>This project will cover the product and installation costs associated with the replacement of the city's current meters with an Advanced Metering Infrastructure (AMI) System. This will allow the city\u2019s water system to function more efficiently through reduced maintenance costs and more accurate meter readings for years to come.</t>
  </si>
  <si>
    <t>TPN-227588</t>
  </si>
  <si>
    <t>1q 2024</t>
  </si>
  <si>
    <t>various general government expenses.</t>
  </si>
  <si>
    <t>TPN-227589</t>
  </si>
  <si>
    <t>The Town of Monticello as provision of Government Services utilized the ARPA Funds to participate in the cost of a regional ambulance to provide EMS Services to the citizens  and visitors of Monticello and surround areas.</t>
  </si>
  <si>
    <t>TPN-227590</t>
  </si>
  <si>
    <t>WTP Aeration Replacement</t>
  </si>
  <si>
    <t>Aeration Tank Replacement Construction Phase</t>
  </si>
  <si>
    <t>TPN-227591</t>
  </si>
  <si>
    <t>SLFRF - Road Project</t>
  </si>
  <si>
    <t>Road building and maintenance, and other infrastructure - reconditioning of Williams Road</t>
  </si>
  <si>
    <t>TPN-227592</t>
  </si>
  <si>
    <t>Code Recodfication</t>
  </si>
  <si>
    <t>Recodification of Village Code Books - new codes will be available online on the Village website.</t>
  </si>
  <si>
    <t>TPN-227593</t>
  </si>
  <si>
    <t>Weogufka Volunteer Fire Department</t>
  </si>
  <si>
    <t>The County is providing revenue replacement funds to a local volunteer fire department to support the ongoing operational needs and emergency response services to the residents throughout the community.</t>
  </si>
  <si>
    <t>TPN-227594</t>
  </si>
  <si>
    <t>Station 201 Roof Coating</t>
  </si>
  <si>
    <t>Repairs to Fire Station roof-extends life of building</t>
  </si>
  <si>
    <t>TPN-227596</t>
  </si>
  <si>
    <t>EIM Actuators at Kirby's Mill Dam</t>
  </si>
  <si>
    <t>This project involved removing and replacing the EIM Actuators at Kirby's Mill Dam.  Actuators are indispensable tools in dam emergencies, enabling operators to promptly and remotely manage valves on pipes, gates, and other equipment. Actuators precisely control the flow and help to manage stormwater.</t>
  </si>
  <si>
    <t>TPN-227597</t>
  </si>
  <si>
    <t>Colville Quarter 2, 2023 - Quarter 1, 2024</t>
  </si>
  <si>
    <t>Project includes on-going salary and benefits for carpenter position that was lost due to COVID.  Police and Fire vehicles and equipment, software to facilitate a contactless experience for Parks &amp; Recreation.</t>
  </si>
  <si>
    <t>TPN-227598</t>
  </si>
  <si>
    <t>Webster Street Bike Path</t>
  </si>
  <si>
    <t>Allows expansion of the bike path from Clark Street to Jackson Avenue and will allow more access to residents.</t>
  </si>
  <si>
    <t>TPN-227600</t>
  </si>
  <si>
    <t>Village Offices/Hall</t>
  </si>
  <si>
    <t>Downpayment for new Village office/hall.</t>
  </si>
  <si>
    <t>TPN-227601</t>
  </si>
  <si>
    <t>Parks and Recreation (1)</t>
  </si>
  <si>
    <t>Replace old electrical system at Gazebo Park.  Old system outdated / not compliant with current code requirements.  Work done to eliminate the safety issues with the old system.</t>
  </si>
  <si>
    <t>TPN-227602</t>
  </si>
  <si>
    <t>The town hired a local contractor to repair/replace the roofs of pavilions &amp; covered bridge located within the town park.</t>
  </si>
  <si>
    <t>TPN-227603</t>
  </si>
  <si>
    <t>Non-Profit Allocations</t>
  </si>
  <si>
    <t>To provide assistance to households via non-profit subrecipients for those experiencing increased food or housing insecurity.</t>
  </si>
  <si>
    <t>TPN-227604</t>
  </si>
  <si>
    <t>Joint Road Construction with City of Clinton</t>
  </si>
  <si>
    <t>Joint funding agreement for road construction/improvement within the City of Clinton.</t>
  </si>
  <si>
    <t>TPN-227605</t>
  </si>
  <si>
    <t>The lagoon is in need of new pumps, electrical, sludge removal and dredging.</t>
  </si>
  <si>
    <t>TPN-227606</t>
  </si>
  <si>
    <t>Purchase 2RC Stone for roads</t>
  </si>
  <si>
    <t>TPN-227607</t>
  </si>
  <si>
    <t>Riverwalk Design and Construction Engineering</t>
  </si>
  <si>
    <t>The City has a wooden river walk path that has become in need of major repairs.  Council has designated the remaining ARPA funds to go toward fixing and reconstructing, starting with areas of greatest need.  Design, Engineering, and Construction of the Riverwalk.</t>
  </si>
  <si>
    <t>TPN-227611</t>
  </si>
  <si>
    <t>Replaces/Repairs expiring SCBA units (Air Packs) for the fire department.</t>
  </si>
  <si>
    <t>TPN-227613</t>
  </si>
  <si>
    <t>City IT Hardware &amp; Software</t>
  </si>
  <si>
    <t>Continue implementing projects identified for funding, including the City IT software infrastructure as per a 6-year plan, to include the antiquated Finance Software replacement, Budget software, and other software and hardware.</t>
  </si>
  <si>
    <t>TPN-227614</t>
  </si>
  <si>
    <t>Mt. View Water Line Extension PhII</t>
  </si>
  <si>
    <t>Phase II water line extension to affordable housing subdivision</t>
  </si>
  <si>
    <t>TPN-227615</t>
  </si>
  <si>
    <t>TPN-227616</t>
  </si>
  <si>
    <t>Equipment Shed/Lean-to shed</t>
  </si>
  <si>
    <t>Updated lean-to type shed to be better weather proofed.</t>
  </si>
  <si>
    <t>TPN-227617</t>
  </si>
  <si>
    <t>Valley Line Rd</t>
  </si>
  <si>
    <t>replace pavement &amp; add gravel &amp; regrade shoulders on Valley Line Rd. from Hwy 32 Gillett to County Hwy G, Gillett</t>
  </si>
  <si>
    <t>TPN-227618</t>
  </si>
  <si>
    <t>Replace the leaking and damaged roof on the Village's Community Center which houses all services provided for the community including the Village Hall, Post Office, Library, Senior Center, History Museum, Board Meeting Room, Kitchen and Dining Area and Gym</t>
  </si>
  <si>
    <t>TPN-227620</t>
  </si>
  <si>
    <t>Stormwater 6th &amp; 7th St.</t>
  </si>
  <si>
    <t>Stormwater improvements to control flooding on 6th and 7th Street.</t>
  </si>
  <si>
    <t>TPN-227621</t>
  </si>
  <si>
    <t>DPW Truck #56</t>
  </si>
  <si>
    <t>Portion of the purchase price of a new Truck #56 - Ford Super Duty F-550 (F5H) XL 4WD\nCost paid from ARPA reduced burden on the taxpayer.  Final cost came in below the original budget of $53,056 - difference was reallocated to another project before 12/31/24</t>
  </si>
  <si>
    <t>TPN-227622</t>
  </si>
  <si>
    <t>TOWNSHIP HALL SANITATION</t>
  </si>
  <si>
    <t>DEEP CLEAN THE TOWNSHIP HALL OVER THE SPAN OF 3 MONTHS DUE TO ELECTED OFFICIAL BEING IMMUNOCOMPROMISED/COVID- 2 BATHROOMS, SANITIZE, STEAM CLEAN, VACUUM, CLEAN WINDOWS, MIRROS, AND ALL DOOR KNOBS.\nTHREE MONTHS OF SERVICE IN 2023.</t>
  </si>
  <si>
    <t>TPN-227623</t>
  </si>
  <si>
    <t>Park/Trail Enhancements</t>
  </si>
  <si>
    <t>Park, trail and downtown areas to provide employment opportunities and recreational activities for the general public. In addition, to creating a new park for the town and add as a gateway for Ellettsville and other nearby town. Previously reported projects have been condensed to report under revenue loss.</t>
  </si>
  <si>
    <t>TPN-227624</t>
  </si>
  <si>
    <t>Parks and Recreation-Pickleball Complex</t>
  </si>
  <si>
    <t>Construction of Pickleball Courts for health and recreation of residents and visitors</t>
  </si>
  <si>
    <t>TPN-227625</t>
  </si>
  <si>
    <t>Town Manager Search Assessment</t>
  </si>
  <si>
    <t>Allowed the Town to have a thorough process for the search of a new Town Manager that would be best for the town.</t>
  </si>
  <si>
    <t>TPN-227626</t>
  </si>
  <si>
    <t>Town Park Inclusive Playground</t>
  </si>
  <si>
    <t>TPN-227627</t>
  </si>
  <si>
    <t>Communication Equipment - Water</t>
  </si>
  <si>
    <t>Town Council authorized the purchase of wireless alarm system for the water tower and wells.</t>
  </si>
  <si>
    <t>TPN-227628</t>
  </si>
  <si>
    <t>Project Government Revenue Reimbursement</t>
  </si>
  <si>
    <t>Expenses from General Fund excluding payroll and benefits were calculated. The trustees reviewed expenses from 2024 and a reimbursement of $87,259.70 from Fund 2272 and was made to the General Fund, per County Auditor's guidance.</t>
  </si>
  <si>
    <t>TPN-227629</t>
  </si>
  <si>
    <t>City Mobile App Solutions</t>
  </si>
  <si>
    <t>Mobile app for residents to stay up to date on city information, updates, notifications, and city events to increase community engagement and allow the public to submit citizen requests.  Types of information that may be disseminated may include public events and health related information on how to stay safe.</t>
  </si>
  <si>
    <t>TPN-227632</t>
  </si>
  <si>
    <t>Wallace controls</t>
  </si>
  <si>
    <t>Radial transmission communication controls for water supply systems.</t>
  </si>
  <si>
    <t>TPN-227633</t>
  </si>
  <si>
    <t>The Town is currently surveying the best of use of these funds.</t>
  </si>
  <si>
    <t>TPN-227634</t>
  </si>
  <si>
    <t>Local Food Shelf donation</t>
  </si>
  <si>
    <t>Donation to local food shelf to help with food insecurities.</t>
  </si>
  <si>
    <t>TPN-227635</t>
  </si>
  <si>
    <t>Engineering Survey Equipment</t>
  </si>
  <si>
    <t>Survey assessment to replace utilities within the town.</t>
  </si>
  <si>
    <t>TPN-227639</t>
  </si>
  <si>
    <t>Police Station Wellness Center</t>
  </si>
  <si>
    <t>In addition to grant funds, the City Council has appropriated ARPA funds to do a space expansion, creating a Wellness Center for the Police Department. Work included adding a mezzanine level to move office space and storage. Previous space converts to a dedicated staff Wellness Center.</t>
  </si>
  <si>
    <t>TPN-227640</t>
  </si>
  <si>
    <t>Secure Police Building</t>
  </si>
  <si>
    <t>Project is to install secure doors and provide secure entry without having to have contact with the general public in order to prevent COVID.</t>
  </si>
  <si>
    <t>TPN-227641</t>
  </si>
  <si>
    <t>EMS STAIR CHAIRS</t>
  </si>
  <si>
    <t>REPLACE LAPTOPS ON AMBULANCE TO HELP KEEP DETAILS  OF CITIZENS MEDICAL CONDITIONS AND HAVE THE CAPABILITY TO FORWARD TO HOSPITAL</t>
  </si>
  <si>
    <t>TPN-227642</t>
  </si>
  <si>
    <t>TOWNSHIP CLEANING - DEEP CLEAN TOWNSHIP HALL DURING COVID D/T IMMUNOCOMPROMISED ELECTED TOWNSHIP OFFICER , CLEAN 2 BATHROOMS, STEAM CLEAN, VACUUM, CLEAN WINDOWS, MIRRORS, AND ALL DOOR KNOBS,</t>
  </si>
  <si>
    <t>TPN-227643</t>
  </si>
  <si>
    <t>In fiscal year 2023, the City of Milan used ARPA funds to cover Police Officer wages.</t>
  </si>
  <si>
    <t>TPN-227644</t>
  </si>
  <si>
    <t>Roads Department Safety Items</t>
  </si>
  <si>
    <t>Safety Apparel for roads department.</t>
  </si>
  <si>
    <t>TPN-227645</t>
  </si>
  <si>
    <t>Replace old Portable and Car Radios.  A number of old radios broken or malfunctioning.\nNewer radios will comply with County's emergency manage sytem updates.</t>
  </si>
  <si>
    <t>TPN-227646</t>
  </si>
  <si>
    <t>Purchased Sheriff vehicle</t>
  </si>
  <si>
    <t>TPN-227647</t>
  </si>
  <si>
    <t>Water Sewer Billing Program</t>
  </si>
  <si>
    <t>New accounting software with help desk for our Utility Billing and accounts payable</t>
  </si>
  <si>
    <t>TPN-227648</t>
  </si>
  <si>
    <t>Design of new Fire Station.</t>
  </si>
  <si>
    <t>TPN-227649</t>
  </si>
  <si>
    <t>Revenue Generating Rental Property Repair</t>
  </si>
  <si>
    <t>Rental facility building maintenance and repairs. This building is a designated historic structure by the state of Michigan (federal historic designation pending). The building is a major source of revenue with funds designated to the Village of Elberta  general fund.</t>
  </si>
  <si>
    <t>TPN-227650</t>
  </si>
  <si>
    <t>Bryan Street</t>
  </si>
  <si>
    <t>Street revitalization</t>
  </si>
  <si>
    <t>TPN-227651</t>
  </si>
  <si>
    <t>Property File Scanning</t>
  </si>
  <si>
    <t>Project will seek to digitize vital public records to include municipal maps.  Initial project estimates were significantly below the actual cost of the project. With other projects coming in under budget estimates remaining funds were applied to complete this essential project for creating long term digital storage for municipal Vital Records</t>
  </si>
  <si>
    <t>TPN-227652</t>
  </si>
  <si>
    <t>Emergency Siren Replacement</t>
  </si>
  <si>
    <t>Replace outdated emergency siren for severe weather events</t>
  </si>
  <si>
    <t>TPN-227654</t>
  </si>
  <si>
    <t>Revenue Replacement - Premium pay</t>
  </si>
  <si>
    <t>Premium pay for public service staff</t>
  </si>
  <si>
    <t>TPN-227656</t>
  </si>
  <si>
    <t>Provide safety equipment for first responders to keep highways safer and prevent the spread of COVID.</t>
  </si>
  <si>
    <t>TPN-227657</t>
  </si>
  <si>
    <t>Computers for PD, WTP, WWTP &amp; PW</t>
  </si>
  <si>
    <t>The City of Emory has made additional \ncomputer purchases. They have purchased \nnew computers for the police department, \nwater plant, sewer plant, and public works. \nThe expenditures reflect the computers and set up. The City purchased the computers \nthrough Tyler Technology, working as \nCynergy Technology out of Tyler ,Texas. The \npurchases was procured under an existing IT \ncontract.</t>
  </si>
  <si>
    <t>TPN-227658</t>
  </si>
  <si>
    <t>Library-Book Drop Bins</t>
  </si>
  <si>
    <t>Contactless return bins for Library Books</t>
  </si>
  <si>
    <t>TPN-227659</t>
  </si>
  <si>
    <t>WWTP Influent Screw Pump</t>
  </si>
  <si>
    <t>WWTP Influent Screw Pump Repairs</t>
  </si>
  <si>
    <t>TPN-227660</t>
  </si>
  <si>
    <t>Premium Pay offered to full time employees who were employed during the COVID 19 pandemic</t>
  </si>
  <si>
    <t>TPN-227661</t>
  </si>
  <si>
    <t>Revenue Replacement for the Covid 19 pandemic shortfalls for the system</t>
  </si>
  <si>
    <t>TPN-227662</t>
  </si>
  <si>
    <t>Downtown Improvements</t>
  </si>
  <si>
    <t>Updated construction drawings for ADA improvements to Ramps, Sidewalks, signalization along Broadway from First to Ayers. Additionally, construciton costs for improvements.\n\nProfessional Standards for Downtown Streetscape</t>
  </si>
  <si>
    <t>TPN-227663</t>
  </si>
  <si>
    <t>2023 Road repairs</t>
  </si>
  <si>
    <t>Repairs and upgrades to Kathryn Ave (widen road and shoulder work), Kate Ave sealcoating and crack filling on other roads as needed</t>
  </si>
  <si>
    <t>TPN-227664</t>
  </si>
  <si>
    <t>Utica Lift Station Project</t>
  </si>
  <si>
    <t>Replacing the Lift Station Equipment in Utica</t>
  </si>
  <si>
    <t>TPN-227665</t>
  </si>
  <si>
    <t>ELROD PARKS LIGHTS</t>
  </si>
  <si>
    <t>PROVIDE LIGHTING FOR THE BALL PARK SO THAT THE CITIZENS CAN USE THE PARK AFTER DARK</t>
  </si>
  <si>
    <t>TPN-227666</t>
  </si>
  <si>
    <t>PUBLIC LIBRARY</t>
  </si>
  <si>
    <t>Assisted in insurance payments and infrastructure of library facility</t>
  </si>
  <si>
    <t>TPN-227667</t>
  </si>
  <si>
    <t>ARPA Administration 2023</t>
  </si>
  <si>
    <t>TPN-227668</t>
  </si>
  <si>
    <t>Audit Agreed Upon Procedures/Single Audit</t>
  </si>
  <si>
    <t>Town's added costs for US Treasury Agreed Upon Procedures related to ARPA expenditures that results in the town expending more than $750,000 in federal funds during FY23.  Agreed Upon Procedures will take place in May 2024 for $3,500.  Additionally we obligated $7,000 for completion of a Single Audit for FY25 as a result of federal expenditures in excess of $750,000 in FY25.</t>
  </si>
  <si>
    <t>TPN-227669</t>
  </si>
  <si>
    <t>PROJECT #4  Backhoe</t>
  </si>
  <si>
    <t>Bought a new John-Deere 320 P-Tier Backhoe &amp; Loader at State of Ohio minimum bid.  This was approved by our attorney Greg Beck of Baker, Dublikar, Beck, Wiley, and Mathews per Resolution.</t>
  </si>
  <si>
    <t>TPN-227670</t>
  </si>
  <si>
    <t>Purchase of Tractor and attachments to maintain fields at park</t>
  </si>
  <si>
    <t>TPN-227673</t>
  </si>
  <si>
    <t>Replace Road Signs/mapping for emergency services</t>
  </si>
  <si>
    <t>TPN-227674</t>
  </si>
  <si>
    <t>Flood Relief Efforts</t>
  </si>
  <si>
    <t>Flood relief efforts in North Attleborough funded through revenue replacement/general government provision.</t>
  </si>
  <si>
    <t>TPN-227675</t>
  </si>
  <si>
    <t>Police Salaries - 2023</t>
  </si>
  <si>
    <t>Utilized Funding for Police Salaries</t>
  </si>
  <si>
    <t>TPN-227676</t>
  </si>
  <si>
    <t>Income Replacement to cover income amounts lost due to shortfalls in utility, B&amp;O taxes, service taxes, and other revenue sources during the COVID-19 emergency and economic aftermath.  The City had previously budgeted funds generated from lost revenue to refit and remodel a newly acquired facility for use as a police station.  The existing city police station has been found to have environmentally unsafe deficiencies, and it reduces service capacity and the ability to safely house citizens, or provide emergency services to citizens.</t>
  </si>
  <si>
    <t>TPN-227677</t>
  </si>
  <si>
    <t>Harrison Street, Westhaven Drive, and Holly Street Water Improvements</t>
  </si>
  <si>
    <t>Replacement of existing water main and service lines.</t>
  </si>
  <si>
    <t>TPN-227678</t>
  </si>
  <si>
    <t>UBC</t>
  </si>
  <si>
    <t>Paying for Broadband Consulting prior to LATCF</t>
  </si>
  <si>
    <t>TPN-227679</t>
  </si>
  <si>
    <t>Repair roads</t>
  </si>
  <si>
    <t>repair roads , purchased stone , etc, employee salaries</t>
  </si>
  <si>
    <t>TPN-227680</t>
  </si>
  <si>
    <t>Cameras for WWTP &amp; WTP</t>
  </si>
  <si>
    <t>The City of Emory has purchased additional \ncameras for its Waste Water Treatment \nPlant and Water Treatment Plant. The \ncameras, installation, and licensing total \n$22,950.45. The City purchased the cameras \nthrough Tyler Technology, working as \nCynergy Technology out of Tyler, Texas. The \npurchases were procured under an existing \nIT contract.</t>
  </si>
  <si>
    <t>TPN-227681</t>
  </si>
  <si>
    <t>Parks &amp; Rec, Facilities, Handbook</t>
  </si>
  <si>
    <t>Employee handbook update, Pool equipment &amp; repairs, baseball field backstops, generator, town park shed, storage cabinets</t>
  </si>
  <si>
    <t>TPN-227682</t>
  </si>
  <si>
    <t>Building Safety Improvements</t>
  </si>
  <si>
    <t>Building security and safety improvements, new card readers, additional hallway door between public and employees</t>
  </si>
  <si>
    <t>TPN-227683</t>
  </si>
  <si>
    <t>Echo Park</t>
  </si>
  <si>
    <t>Infrastructure for Echo Park development.</t>
  </si>
  <si>
    <t>TPN-227684</t>
  </si>
  <si>
    <t>Renovation of county library to maintain service delivery of library services to citizens.</t>
  </si>
  <si>
    <t>TPN-227685</t>
  </si>
  <si>
    <t>General government administration, staff, and administrative facilities, as well as essential personnel salaries.</t>
  </si>
  <si>
    <t>TPN-227686</t>
  </si>
  <si>
    <t>East Bay Township - EMS Echo Unit</t>
  </si>
  <si>
    <t>EMS Echo Unit, sport utility vehicle equipped with medical response equipment to be used by the ambulance director, and other ambulance personnel on duty beyond the assigned ambulance crew.  The vehicle would be licensed Advanced Life Support and would be equipped with lifesaving medications, cardiac monitor, and additional equipment.   It was determined in December 2024 that we would not use SLFRF funds for this project.</t>
  </si>
  <si>
    <t>TPN-227687</t>
  </si>
  <si>
    <t>standard allowance for revenue replacement. funds were allocated to County employee salaries.</t>
  </si>
  <si>
    <t>TPN-227688</t>
  </si>
  <si>
    <t>WATER LINE PARTS</t>
  </si>
  <si>
    <t>PARTS TO REPLACE METERS OUT OF REVENUE LOSS</t>
  </si>
  <si>
    <t>TPN-227689</t>
  </si>
  <si>
    <t>Ray Water Authority - Hwy 22 Pump Station Improvements</t>
  </si>
  <si>
    <t>This project will involve a funding agreement with a local water authority to install new pumps, controls, and hydropneumatic pressure tank; chlorine booster feed; and site and enclosure improvements in and around the existing Highway 22 Pump Station. These improvements will increase water pressure in the area, which will provide sufficient barriers against bacterial/viral contamination, especially the COVID-19 related illnesses.</t>
  </si>
  <si>
    <t>TPN-227690</t>
  </si>
  <si>
    <t>Economic Development Improvements</t>
  </si>
  <si>
    <t>Economic development improvements in North Attleborough funded through revenue replacement/general government provision.</t>
  </si>
  <si>
    <t>TPN-227691</t>
  </si>
  <si>
    <t>PAVING OF MULTIPLE STREETS IN THE BOROUGH</t>
  </si>
  <si>
    <t>TPN-227692</t>
  </si>
  <si>
    <t>Public Pool, Neighborhood Park</t>
  </si>
  <si>
    <t>TPN-227693</t>
  </si>
  <si>
    <t>Purchase of Ambulance for county utilization.</t>
  </si>
  <si>
    <t>TPN-227695</t>
  </si>
  <si>
    <t>JUSTICE CENTER</t>
  </si>
  <si>
    <t>REPLACEMENT OF OLD PHONE SYSTEM TO MAKE COMMUNICATION  WITH THE CITIZENS</t>
  </si>
  <si>
    <t>TPN-227696</t>
  </si>
  <si>
    <t>Public Transit Equinox 1</t>
  </si>
  <si>
    <t>Purchase of Fleet Vehicle for Public transit</t>
  </si>
  <si>
    <t>TPN-227697</t>
  </si>
  <si>
    <t>Utility Billing &amp; Financial Software Update</t>
  </si>
  <si>
    <t>Upgraded the financial and utility billing software</t>
  </si>
  <si>
    <t>TPN-227698</t>
  </si>
  <si>
    <t>Food Tax Rebate</t>
  </si>
  <si>
    <t>With raising food prices and food associated taxes, the City of Durango provides a food tax credit to qualifying households. The funds from ARPA will help the Durango Community directly with a small contribution to qualifying households.</t>
  </si>
  <si>
    <t>TPN-227699</t>
  </si>
  <si>
    <t>2023Patrolman</t>
  </si>
  <si>
    <t>The patrolman is an essential worker providing maintenance of the town roads, snow plowing and emergency services as needed for natural disasters and storms.</t>
  </si>
  <si>
    <t>TPN-227700</t>
  </si>
  <si>
    <t>Public Safety Material/Equipment</t>
  </si>
  <si>
    <t>Fencing to be installed around decaying brick building to prevent bricks that are falling from causing damage or injury to property or residents in the area.  Fencing to be reused if possible at any futiure blighted sights when necessary</t>
  </si>
  <si>
    <t>TPN-227701</t>
  </si>
  <si>
    <t>Supplemental Patrol</t>
  </si>
  <si>
    <t>Supplemental Sheriff's Patrols for supplemental public safety patrols with the Sheriff's Department</t>
  </si>
  <si>
    <t>TPN-227702</t>
  </si>
  <si>
    <t>The City of Milan is using it's remaining ARPA funds in fiscal year 2024 (July 1, 2023-June 30, 2024) to cover wages for our police officers.</t>
  </si>
  <si>
    <t>TPN-227703</t>
  </si>
  <si>
    <t>COS Sewer Cam</t>
  </si>
  <si>
    <t>Reason for Project: Improve the resilience of water and sewer infrastructure to ensure continued exemplary wastewater services to the residents of Selma.\n\nProject Description:  Since COVID-19, many residents are now working from home, which has increased the demand for water from our infrastructure.  With this increase in water demand, there has been a corresponding increase on the demands of City sewer infrastructure.  Coupled with continued residential and commercial growth, this demand has created an ever-increasing need to proactively, as well as reactively, monitor City water and sewer infrastructure to ensure continued effectiveness of the system.  \n\nAs current drought conditions continue, the City has noticed a drastic increase in water service line and water main breaks across the City.  The purchase of a new water/sewer line camera system will allow the city to more efficiently and quickly locate current or potential water main and service lines breaks when they occur.  This provides the City with better, more timely information by which to make necessary repairs and prevent greater water loss or service interruption to residents and businesses.  \n\nThese new purchases allow the City the means by which to proactively assess water and wastewater lines to enable the deployment of proactive measures by which to prevent future issues with aging infrastructure.  This also allows the City to prioritize those infrastructure pieces that may need to be repaired or replaced thus providing greater stability to the system as a whole. Lastly, the use of ARPA funds for this project will prevent utility bill increases due to water leakage or other line breaks that may impact lower-income families.</t>
  </si>
  <si>
    <t>TPN-227704</t>
  </si>
  <si>
    <t>Jefferson County PPE</t>
  </si>
  <si>
    <t>Supply PPE items to the community for health and safety</t>
  </si>
  <si>
    <t>TPN-227705</t>
  </si>
  <si>
    <t>IT changes to meet ability to increase online resources for governmental utility consumers and governmental voters/taxpayers</t>
  </si>
  <si>
    <t>TPN-227706</t>
  </si>
  <si>
    <t>Fairgrounds Project</t>
  </si>
  <si>
    <t>Infrastructure and utilities improvements.</t>
  </si>
  <si>
    <t>TPN-227707</t>
  </si>
  <si>
    <t>EMS BUILDING IMPROVEMENT</t>
  </si>
  <si>
    <t>REPLACEMENT OF EXTERIOR DOORS  TO ALLOW ENTRANCE AND EXIT INTO BUILDING</t>
  </si>
  <si>
    <t>TPN-227708</t>
  </si>
  <si>
    <t>Revenue replacement for police salaries required as a result of deficient tax revenue</t>
  </si>
  <si>
    <t>TPN-227709</t>
  </si>
  <si>
    <t>SP Effluent Chlorination System</t>
  </si>
  <si>
    <t>Design of Effluent Chlorination System at Scott Park.</t>
  </si>
  <si>
    <t>TPN-227711</t>
  </si>
  <si>
    <t>Parks' Design and Construction</t>
  </si>
  <si>
    <t>ARPA funds allocated for this project were reallocated to another project, to offset EMS personnel salary expenditures.</t>
  </si>
  <si>
    <t>TPN-227714</t>
  </si>
  <si>
    <t>Treasurers floors</t>
  </si>
  <si>
    <t>Removed glue from tile floors</t>
  </si>
  <si>
    <t>TPN-227715</t>
  </si>
  <si>
    <t>Community Gatherings</t>
  </si>
  <si>
    <t>Create community programs to bring the community together in an order to prevent the spread of COVID.</t>
  </si>
  <si>
    <t>TPN-227716</t>
  </si>
  <si>
    <t>Digitization of Probate Office Records</t>
  </si>
  <si>
    <t>The County is using revenue replacement funds for the digitization of Probate Office records and related services.</t>
  </si>
  <si>
    <t>TPN-227717</t>
  </si>
  <si>
    <t>Public Works-Power Leafboxes</t>
  </si>
  <si>
    <t>Custom steel power leaf boxes (2) for leaf collection off roadways.  Prevents clogging of storm drains and subsequent flooding.</t>
  </si>
  <si>
    <t>TPN-227718</t>
  </si>
  <si>
    <t>VEEAM Backup &amp; Firewall</t>
  </si>
  <si>
    <t>IT infrastructure upgrades (VEEAM &amp; backup Firewall</t>
  </si>
  <si>
    <t>TPN-227720</t>
  </si>
  <si>
    <t>Village of Garland Water Project</t>
  </si>
  <si>
    <t>TPN-227721</t>
  </si>
  <si>
    <t>Parks and recreation</t>
  </si>
  <si>
    <t>improvements and upgrades to town playground, parks and historic site parks</t>
  </si>
  <si>
    <t>TPN-227722</t>
  </si>
  <si>
    <t>TPN-227724</t>
  </si>
  <si>
    <t>U R Special Relocation</t>
  </si>
  <si>
    <t>Relocation expenses and monthly for public services due to rehabilitation of Edmond Mobile Meals</t>
  </si>
  <si>
    <t>TPN-227725</t>
  </si>
  <si>
    <t>Park Irrigation Project</t>
  </si>
  <si>
    <t>Well Pump, Irrigation Pump, and accessories at Frankford Park Field 9</t>
  </si>
  <si>
    <t>TPN-227726</t>
  </si>
  <si>
    <t>Lift Station 1 Force Main Design</t>
  </si>
  <si>
    <t>The City desires to include the design of a 6-inch force main that will eventually replace an existing 4-inch\nforce main that functions as the discharge force main for Lift Station No. 1 (LS1). LS1 is located at the\nsouthwest corner of NW 9th Avenue and NW 30th Court that discharges wastewater to an existing gravity\nsewer manhole at the northwest corner of the intersection of NW 9th Avenue and NW 30th Street. The City\nplans to relocate Lift Station No. 1 in the future and utilize the new 6-inch force main to transmit flows. The\nnew force main will consist of 6\u201d C900 PVC and flanged DIP (approximately 450 linear feet total) at\nexposed locations along the bridge.</t>
  </si>
  <si>
    <t>TPN-227727</t>
  </si>
  <si>
    <t>TPN-227728</t>
  </si>
  <si>
    <t>HIGHWAY DEPT EQUIPMENT</t>
  </si>
  <si>
    <t>PURCHASING OF NEEDED EQUIPMENT FOR ROAD DEPARTMENT TO IMPROVE ROADS THROUGH OUT COUNTY</t>
  </si>
  <si>
    <t>TPN-227729</t>
  </si>
  <si>
    <t>Resurface roadways that were not able to be resurfaced  dueing the COVID pandemic time friame.</t>
  </si>
  <si>
    <t>TPN-227730</t>
  </si>
  <si>
    <t>Provision of government services related to administration and finance software, grounds and maintenance, recreation, and police protection.</t>
  </si>
  <si>
    <t>TPN-227731</t>
  </si>
  <si>
    <t>Public Transit Equinox 2</t>
  </si>
  <si>
    <t>Fleet Vehicle 2</t>
  </si>
  <si>
    <t>TPN-227732</t>
  </si>
  <si>
    <t>PRV Improvements</t>
  </si>
  <si>
    <t>The City of Washburn is looking at taking one of our water towers out of commission. In order to do this, we need to put in place some pressure reducing valves to effectively prove clean drink water to the residents and businesses.</t>
  </si>
  <si>
    <t>TPN-227733</t>
  </si>
  <si>
    <t>Shreve Waterline Replacement</t>
  </si>
  <si>
    <t>The Village of Shreve is planning to replace waterlines throughout the Village in a three-phase process.  The ARP funds have been used for the general engineering for the waterline replacement project.  The project is still in the planning/survey stages.  the expenses are for general engineering services</t>
  </si>
  <si>
    <t>TPN-227734</t>
  </si>
  <si>
    <t>Well at park</t>
  </si>
  <si>
    <t>Installed a new well in the public park, including a building to house the pump.</t>
  </si>
  <si>
    <t>TPN-227735</t>
  </si>
  <si>
    <t>Adult Probation</t>
  </si>
  <si>
    <t>This project will assist in the construction and finishing of a new laundry building for the Women Center.</t>
  </si>
  <si>
    <t>TPN-227736</t>
  </si>
  <si>
    <t>Jackets</t>
  </si>
  <si>
    <t>TPN-227738</t>
  </si>
  <si>
    <t>Community Senior Center Main Floor A/C Replacement Project</t>
  </si>
  <si>
    <t>Installation ductless a/c system, wiring for three new split systems, removing existing switches and replacing with new switches and new breakers</t>
  </si>
  <si>
    <t>TPN-227739</t>
  </si>
  <si>
    <t>FIRE DEPARTMENT LADDER TRUCK</t>
  </si>
  <si>
    <t>REPLACE NON REPAIRABLE FIRE TRUCK TO PROVIDE PROTECTION FOR THE CITIZENS</t>
  </si>
  <si>
    <t>TPN-227740</t>
  </si>
  <si>
    <t>Stream Restoration and Basin Retrofit</t>
  </si>
  <si>
    <t>Stream Restoration and Basin Retrofits-multiple locations-MS4 requirements and Stormwater management</t>
  </si>
  <si>
    <t>TPN-227743</t>
  </si>
  <si>
    <t>8 body cameras, 9 docking stations, and a cloud server</t>
  </si>
  <si>
    <t>TPN-227744</t>
  </si>
  <si>
    <t>The City went out to bid for a consultant to develop a Climate Action &amp; Adaptation Plan (CAAP) that will assess, set adaptation goals, policies and objectives and a set of feasible implementation measures that meets compliance with SB 379.  This is a general government services expenditure that is typically funded with General Funds.</t>
  </si>
  <si>
    <t>TPN-227745</t>
  </si>
  <si>
    <t>Arena Event Lights</t>
  </si>
  <si>
    <t>Purchase event lighting for the Watertown Municipal Arena</t>
  </si>
  <si>
    <t>TPN-227746</t>
  </si>
  <si>
    <t>Elections - Handicap Voting</t>
  </si>
  <si>
    <t>Handicap Voting Machines</t>
  </si>
  <si>
    <t>TPN-227747</t>
  </si>
  <si>
    <t>Shiloh Project, Inc.</t>
  </si>
  <si>
    <t>To provide funding for a low- or moderate-income housing assistance program for the purpose of providing government services which would serve a public purpose by conferring a direct benefit to a significant portion of the community.</t>
  </si>
  <si>
    <t>TPN-227748</t>
  </si>
  <si>
    <t>Utility Rebate</t>
  </si>
  <si>
    <t>With raising costs for utility services, the City of Durango has implemented a program to help the local community. Members of the community who pay for utilities provided to them by the City of Durango, a utility tax rebate for qualifying households.</t>
  </si>
  <si>
    <t>TPN-227750</t>
  </si>
  <si>
    <t>Ballfield Well Project</t>
  </si>
  <si>
    <t>This Ballfield Water Well Project is to cover the costs associated with the building of a new water well and pump to serve the City of Jourdanton\u2019s customers. The well will be drilled into the Carrizo Aquifer at approximately 2,000 feet deep. Preliminary design for a well that can produce 1,200 gallons per minute (gpm) demonstrates a well casing that is 14-16 inches in diameter with a lineshaft pump, motor and variable frequency drive (VFD). The purpose of the new water well is to provide an additional source for the City that will allow the water system to maintain system capacity requirements during peak demand hours. The proposed water well is located at the south end of the city limits creating a new source in a different part of the water system. The desired outcome is to create redundancy in the system, alleviate some of the demand on the other city wells, and ensure sufficient water supply in case of failure at one of the other production sites. The completed water well will feed into a brand new facility that includes a ground storage tank, pumps and elevated storage. These components are part of a separate project. Costs include grant administration, construction, and engineering costs. Estimated to be completed prior to December 2025.</t>
  </si>
  <si>
    <t>TPN-227751</t>
  </si>
  <si>
    <t>Rossmore, Prospect &amp; Hillside Road Flood Mitigation Improvements</t>
  </si>
  <si>
    <t>Flood Mitigation Improvements on Rossmore Road, Prospect Road and Hillside Road</t>
  </si>
  <si>
    <t>TPN-227752</t>
  </si>
  <si>
    <t>Exterior improvements to the Village Hall including new doors, replacement of caulking around windows and doors, and repair overhang.</t>
  </si>
  <si>
    <t>TPN-227754</t>
  </si>
  <si>
    <t>The City has replaced all water meters to new water meters that have radio read capability to take less time, provide reads that are more accurate, and most importantly keep employees safe.</t>
  </si>
  <si>
    <t>TPN-227755</t>
  </si>
  <si>
    <t>Village of Belle Rive</t>
  </si>
  <si>
    <t>TPN-227756</t>
  </si>
  <si>
    <t>Fire &amp; EMS Staffing</t>
  </si>
  <si>
    <t>This project used $996,157 in SLFRF funds to retain the employment of fulltime fire fighters and the administrative costs associated with these fire fighters</t>
  </si>
  <si>
    <t>TPN-227757</t>
  </si>
  <si>
    <t>Repair or Replace 22,000 gal GST</t>
  </si>
  <si>
    <t>Repair/ replace 22,000 gal GST</t>
  </si>
  <si>
    <t>TPN-227758</t>
  </si>
  <si>
    <t>Springs Park fence</t>
  </si>
  <si>
    <t>City of La Grange spent $14,652.00 on a 4-foot aluminum fence measuring 600 feet in length positioned between the city's  Springs Park and the railroad track that run through the downtown City of La Grange.  This fence was put in place as a barrier to provide safety for children and citizens playing at our publc park and to prevent them from any potential danger on the railroad tracks.</t>
  </si>
  <si>
    <t>TPN-227759</t>
  </si>
  <si>
    <t>Premium Pay for Clerk</t>
  </si>
  <si>
    <t>TPN-227760</t>
  </si>
  <si>
    <t>Sickle Mower</t>
  </si>
  <si>
    <t>Purchase of sickle mower and modification of tractor for sickle mower.</t>
  </si>
  <si>
    <t>TPN-227761</t>
  </si>
  <si>
    <t>Personel truck for new road position</t>
  </si>
  <si>
    <t>purchase of personnel truck for new road maintenance position created.</t>
  </si>
  <si>
    <t>TPN-227762</t>
  </si>
  <si>
    <t>Building Resilient Community-Based Organizations</t>
  </si>
  <si>
    <t>As ARPA and SLFRF funds begin to dissipate, it is imperative to support our local nonprofit and community-based organizations that serve Adams County in building their internal capacity and overall resiliency. The \u201cBuilding Resilient Community-Based Organizations\u201d program provides in-depth capacity-building to equip organizations with the tools they need to understand their internal and external systems to maximize community impact, maintain sustainable services, and be better prepared for any major change or disruption that may occur in the future. Program Details:\n10 coaching sessions\n3-5 training sessions\n1-year action plan development\nRecommendations for continued capacity-building activities, training, or coaching \nRoundtables and networking opportunities\nCollaboration with Colorado Non-profit Association\nFunds for related activities, trainings, coaching</t>
  </si>
  <si>
    <t>TPN-227763</t>
  </si>
  <si>
    <t>FIRE DEPT AMBULANCE</t>
  </si>
  <si>
    <t>VENDOR AUTOTRONICS  DATED 3.13.24 CHECK 20305 PAID FOR A NEW AMBULANCE AS A DOWN PAYMENT FOR  $370,688 TOTAL EXPENSE</t>
  </si>
  <si>
    <t>TPN-227764</t>
  </si>
  <si>
    <t>Amy Schultz Center</t>
  </si>
  <si>
    <t>Building/Parking Lot Repair/HVAC</t>
  </si>
  <si>
    <t>TPN-227765</t>
  </si>
  <si>
    <t>Dolby Lift Station Upgrades</t>
  </si>
  <si>
    <t>Upgrade the pumps and odor control equipment.</t>
  </si>
  <si>
    <t>TPN-227766</t>
  </si>
  <si>
    <t>Rosehill Community Center</t>
  </si>
  <si>
    <t>Rosehill Community Center is a central hub for City residents. In order to better accommodate those using the facilities, a major update and renewal is taking place to include replacing the audio/visual system to facilitate meetings and events, new appliances, carpeting, tables for the main hall and pressure washing the facility.</t>
  </si>
  <si>
    <t>TPN-227767</t>
  </si>
  <si>
    <t>Implement Canine Unit</t>
  </si>
  <si>
    <t>Purchased 2 dogs, 2 canine patrol vehicles, 4 week training for handlers, dog boxes</t>
  </si>
  <si>
    <t>TPN-227768</t>
  </si>
  <si>
    <t>BIP Grant</t>
  </si>
  <si>
    <t>BIP Grant Engineering and Prep</t>
  </si>
  <si>
    <t>TPN-227769</t>
  </si>
  <si>
    <t>Highlander Gear Equipment</t>
  </si>
  <si>
    <t>TPN-227770</t>
  </si>
  <si>
    <t>Water transmission lines expansion and improvements.</t>
  </si>
  <si>
    <t>TPN-227771</t>
  </si>
  <si>
    <t>CLEVELAND BRADLEY COMMUNITY SERVICES</t>
  </si>
  <si>
    <t>BUILDING AND ANNEX HOMELESS SHELTER</t>
  </si>
  <si>
    <t>TPN-227772</t>
  </si>
  <si>
    <t>Village of Bonnie</t>
  </si>
  <si>
    <t>TPN-227773</t>
  </si>
  <si>
    <t>Public Works equipment to include (2) trucks and a tractor</t>
  </si>
  <si>
    <t>TPN-227774</t>
  </si>
  <si>
    <t>Supplies and Communications</t>
  </si>
  <si>
    <t>Purchase of personal protection supplies and supplies for community newsletters and bulletins.</t>
  </si>
  <si>
    <t>TPN-227775</t>
  </si>
  <si>
    <t>HVAC Control for Justice Center</t>
  </si>
  <si>
    <t>Engineered Control for Justice Center</t>
  </si>
  <si>
    <t>TPN-227776</t>
  </si>
  <si>
    <t>Materials for replacement of old clay sewer lines</t>
  </si>
  <si>
    <t>TPN-227777</t>
  </si>
  <si>
    <t>Village of Bluford</t>
  </si>
  <si>
    <t>TPN-227778</t>
  </si>
  <si>
    <t>Remove and replace 10 window units in back of municipal building.</t>
  </si>
  <si>
    <t>TPN-227779</t>
  </si>
  <si>
    <t>Police Services for period of January 2022, 2023 through December 31, 2023. Funding for Full-Time and Part-Time Salaries and Benefits (Police 401k, FICA/Medicare, Retirement, Health Insurance). Overtime is excluded.</t>
  </si>
  <si>
    <t>TPN-227781</t>
  </si>
  <si>
    <t>Village of Ina</t>
  </si>
  <si>
    <t>TPN-227782</t>
  </si>
  <si>
    <t>North Shore Health: Offering Love to the Drug-Using Population in Gloucester</t>
  </si>
  <si>
    <t>enhance our services by offering clients free transportation to doctor\nappointments, detox facilities and treatment centers. Additionally, funds will be used to buy grocery store food cards for\nclients to use to purchase healthful food and other necessities that are often beyond their reach.</t>
  </si>
  <si>
    <t>TPN-227783</t>
  </si>
  <si>
    <t>lagoon valves</t>
  </si>
  <si>
    <t>replace broken lagoon valves</t>
  </si>
  <si>
    <t>TPN-227784</t>
  </si>
  <si>
    <t>Fire Station Storage Building Plan</t>
  </si>
  <si>
    <t>The plan is to construct a storage building to house our fire prevention, water rescue, hazardous materials decontamination, and two technical rescue trailers, as well as our staff vehicles.  Currently they are all stored outside in the elements.  Housing them indoors will help to protect them, ensure ready use during winter weather, and extend their useful lives.  This capital project is to provide a conceptual plan for the overall project for consideration in the capital budget for FY \u201924-\u201925.</t>
  </si>
  <si>
    <t>TPN-227785</t>
  </si>
  <si>
    <t>Vehicle Logos</t>
  </si>
  <si>
    <t>Purchase of vehicle graphics</t>
  </si>
  <si>
    <t>TPN-227786</t>
  </si>
  <si>
    <t>White Plains Avenue Playground Improvement Project</t>
  </si>
  <si>
    <t>Replacing and improving the existing playground</t>
  </si>
  <si>
    <t>TPN-227787</t>
  </si>
  <si>
    <t>Village of Waltonville</t>
  </si>
  <si>
    <t>TPN-227788</t>
  </si>
  <si>
    <t>POTTER RD SOLAR PHOTOVOLTAIC SYSTEM</t>
  </si>
  <si>
    <t>The primary pumping station for the City's western pressure district utilizes a significant amount of electricity to pump water throughout the western pressure district so the construction of a solar photovoltaic system is being proposed.  The City has successfully installed solar photovoltaic systems on the roofs of City Hall and the City Garage. Those systems are exceeding expectations and require minimal maintenance.  While the facility's roof would not support a solar array large enough to supply the pumping station there is a significant amount of green space that could be utilized for a ground mount installation.  This installation will drive down operating expenses while reducing the Utility's carbon footprint. It is estimated that this project would result in an annual reduction in electricity expenses of approximately $18,000 in today's dollars.</t>
  </si>
  <si>
    <t>TPN-227789</t>
  </si>
  <si>
    <t>Replace old clay sewer lines</t>
  </si>
  <si>
    <t>TPN-227790</t>
  </si>
  <si>
    <t>Town Beautification</t>
  </si>
  <si>
    <t>Supplies for Town Beautification project</t>
  </si>
  <si>
    <t>TPN-227791</t>
  </si>
  <si>
    <t>Replace outdated radios for the Fire Department</t>
  </si>
  <si>
    <t>TPN-227792</t>
  </si>
  <si>
    <t>Village of Woodlawn</t>
  </si>
  <si>
    <t>TPN-227793</t>
  </si>
  <si>
    <t>2024 Medical Examiner Rolling Stock</t>
  </si>
  <si>
    <t>Rolling Stock for Medical Examiner transport and livery services</t>
  </si>
  <si>
    <t>TPN-227794</t>
  </si>
  <si>
    <t>Vehicle Logo Installaiton</t>
  </si>
  <si>
    <t>Installation of logos</t>
  </si>
  <si>
    <t>TPN-227796</t>
  </si>
  <si>
    <t>Plumbing Repair - Replaced the following in men's bathroom:  ADA Powerflush water closet; ADA wall hung lav with faucet; 2 ADA hand rails; 120V Hand dryer.  Replaced the following in women's bathroom; 2 ADA powerflush water closets; ADA wall hung lav with faucet; 1 ADA handrail; 120V Hand Dryer.</t>
  </si>
  <si>
    <t>TPN-227798</t>
  </si>
  <si>
    <t>Fire Services for period of January 22, 2023 through December 31, 2023. Full-Time and Part-Time salaries and Benefits (FICA/Medicare, Retirement, Health Insurance). Overtime is included.</t>
  </si>
  <si>
    <t>TPN-227799</t>
  </si>
  <si>
    <t>Dix/Kell Water &amp; Sewer</t>
  </si>
  <si>
    <t>TPN-227800</t>
  </si>
  <si>
    <t>Repair of a pot holes in road located a depressed part of town</t>
  </si>
  <si>
    <t>TPN-227801</t>
  </si>
  <si>
    <t>Mental Health Gap Assessment</t>
  </si>
  <si>
    <t>Behavioral Health Assessment for Adams County</t>
  </si>
  <si>
    <t>TPN-227802</t>
  </si>
  <si>
    <t>LIBRARY HEAT PUMPS</t>
  </si>
  <si>
    <t>HEAT PUMPS PURCHASED THRU DAVE'S WORLD TO HEAT LIBRARY AND USE AS A WARMING SHELTER</t>
  </si>
  <si>
    <t>TPN-227803</t>
  </si>
  <si>
    <t>Roads Dept Electronic Signs</t>
  </si>
  <si>
    <t>two electronic signs</t>
  </si>
  <si>
    <t>TPN-227804</t>
  </si>
  <si>
    <t>Disinfection Upgrade</t>
  </si>
  <si>
    <t>Upgrade to UV System</t>
  </si>
  <si>
    <t>TPN-227805</t>
  </si>
  <si>
    <t>payroll payment</t>
  </si>
  <si>
    <t>Revenue replacement for payroll for the police, cemetery, and fire departments.</t>
  </si>
  <si>
    <t>TPN-227806</t>
  </si>
  <si>
    <t>Tractor Repair</t>
  </si>
  <si>
    <t>Repair front end loader</t>
  </si>
  <si>
    <t>TPN-227807</t>
  </si>
  <si>
    <t>Kell Fire Protection District</t>
  </si>
  <si>
    <t>New Fire Safety Equipment</t>
  </si>
  <si>
    <t>TPN-227808</t>
  </si>
  <si>
    <t>General Office Server</t>
  </si>
  <si>
    <t>Upgrade of servers for Village Office</t>
  </si>
  <si>
    <t>TPN-227809</t>
  </si>
  <si>
    <t>Replace waterlines and upgrade water system</t>
  </si>
  <si>
    <t>TPN-227810</t>
  </si>
  <si>
    <t>Public Works-Stonehenge Meadow Seeding</t>
  </si>
  <si>
    <t>Seeding of Meadow in Stonehenge Development to prevent Stormwater Runoff</t>
  </si>
  <si>
    <t>TPN-227811</t>
  </si>
  <si>
    <t>2024 Parks Rolling Stock</t>
  </si>
  <si>
    <t>Parks rolling stock to maintain vehicles and equipment for the maintenance of the Parks, Recreation and Forestry properties and programs</t>
  </si>
  <si>
    <t>TPN-227812</t>
  </si>
  <si>
    <t>Pump Repair</t>
  </si>
  <si>
    <t>Repair Pump</t>
  </si>
  <si>
    <t>TPN-227813</t>
  </si>
  <si>
    <t>Irvington Fire Protection District</t>
  </si>
  <si>
    <t>TPN-227816</t>
  </si>
  <si>
    <t>Thompson Park disc golf</t>
  </si>
  <si>
    <t>As a part of the Thompson Park Master Plan, the Parks and Recreation Department is proposing the addition of a disc golf course, located in the western sector of the park.  Local disc golfers along with a professional design company will contribute to the course layout and design.  Disc golf is an activity that people of all ages and skill levels can enjoy</t>
  </si>
  <si>
    <t>TPN-227818</t>
  </si>
  <si>
    <t>new sewer tank installed</t>
  </si>
  <si>
    <t>A new sewer tank and field lines along with gravel for filtering.</t>
  </si>
  <si>
    <t>TPN-227819</t>
  </si>
  <si>
    <t>Northeast MTV Water Company</t>
  </si>
  <si>
    <t>TPN-227820</t>
  </si>
  <si>
    <t>WLA Tuition</t>
  </si>
  <si>
    <t>WLA Conservation Tuition</t>
  </si>
  <si>
    <t>TPN-227821</t>
  </si>
  <si>
    <t>Gravel replacement on township roads.</t>
  </si>
  <si>
    <t>TPN-227822</t>
  </si>
  <si>
    <t>Joint project with Prince George's County to improve stormwater management in municipal areas prone to flooding</t>
  </si>
  <si>
    <t>TPN-227823</t>
  </si>
  <si>
    <t>Public Safety SmartCop Integration-Fire</t>
  </si>
  <si>
    <t>"Dixie County Sherriff's Office will install the SmartCOP software system to improve\npublic safety service delivery to the County. Software will improve operations to streamline communication efforts between local law enforcement, EMS, Fire &amp; Rescue, as well as connecting with the surrounding counties. SmartCOP includes Computer Aided Dispatch, a Records Management suite, Mobile CAD and AVL Software, Mobile Reporting, a Jail Management System, Interagency Interoperability, and a Public Records Web Portal. Project has been approved. Anticipated start is in the Summer of 2023. Obligated amount for FIRE is $45,000.  The County has purchased the required Dell computers in addition to innovation networks, MCT License, training, Station MCT PC and display.</t>
  </si>
  <si>
    <t>TPN-227824</t>
  </si>
  <si>
    <t>Helped develop walking trail for public to use.</t>
  </si>
  <si>
    <t>TPN-227825</t>
  </si>
  <si>
    <t>Purchase and installation of a back up Generator at the Town Building</t>
  </si>
  <si>
    <t>TPN-227826</t>
  </si>
  <si>
    <t>Public Works-Ground Protection Mats</t>
  </si>
  <si>
    <t>Public Works-Purchase mats to protect ground soil from leakage of equipment-MS4 Requirement</t>
  </si>
  <si>
    <t>TPN-227827</t>
  </si>
  <si>
    <t>Ashley Fire Protection District</t>
  </si>
  <si>
    <t>TPN-227829</t>
  </si>
  <si>
    <t>PAC MOOORE TRAILER TRANSFER</t>
  </si>
  <si>
    <t>PAC MOORE TRAILER TRANSFER STATION  PAID  VENDOR MESSER TRUCK  DATED 12.20.23  CHECK #19879</t>
  </si>
  <si>
    <t>TPN-227830</t>
  </si>
  <si>
    <t>Water Treatment Plant Services</t>
  </si>
  <si>
    <t>Water Treatment Plant Services for period of January 22, 2023 through December 31, 2023. Funding includes Full-Time Salaries &amp; Benefits (FICA/Medicare, Retirement, Health Insurance). Overtime is included.</t>
  </si>
  <si>
    <t>TPN-227831</t>
  </si>
  <si>
    <t>continued landing road improv.</t>
  </si>
  <si>
    <t>Continued repair of landing road due to deterioation</t>
  </si>
  <si>
    <t>TPN-227832</t>
  </si>
  <si>
    <t>Garfield Township/Long Lake Township Water Service Collaboration</t>
  </si>
  <si>
    <t>A watermain extension along Cedar Run Road to provide for the consolidation water supply systems and service to the residential users in the neighboring Long Lake Township, specifically Black Bear Farms.</t>
  </si>
  <si>
    <t>TPN-227833</t>
  </si>
  <si>
    <t>Electronic sign for courthouse to display happens going on and closures.</t>
  </si>
  <si>
    <t>TPN-227834</t>
  </si>
  <si>
    <t>Estancia, McIntosh, Willard, Torrance Regional Water Association</t>
  </si>
  <si>
    <t>To identify and purchase water rights to create the EMWT Regional Water Association and plan and develop the design of first phase of project.</t>
  </si>
  <si>
    <t>TPN-227836</t>
  </si>
  <si>
    <t>Land Records Indexing</t>
  </si>
  <si>
    <t>Project consists of indexing images of Land Records documents from approximately 1992 to 1953 and upload to a searchable online database.  Proper indexing will enable search of these records by the general public online without having to go to the courthouse in person.</t>
  </si>
  <si>
    <t>TPN-227837</t>
  </si>
  <si>
    <t>Public Works Flagpole</t>
  </si>
  <si>
    <t>Installation of flagpole to display American flag in the largest commercial/residential district of the Village</t>
  </si>
  <si>
    <t>TPN-227838</t>
  </si>
  <si>
    <t>Action: Support for the Riley Center</t>
  </si>
  <si>
    <t>Additional resources to the Riley Center in Gloucester for educational support, job training, career services, and financial empowerment - to help them achieve self-sufficiency. Each program responds to an identified community need and provides opportunities for students to achieve certifications, obtain living wage employment, or go on to further studies.</t>
  </si>
  <si>
    <t>TPN-227839</t>
  </si>
  <si>
    <t>City of Nason</t>
  </si>
  <si>
    <t>TPN-227840</t>
  </si>
  <si>
    <t>Police Sallie Port</t>
  </si>
  <si>
    <t>Design and engineering services for a public safety building</t>
  </si>
  <si>
    <t>TPN-227841</t>
  </si>
  <si>
    <t>2024 Sheriff Rolling Stock</t>
  </si>
  <si>
    <t>2024 Sheriff Department Rolling Stock for the safe transportation of Sheriff department patrol and public safety activities.</t>
  </si>
  <si>
    <t>TPN-227843</t>
  </si>
  <si>
    <t>Clean Power Alliance Membership</t>
  </si>
  <si>
    <t>Funds was used to submit a applicant impact study by Clean Power Alliance regarding the City's membership in to join the Community Choice Aggregation to procure "green" electricity for individual customers within the City.</t>
  </si>
  <si>
    <t>TPN-227844</t>
  </si>
  <si>
    <t>Waste Water Treatment Plant Services</t>
  </si>
  <si>
    <t>Waste Water Treatment Plant Services for period of January 22, 2023 through December 31, 2023. Funding includes Full-Time and Part-Time  Salaries and Benefits (FICA/Medicare, Retirement, Health Insurance). Overtime is included.</t>
  </si>
  <si>
    <t>TPN-227845</t>
  </si>
  <si>
    <t>Boswell Borough Stormsewer Replacement</t>
  </si>
  <si>
    <t>The project consists of the installation of approximately 60 linear feet of 24\u201d corrugated HDPE storm sewers, 810 linear feet of 30\u201d corrugated HDPE storm sewers, one end wall, and nine storm inlets with 2\u2019x3\u2019 bicycle grates. Approximately 125 linear feet of existing 18\u201d storm sewers are to remain and be connected to the proposed system along SR 0601 and additional existing pipes will be connected to proposed inlets 1, 3, and 4.  Approximately 265 feet of pipes and four inlets are to be removed from \u201cProposed Inlet 4\u201d to the end wall and approximately 65 feet of pipe and two inlets are to be removed from the intersection of SR 0601 and Ohio Street.</t>
  </si>
  <si>
    <t>TPN-227847</t>
  </si>
  <si>
    <t>Sheriff Dispatch Area-Sewer Lines</t>
  </si>
  <si>
    <t>Install new sewer lines in and around Sheriff's Office Dispatch Office</t>
  </si>
  <si>
    <t>TPN-227848</t>
  </si>
  <si>
    <t>FIRE DEPT EXTRICATION TOOLS</t>
  </si>
  <si>
    <t>FIRE DEPT EXTRICATION TOOLS THRU VENDOR HARRISON SCHRADER</t>
  </si>
  <si>
    <t>TPN-227849</t>
  </si>
  <si>
    <t>Public Works-Leachate Polytank</t>
  </si>
  <si>
    <t>Purchase tank at compost site to collect leachate -Stormwater management and recycling</t>
  </si>
  <si>
    <t>TPN-227850</t>
  </si>
  <si>
    <t>Replacement of Clerk's Computer</t>
  </si>
  <si>
    <t>Clerk's office computer was beyond its useful life and needed to be replaced. Old computer would not allow for updating of software or operating system.</t>
  </si>
  <si>
    <t>TPN-227851</t>
  </si>
  <si>
    <t>Purchase new records management system to be compliant with government requirements.  This system will enable ease of recording and reporting police information to be used both within the Department and  with outside law enforcement agencies.</t>
  </si>
  <si>
    <t>TPN-227852</t>
  </si>
  <si>
    <t>#2 Garey Ave - from Aliso Street to Monterrey Ave (Proj. 68573) (CIP)</t>
  </si>
  <si>
    <t>Garey Ave - Paving from Aliso Street to Monterrey Ave (Prj 68573)</t>
  </si>
  <si>
    <t>TPN-227853</t>
  </si>
  <si>
    <t>County Resolution 66-21 acknowledges the value of employees whose continued employment during the Coronavirus pandemic resulted in continuous, excellent service to the community and performance of added responsibilities undertaken. \n The Board of County Commissioners chose to use funding under ARPA to provide premium pay to its essential employees for work they continued to perfom during the pandemic.</t>
  </si>
  <si>
    <t>TPN-227854</t>
  </si>
  <si>
    <t>Dam Safety Preservation Program</t>
  </si>
  <si>
    <t>stormwater infrastructure expeneses</t>
  </si>
  <si>
    <t>TPN-227855</t>
  </si>
  <si>
    <t>VDP Electrical Extension</t>
  </si>
  <si>
    <t>Electrical upgrades and extension to affordable housing subdivision</t>
  </si>
  <si>
    <t>TPN-227857</t>
  </si>
  <si>
    <t>Morehouse Parish Tax Assessor</t>
  </si>
  <si>
    <t>New computers and related peripherals purchased for Morehouse Parish Tax Assessor's office.</t>
  </si>
  <si>
    <t>TPN-227858</t>
  </si>
  <si>
    <t>Water and Sewer Operation Services</t>
  </si>
  <si>
    <t>Water and Sewer Operation Services for period of January 22, 2023 through December 31, 2023. Funding includes Full-Time Salaries &amp; Benefits (FICA/Medicare, Retirement, Health Insurance). Overtime is included.</t>
  </si>
  <si>
    <t>TPN-227860</t>
  </si>
  <si>
    <t>NCHC HVAC replacement/A&amp;B Remodel phase 2</t>
  </si>
  <si>
    <t>Replace NCHC HVAC system and remodel the A&amp;B areas of NCHC campus</t>
  </si>
  <si>
    <t>TPN-227861</t>
  </si>
  <si>
    <t>County Shops (2) and concrete</t>
  </si>
  <si>
    <t>County Shops and concrete for addition shop.</t>
  </si>
  <si>
    <t>TPN-227863</t>
  </si>
  <si>
    <t>Provide Grant Writer for City of Currie Fire Department</t>
  </si>
  <si>
    <t>TPN-227864</t>
  </si>
  <si>
    <t>Emergency Operations Plan Update</t>
  </si>
  <si>
    <t>Update the Torrance County Emergency Operations plan to address various health and natural disasters efficiently and in cooperation with other local entities and state agencies.</t>
  </si>
  <si>
    <t>TPN-227865</t>
  </si>
  <si>
    <t>Gras Boiler project NEPA</t>
  </si>
  <si>
    <t>GRAS Boiler replacement NEPA</t>
  </si>
  <si>
    <t>TPN-227866</t>
  </si>
  <si>
    <t>City Gateway Signs</t>
  </si>
  <si>
    <t>First impressions are essential when attracting tourists to the City. The City's aging, discolored and inconsistent signage are not conducive to providing the best features of the City. Funds will provide the ability to select consultants, decide on the design and format of the new signage and finalize the project details in a timely manner.</t>
  </si>
  <si>
    <t>TPN-227867</t>
  </si>
  <si>
    <t>Countywide Paving Additional</t>
  </si>
  <si>
    <t>The purpose of this project is to pave selected roads within the county for safety of emergency vehicles, school buses and vehicles of general use.</t>
  </si>
  <si>
    <t>TPN-227868</t>
  </si>
  <si>
    <t>Public Works Lawn Mowers</t>
  </si>
  <si>
    <t>Replace two (2) outdated lawn mowers in the public works department</t>
  </si>
  <si>
    <t>TPN-227871</t>
  </si>
  <si>
    <t>Flower Library Cornice Repointing</t>
  </si>
  <si>
    <t>The perimeter Cornice that runs full length (approximately 255 feet) around the Original Library Building requires raking and repointing from the bottom of the Cornice to the top of the Coping at the Roof Line. Pieces of the cornice fallen above the front entryway to the Library. The Library will not be able to open the front door until the cornice project is completed.</t>
  </si>
  <si>
    <t>TPN-227872</t>
  </si>
  <si>
    <t>YELLOW STRIPING STOP SIGNS</t>
  </si>
  <si>
    <t>YELLOW STRIPING FOR STOP SIGNS THRU THE VENDOR NAMED WHITE SIGNS  CHECK #20318  DATED 3.20.24  DUE TO A SAFETY ISSUE AT INTERSECTIONS</t>
  </si>
  <si>
    <t>TPN-227873</t>
  </si>
  <si>
    <t>Electric Operation Services</t>
  </si>
  <si>
    <t>Electric Operation Services for period of January 22, 2023 through December 31, 2023. Includes Full-Time Salaries &amp; Benefits (FICA/Medicare, Retirement, Health Insurance). Overtime is included.</t>
  </si>
  <si>
    <t>TPN-227874</t>
  </si>
  <si>
    <t>Roads-N. Queen and N. Prince Streets</t>
  </si>
  <si>
    <t>TPN-227875</t>
  </si>
  <si>
    <t>WELL REHAB</t>
  </si>
  <si>
    <t>doing well rehab and replacement and other repairs and replacement of equipment at the water production plant.  work is currently still ongoing.</t>
  </si>
  <si>
    <t>TPN-227877</t>
  </si>
  <si>
    <t>Sheriff's Office IT Hardware and Software</t>
  </si>
  <si>
    <t>Purchase software for sheriff's office following BCA audit guidelines</t>
  </si>
  <si>
    <t>TPN-227878</t>
  </si>
  <si>
    <t>Water Sewer Revenue Loss</t>
  </si>
  <si>
    <t>Revenue loss in Water Sewer Fund due to negative economic effects of Covid.</t>
  </si>
  <si>
    <t>TPN-227881</t>
  </si>
  <si>
    <t>BFOH Roof project</t>
  </si>
  <si>
    <t>BFOH roof project for solar and thermal upgrades</t>
  </si>
  <si>
    <t>TPN-227882</t>
  </si>
  <si>
    <t>Community Center Gas line relocation</t>
  </si>
  <si>
    <t>Community Center is owned by the City and the natural gas lines  were moved    This service is traditionally funded through general government services.</t>
  </si>
  <si>
    <t>TPN-227883</t>
  </si>
  <si>
    <t>CourtHouse Security Enclose Offices</t>
  </si>
  <si>
    <t>Enclose all offices to prevent people from just walking in. Added security.</t>
  </si>
  <si>
    <t>TPN-227884</t>
  </si>
  <si>
    <t>Township Maintenance Building Updates</t>
  </si>
  <si>
    <t>Added electric to maintenance building and had gravel laid. Installed HVAC to maintenance building.</t>
  </si>
  <si>
    <t>TPN-227885</t>
  </si>
  <si>
    <t>chlorinator pump / repair kit</t>
  </si>
  <si>
    <t>new pump  in replacing old pump and a back up kit due to the lime build up at the well house.</t>
  </si>
  <si>
    <t>TPN-227886</t>
  </si>
  <si>
    <t>MNPIC Internship Program</t>
  </si>
  <si>
    <t>Summer Internship Program through MN Private Industry Council</t>
  </si>
  <si>
    <t>TPN-227887</t>
  </si>
  <si>
    <t>1100 Lakeview Campus Exterior Signage</t>
  </si>
  <si>
    <t>Exterior signage for way finding at 1100 Lakeview Campus</t>
  </si>
  <si>
    <t>TPN-227888</t>
  </si>
  <si>
    <t>Gunshot detection</t>
  </si>
  <si>
    <t>Shot spotter system to detect gunshots to allow for please to respond faster to violence and prevent further violence. Will be switched to Violence prevention EC  once the information is available.</t>
  </si>
  <si>
    <t>TPN-227889</t>
  </si>
  <si>
    <t>Grandview Stream Restoration</t>
  </si>
  <si>
    <t>Restoration of Streambank-MS4 requirement</t>
  </si>
  <si>
    <t>TPN-227891</t>
  </si>
  <si>
    <t>FIRE RESCUE COMMAND VEHICLE</t>
  </si>
  <si>
    <t>FIRE RESCUE COMMAND VEHICLE THRU  VENDOR COMMANDER FLEET CHECK #19690 DATED 11.8.23 (PORTION PAID)</t>
  </si>
  <si>
    <t>TPN-227892</t>
  </si>
  <si>
    <t>Mornak</t>
  </si>
  <si>
    <t>Work performed at our city park including clearing baskeball courts and the walking track.</t>
  </si>
  <si>
    <t>TPN-227893</t>
  </si>
  <si>
    <t>Gras Boiler replacement</t>
  </si>
  <si>
    <t>Boiler replacement for health center (GRAS)</t>
  </si>
  <si>
    <t>TPN-227894</t>
  </si>
  <si>
    <t>Replace outdated helmets for Fire Department</t>
  </si>
  <si>
    <t>TPN-227895</t>
  </si>
  <si>
    <t>City of Halfway Heritage Square</t>
  </si>
  <si>
    <t>Upgrade restrooms for ADA compliance and offer touchless sink, soap dispenser, and towel dispenser</t>
  </si>
  <si>
    <t>TPN-227896</t>
  </si>
  <si>
    <t>STARward Stem Project</t>
  </si>
  <si>
    <t>non-profit program partnered with cumberland county schools to extend a grant funded program that helps connect low income household youth with STEM programming. Will be switched to Negative Econ imp EC once needed info is available</t>
  </si>
  <si>
    <t>TPN-227897</t>
  </si>
  <si>
    <t>Concrete Materials and Labor</t>
  </si>
  <si>
    <t>This was an emergency project related to the Bridge Collapse Repair project. This includes purchases and pouring down concrete. The City will purchase materials, including cemented stabilizing sand, and provide the labor to level the bridge and connect it to the existing road.</t>
  </si>
  <si>
    <t>TPN-227899</t>
  </si>
  <si>
    <t>AARPA FUNDS</t>
  </si>
  <si>
    <t>TPN-227900</t>
  </si>
  <si>
    <t>Northwood Fire Station Roof</t>
  </si>
  <si>
    <t>New roof installed on Northwood Fire Station</t>
  </si>
  <si>
    <t>TPN-227901</t>
  </si>
  <si>
    <t>Key FOBS</t>
  </si>
  <si>
    <t>Install key FOBS for Government Center Doors</t>
  </si>
  <si>
    <t>TPN-227902</t>
  </si>
  <si>
    <t>Engineering for a Wastewater Plant</t>
  </si>
  <si>
    <t>Engineering services for the design and engineering for a wastewater treatment plant.</t>
  </si>
  <si>
    <t>TPN-227903</t>
  </si>
  <si>
    <t>Township Baseball Fields Updates</t>
  </si>
  <si>
    <t>Replaced chain link fence on smaller baseball field due to safety concerns. Resurfaced in-field of larger baseball field to create even playing surface.</t>
  </si>
  <si>
    <t>TPN-227904</t>
  </si>
  <si>
    <t>Due to need for remote work and meetings, and to increase public participation in meetings, new audio-visual equipment was installed in the Board room of the Village Office.</t>
  </si>
  <si>
    <t>TPN-227905</t>
  </si>
  <si>
    <t>Secrest sewer evaluation</t>
  </si>
  <si>
    <t>Engineering evaluation of Secrest wastewater project</t>
  </si>
  <si>
    <t>TPN-227906</t>
  </si>
  <si>
    <t>FAIR GROUNDS BATHROOM</t>
  </si>
  <si>
    <t>FAIR GROUNDS BATHROOM AND STORAGE</t>
  </si>
  <si>
    <t>TPN-227907</t>
  </si>
  <si>
    <t>water / septic improvement</t>
  </si>
  <si>
    <t>Water / Septic Installation</t>
  </si>
  <si>
    <t>TPN-227908</t>
  </si>
  <si>
    <t>COVID Mitigation Expenses</t>
  </si>
  <si>
    <t>COVID Response efforts to mitigate and prevent the spread of COVID in public places and within City facilities.</t>
  </si>
  <si>
    <t>TPN-227909</t>
  </si>
  <si>
    <t>IT Assistant Office Space</t>
  </si>
  <si>
    <t>Create office space for new IT assistant position</t>
  </si>
  <si>
    <t>TPN-227910</t>
  </si>
  <si>
    <t>Human Services Chiller</t>
  </si>
  <si>
    <t>Replace the 40 plus year old chiller (HVAC unit) for our Human Services Building</t>
  </si>
  <si>
    <t>TPN-227911</t>
  </si>
  <si>
    <t>Viper Radios/Public Safety Equipment</t>
  </si>
  <si>
    <t>Viper radios and equipment for public safety.</t>
  </si>
  <si>
    <t>TPN-227913</t>
  </si>
  <si>
    <t>Board Room Carpet-Paint</t>
  </si>
  <si>
    <t>Due to other improvements, the Board office was redesigned and upgraded</t>
  </si>
  <si>
    <t>TPN-227915</t>
  </si>
  <si>
    <t>The City of Ridgetop has allocated all of their revenue loss SLFRF funds to projects that improve government services. This includes purchase of a backhoe, water and sewer improvements, as well as related professional services.</t>
  </si>
  <si>
    <t>TPN-227916</t>
  </si>
  <si>
    <t>Community wide upgrades and maintenance of parks, public facilities &amp; streets. These activities promote and encourage civic involvement and community involvement.</t>
  </si>
  <si>
    <t>TPN-227917</t>
  </si>
  <si>
    <t>Building a Village Hall. This payment was for the architectural plans to be certified with New York State.</t>
  </si>
  <si>
    <t>TPN-227918</t>
  </si>
  <si>
    <t>The Salem Mission: Grace Center Support</t>
  </si>
  <si>
    <t>ARPA funds will be used to provide assistance to individuals who have recently\ntransitioned out of homelessness, those in need of a safe environment, and those striving to\nregain their independence and self-sufficiency within the Gloucester community.</t>
  </si>
  <si>
    <t>TPN-227919</t>
  </si>
  <si>
    <t>Atlantis Stormwater Project  2025</t>
  </si>
  <si>
    <t>Inspection and lining of stormwater drains.</t>
  </si>
  <si>
    <t>TPN-227920</t>
  </si>
  <si>
    <t>Ball Field Light</t>
  </si>
  <si>
    <t>Purchasing extra ball field light for community ball field</t>
  </si>
  <si>
    <t>TPN-227921</t>
  </si>
  <si>
    <t>Town Hall Park and Ride</t>
  </si>
  <si>
    <t>The Town will be Blacktopping the Town Hall parking lot that will be used for a park and ride, parking for government officials, parking for elections and election workers.</t>
  </si>
  <si>
    <t>TPN-227922</t>
  </si>
  <si>
    <t>TOWN HALL UPGRADES INCLUDES FURNACE, RESTROOM REPAIRS, AND DOORS</t>
  </si>
  <si>
    <t>TPN-227923</t>
  </si>
  <si>
    <t>Battery Powered Fans</t>
  </si>
  <si>
    <t>Purchased and installed battery powered fans for 4 fire trucks</t>
  </si>
  <si>
    <t>TPN-227924</t>
  </si>
  <si>
    <t>SCPD</t>
  </si>
  <si>
    <t>OT pay for special operations due to increase in crimes.</t>
  </si>
  <si>
    <t>TPN-227925</t>
  </si>
  <si>
    <t>Emergency Barricades</t>
  </si>
  <si>
    <t>Emergency barricades are related to the Emergency Bridge Collapse Repair Project, and can be utilized for multiple construction projects in the future. It assists the City with managing roadways, assists after floods, and helps to alert drivers of watershed;  damages to roads and bridges.</t>
  </si>
  <si>
    <t>TPN-227926</t>
  </si>
  <si>
    <t>This project will renovate the main library HVAC system for the building</t>
  </si>
  <si>
    <t>TPN-227927</t>
  </si>
  <si>
    <t>Rockingham Sewer Interconnect</t>
  </si>
  <si>
    <t>Provide for a connection from our new Energy Way Industrial Park to the City of Rockingham's wastewater system.</t>
  </si>
  <si>
    <t>TPN-227928</t>
  </si>
  <si>
    <t>Bought Police vehicle to safely transport criminals to jail</t>
  </si>
  <si>
    <t>TPN-227929</t>
  </si>
  <si>
    <t>installed 2 ton mini split</t>
  </si>
  <si>
    <t>This new mini split system of heat and air flow to replace old one from power surge and warranty.</t>
  </si>
  <si>
    <t>TPN-227930</t>
  </si>
  <si>
    <t>Office AED</t>
  </si>
  <si>
    <t>AED unit was installed in the Village Office for public safety</t>
  </si>
  <si>
    <t>TPN-227931</t>
  </si>
  <si>
    <t>First Street &amp; Addis Lane Sanitary Sewer Pump Station Improvements</t>
  </si>
  <si>
    <t>As of April 9, 2024, the Town of Addis awarded the project to Tullier Services, LLC. The scope includes replacing the existing pumping stations at Addis Lane and First Street with higher-capacity stations and wet wells, which will convey effluent to the Town\u2019s Wastewater Treatment Plant. Construction is anticipated to begin in Fall 2024. The upgraded facilities will enhance the efficiency and reliability of the Town\u2019s overall sewer system. A 10% contingency amount, totaling approximately $159,579.00, has been budgeted for potential change orders associated with this project. As of the current reporting period ending April 30, 2025, this amount has not been obligated and is therefore not included in the current period obligations or total obligations. The contingency is reserved to address unforeseen circumstances or scope adjustments and may be formally obligated through a contract amendment or change order in a future reporting period.</t>
  </si>
  <si>
    <t>TPN-227932</t>
  </si>
  <si>
    <t>The town has added a revenue line in the operating budget for FY24 due to decline of MV grant list during COVID.\nThe funds support operational needs for provision of services.  This includes providing basic services such as school operations, police, fire, and other safety services, municipal waste collection and disposal, public works projects, park and recreation services, administrative staffing, etc.</t>
  </si>
  <si>
    <t>TPN-227933</t>
  </si>
  <si>
    <t>HydroStudy for Emergency Bridge Collapse Repair Project</t>
  </si>
  <si>
    <t>A drainage analysis for the existing bridge located on East Calhoun Street will need to be conducted due to the Emergency Bridge Collapse Project; Emergency project. This analysis was requested to determine the hydraulic conveyance of a 20 foot length by 25 foot width span bridge to replace the existing 48-inch corrugated metal pip culvert at the identified location. A drainage map is include in this project.</t>
  </si>
  <si>
    <t>TPN-227934</t>
  </si>
  <si>
    <t>TPN-227935</t>
  </si>
  <si>
    <t>Historical Museum Updates</t>
  </si>
  <si>
    <t>Installed a new heater in the township Historical Museum and initiated renovation project to bring back the original ceiling in the museum.</t>
  </si>
  <si>
    <t>TPN-227936</t>
  </si>
  <si>
    <t>EM Salary Plan</t>
  </si>
  <si>
    <t>Project to level Emergency Management Salaries.</t>
  </si>
  <si>
    <t>TPN-227937</t>
  </si>
  <si>
    <t>Cornwall after school programs</t>
  </si>
  <si>
    <t>TPN-227938</t>
  </si>
  <si>
    <t>Fairgrounds Grandstand Concrete Rehab</t>
  </si>
  <si>
    <t>This project includes repair and restoration work necessary to the existing split face concrete masonry unit westerly wall of the Fairgrounds Grandstand due to severely deteriorated and missing facade surfaces as well as mold and cracked surface areas.\n\nRepair/ restoration project includes removal of mold, repairing cracked area surfaces, restoration to the split face concrete masonry unit areas, and cleaning the split face concrete masonry unit wall.</t>
  </si>
  <si>
    <t>TPN-227939</t>
  </si>
  <si>
    <t>Folder/Inserter Equipment Purchase</t>
  </si>
  <si>
    <t>To purchase a folder/inserter machine replacing a piece of equipment that failed.  This piece of equipment used by the Treasurer's Office folds and stuffs vendor checks/payroll checks.</t>
  </si>
  <si>
    <t>TPN-227940</t>
  </si>
  <si>
    <t>Dairy Barn Roof replacement.</t>
  </si>
  <si>
    <t>TPN-227942</t>
  </si>
  <si>
    <t>East Gate Hall Remodel</t>
  </si>
  <si>
    <t>Remodel and modernize the East Gate Hall Facility in Marathon Park</t>
  </si>
  <si>
    <t>TPN-227943</t>
  </si>
  <si>
    <t>SENIOR PROGRAMMING</t>
  </si>
  <si>
    <t>SENIOR CITIZEN PROGRAMMING THRU THE PARKS AND RECREATION DEPARTMENT</t>
  </si>
  <si>
    <t>TPN-227944</t>
  </si>
  <si>
    <t>Wellspring House: Facility Improvements</t>
  </si>
  <si>
    <t>ARPA funds will be used to improve the physical facility of the family shelter in downtown Gloucester and double the shelter capacity by adding five off-site units that will be rented long-term.</t>
  </si>
  <si>
    <t>TPN-227945</t>
  </si>
  <si>
    <t>Matching Funds-Broadband</t>
  </si>
  <si>
    <t>Matching Funds for Broadband</t>
  </si>
  <si>
    <t>TPN-227947</t>
  </si>
  <si>
    <t>Drainage Upgrade</t>
  </si>
  <si>
    <t>SLFR Funds will be used for culvert repair, resizing, and removal, \nreplacement of drains and additional types of stormwater \ninfrastructure</t>
  </si>
  <si>
    <t>TPN-227948</t>
  </si>
  <si>
    <t>City Park - Playground Structure &amp; Rubber Mulch</t>
  </si>
  <si>
    <t>The City of Higgston installed a durable, safe, and low-maintenance 24'3" W X 31' L playground structure and rubber mulch in the City Park to continue providing recreational and adventurous opportunities for the community and underprivileged residents. The City of Higgston desires to provide a safe environment for all children to grow and nurture their natural sense of adventure through play. The City of Higgston believes that in order for children to learn and grow, they need play spaces that encourage their creativity and boosts their imagination. The playground structure has a "child capacity" of 34-44 children and the recommended "age range" is for 2-12 year olds.</t>
  </si>
  <si>
    <t>TPN-227949</t>
  </si>
  <si>
    <t>Township/fire department</t>
  </si>
  <si>
    <t>The replacement of the fire department's broken furnace 8909.00 Township Hall furnace 40 years old cost 20,586.50. replaced prior report township office furnace. Employees extra pay for township and fire department 3025.00. Supervisor and Clerk extra compensations for duties outside of their statutory duties.  10,0000 each-Clerk as Treasurer clerk and assisting in zoning. Supervisor as full time zoning officer and assisting with treasurer department. Fire department new radios for 911 dispatch 10,478.25 eleven radios total. Township cemetery survey 8467.50.</t>
  </si>
  <si>
    <t>TPN-227950</t>
  </si>
  <si>
    <t>Sustainability Consultant</t>
  </si>
  <si>
    <t>consultant  doing a sustainability program for the city</t>
  </si>
  <si>
    <t>TPN-227951</t>
  </si>
  <si>
    <t>Police Department Rennovations</t>
  </si>
  <si>
    <t>The Police Department workspace was redesigned and modernized</t>
  </si>
  <si>
    <t>TPN-227952</t>
  </si>
  <si>
    <t>Great Grant Fiber Project</t>
  </si>
  <si>
    <t>Great Grant match with Timewarner Cable/Spectrum to expand access to Broadband Internet.</t>
  </si>
  <si>
    <t>TPN-227955</t>
  </si>
  <si>
    <t>Purchase of materials for road improvements, inclement, weather, and general maintenance. This funding is being used to supply the Torrance County Road department with much needed materials that will be used to support transportation and infrastructure across the County.</t>
  </si>
  <si>
    <t>TPN-227956</t>
  </si>
  <si>
    <t>Fire Marshall Truck</t>
  </si>
  <si>
    <t>New Fire Marshal Vehicle &amp; Up fitted</t>
  </si>
  <si>
    <t>TPN-227957</t>
  </si>
  <si>
    <t>Road Maintenance and Other Infrastructuree</t>
  </si>
  <si>
    <t>Streets will be chipped and sealed.</t>
  </si>
  <si>
    <t>TPN-227958</t>
  </si>
  <si>
    <t>Dairy Barn Doors</t>
  </si>
  <si>
    <t>Replacement of eight service doors on the Taylor County Dairy Barn,</t>
  </si>
  <si>
    <t>TPN-227960</t>
  </si>
  <si>
    <t>Well House Generators</t>
  </si>
  <si>
    <t>The village would like to install a three phase backup generator at both of the well houses. The generators were quoted at $65,000 each for a total of $130,000.</t>
  </si>
  <si>
    <t>TPN-227961</t>
  </si>
  <si>
    <t>Supervisor of Assess. Office</t>
  </si>
  <si>
    <t>Office Equipment/Computers</t>
  </si>
  <si>
    <t>TPN-227962</t>
  </si>
  <si>
    <t>PottCoHVAC (Election Board)</t>
  </si>
  <si>
    <t>Replacement of the HVAC System serving the County Election Board will allow for the circulation and filtration of air throughout a public building frequently used by the public in the conduct of elections in Pottawatomie County</t>
  </si>
  <si>
    <t>TPN-227963</t>
  </si>
  <si>
    <t>Revenue Replacement - Assistance provided to the Moscow Affordable Housing Trust, Inc., an Idaho non-profit corporation and community land trust to subsidize construction of one affordable single-family dwelling (home) located at 442 East Palouse River Drive, Moscow, Idaho, as authorized by Resolution 2021-22 and Resolution 2021-25.</t>
  </si>
  <si>
    <t>TPN-227964</t>
  </si>
  <si>
    <t>SP Pumping Station</t>
  </si>
  <si>
    <t>Removal of pump and repairs.</t>
  </si>
  <si>
    <t>TPN-227965</t>
  </si>
  <si>
    <t>Police Shooting Range Safety Upgrades</t>
  </si>
  <si>
    <t>The existing range has not had any safety upgrades to the grounds in over 30 years.  This project will remedy safety hazards on the grounds for City employees. The area in front of the shed is the original black top and is very poor condition as well as the walkway to the shooting line.  This is creating a safety hazard for Officers attending annual or monthly range training and needs to be replaced with concrete.  The black top is heaved, cracked and broken making for unsafe conditions while range is in session.</t>
  </si>
  <si>
    <t>TPN-227966</t>
  </si>
  <si>
    <t>Police Squad Equipment</t>
  </si>
  <si>
    <t>Police Department replaced and updated equipment within squad car.</t>
  </si>
  <si>
    <t>TPN-227967</t>
  </si>
  <si>
    <t>Repair corroded culvert that runs under the only road in or out of town.</t>
  </si>
  <si>
    <t>TPN-227968</t>
  </si>
  <si>
    <t>Updated a culvert on Township Road that was blocked and causing issues with road safety due to inadequate size. Tree trimming along Township roads to assist busses and tractors in the area. Remove roofing shingles and skylights from a community building before demolition. Purchase flowers for soldiers on Memorial Day to lay on gravesites.</t>
  </si>
  <si>
    <t>TPN-227969</t>
  </si>
  <si>
    <t>Dells of the Eau Claire Dump Station Replacement</t>
  </si>
  <si>
    <t>Replace dump station at the Dells of the Eau Claire County Park Camping Area</t>
  </si>
  <si>
    <t>TPN-227970</t>
  </si>
  <si>
    <t>Spring Garden Township</t>
  </si>
  <si>
    <t>Township vehicles/tractors/equpment/buildings</t>
  </si>
  <si>
    <t>TPN-227971</t>
  </si>
  <si>
    <t>Recording Ceiling</t>
  </si>
  <si>
    <t>TPN-227972</t>
  </si>
  <si>
    <t>Lebanon Street Park Upgrades</t>
  </si>
  <si>
    <t>This project was to upgrade equipment and conditions at one of our Public Spaces that houses both a Youth Softball field and a playground.</t>
  </si>
  <si>
    <t>TPN-227973</t>
  </si>
  <si>
    <t>Provide fire protection and ambulance protection</t>
  </si>
  <si>
    <t>Reimburse for lost revenue for fire and ambulance</t>
  </si>
  <si>
    <t>TPN-227974</t>
  </si>
  <si>
    <t>Community Center Basketball Court Re-concrete</t>
  </si>
  <si>
    <t>Community Center is owned by the City and rain water has been draining into the building from basketball court next to the building.  The project requires new designs and re-concrete the basketball court to drain water away from the Community Center.   Typically, this is  funded by through general government funds.</t>
  </si>
  <si>
    <t>TPN-227975</t>
  </si>
  <si>
    <t>Animal Shelter Repairs</t>
  </si>
  <si>
    <t>TPN-227976</t>
  </si>
  <si>
    <t>Safety equipment for road and fire departments</t>
  </si>
  <si>
    <t>TPN-227977</t>
  </si>
  <si>
    <t>additional labor cost</t>
  </si>
  <si>
    <t>additional paid hours for part-time worker to provide additional services needed within the Village</t>
  </si>
  <si>
    <t>TPN-227978</t>
  </si>
  <si>
    <t>WWTP Belt Filter Press</t>
  </si>
  <si>
    <t>Repairs to WWTP Belt Filter Press</t>
  </si>
  <si>
    <t>TPN-227979</t>
  </si>
  <si>
    <t>Cherokee Park Bathroom Facility</t>
  </si>
  <si>
    <t>Upgrade Cherokee Park bathrooms in Cherokee County Park.</t>
  </si>
  <si>
    <t>TPN-227980</t>
  </si>
  <si>
    <t>The City of Palmdale plans to digitize all paper records to create a fully searchable digital foundation accessible to the Public and authorized personnel from any location and device. Record Digitization will streamline access to public records and support isolation and communication efforts by creating electronic access to City records that can be accessed safely online and at the Public\u2019s convenience.</t>
  </si>
  <si>
    <t>TPN-227981</t>
  </si>
  <si>
    <t>14th Street Water Line Improvement</t>
  </si>
  <si>
    <t>Installing new water lines along 14th street for the 14th street water line improvements project.</t>
  </si>
  <si>
    <t>TPN-227983</t>
  </si>
  <si>
    <t>TPN-227988</t>
  </si>
  <si>
    <t>Von Ormy WaterSewer</t>
  </si>
  <si>
    <t>Design of sewer system</t>
  </si>
  <si>
    <t>TPN-227989</t>
  </si>
  <si>
    <t>Election Ballot Tabulators</t>
  </si>
  <si>
    <t>TPN-227990</t>
  </si>
  <si>
    <t>Courthouse repair and renovation</t>
  </si>
  <si>
    <t>Replace main Courthouse leaking roof completely and update and renovate dilapidated 2nd floor Courtroom making it usable once again.</t>
  </si>
  <si>
    <t>TPN-227991</t>
  </si>
  <si>
    <t>TPN-227992</t>
  </si>
  <si>
    <t>Emergency operations communications</t>
  </si>
  <si>
    <t>To construct and equip a new emergency services radio tower in an underserved area  under 31 CFR 35.6(b)(3)(i)(A)</t>
  </si>
  <si>
    <t>TPN-227993</t>
  </si>
  <si>
    <t>Nine Mile Forest Septic System</t>
  </si>
  <si>
    <t>Update septic system and the Nine Mile County Forest area</t>
  </si>
  <si>
    <t>TPN-227994</t>
  </si>
  <si>
    <t>Angels on Assignment</t>
  </si>
  <si>
    <t>Donation/Charity</t>
  </si>
  <si>
    <t>TPN-227995</t>
  </si>
  <si>
    <t>ARPA Pine City Township</t>
  </si>
  <si>
    <t>broadband grant for fiber being provided to residents of township, road maintenance, replacement of doors and windows, 3 new laptops, conference room speaker, security system, gravel, bathroom remodel to touchless faucets and dispensers ADA compliant and park improvement with removal of dead &amp; dying trees</t>
  </si>
  <si>
    <t>TPN-227996</t>
  </si>
  <si>
    <t>Regional Water Project</t>
  </si>
  <si>
    <t>Design of regional water project.</t>
  </si>
  <si>
    <t>TPN-227997</t>
  </si>
  <si>
    <t>Thompson Park West Sector Trail</t>
  </si>
  <si>
    <t>To enhance the trail system in Thompson Park.</t>
  </si>
  <si>
    <t>TPN-227998</t>
  </si>
  <si>
    <t>American Plan Act COVID</t>
  </si>
  <si>
    <t>Revenue loss activity. Items were incorrectly captured in a single generic "project" with no description. This was corrected in the April 2025 annual report to separately enter detailed descriptions projects for our revenue loss activity under multiple projects replacing this item.</t>
  </si>
  <si>
    <t>TPN-227999</t>
  </si>
  <si>
    <t>Plexiglass-Front Lobby</t>
  </si>
  <si>
    <t>Plexiglass for front Lobby Counter</t>
  </si>
  <si>
    <t>TPN-228000</t>
  </si>
  <si>
    <t>The purchased and installed IT system upgrades at town hall</t>
  </si>
  <si>
    <t>TPN-228001</t>
  </si>
  <si>
    <t>sewer pumps and installments</t>
  </si>
  <si>
    <t>sewer pumps and materials for instalment.</t>
  </si>
  <si>
    <t>TPN-228002</t>
  </si>
  <si>
    <t>County Road Construction</t>
  </si>
  <si>
    <t>Various County Road projects that included pothole repairs, chip seal of three roads, preparation for construction.  Road maintenance is a normal part of government services, the funds were used to prepare four specific high traffic roads in Torrance County.</t>
  </si>
  <si>
    <t>TPN-228004</t>
  </si>
  <si>
    <t>Highway Dept Equipment</t>
  </si>
  <si>
    <t>New Equipment-Bushhog, Backhoe, Excavator, Dump Truck</t>
  </si>
  <si>
    <t>TPN-228005</t>
  </si>
  <si>
    <t>The City has used other monies to fund this project.</t>
  </si>
  <si>
    <t>TPN-228006</t>
  </si>
  <si>
    <t>SLFRF Housing Division</t>
  </si>
  <si>
    <t>The Fiscal Year 2021 Budget was conservatively prepared to account for the financial impacts of the COVID-19 pandemic. Accordingly, departments prepared conservative operating budgets. Additionally, as a result of the reorganization, the departments needed additional appropriations for operational in nature. Through the City's 2021 mid-year adjustment the new housing division was created. The housing division is focused on efforts addressing the housing crunch currently facing Durango. The new Housing Innovation Division is to assist in creating, implementing, and administering community housing initiatives towards the goal of maintaining and enhancing quality of life in Durango through the creation and support of affordable housing development. The Division is front and center in the effort to achieve the Affordability and Economic Opportunity goals in the City\u2019s Strategic Plan. To help achieve these goals, the City of Durango recently hired a Housing Innovation Manager who started on the job in late November. This will be an ongoing project. \n\nUnder the approval of City Council, the City of Durango Housing Division was transferred $1,000,000.00 from the American Rescue Plan Act (ARPA) for 2023. \n\nIn 2024, the Housing Division continued its goals of addressing, creating, implementing, and administering projects that focused on supporting affordable housing developments. Keeping aligned with the City's Strategic Plan of Affordability and Economic Opportunity goals, the Housing Division spearheaded the Gauge Apartment's Project. The Housing Division also worked with a Colorado non-profit corporation Homes Fund to support the creation and provision of affordable housing for lower income households in La Plata County and the surrounding community.</t>
  </si>
  <si>
    <t>Land for future affordable housing developments.</t>
  </si>
  <si>
    <t>TPN-228007</t>
  </si>
  <si>
    <t>Meadowbrook Water Treatment Upgrade</t>
  </si>
  <si>
    <t>RENOVATE MEADOWBROCK WATER TREATMENT PLANT</t>
  </si>
  <si>
    <t>TPN-228008</t>
  </si>
  <si>
    <t>Cornwall Outdoor Recreation Area</t>
  </si>
  <si>
    <t>Cornwall outdoor recreation area and park including walking trails, picnic pavilion and pickleball courts.</t>
  </si>
  <si>
    <t>TPN-228009</t>
  </si>
  <si>
    <t>The town used ARPA funding to pay for repairs to existing highway equipment</t>
  </si>
  <si>
    <t>TPN-228010</t>
  </si>
  <si>
    <t>708 Mental Health</t>
  </si>
  <si>
    <t>TPN-228011</t>
  </si>
  <si>
    <t>Sheriff Public Safety Training and Resource Center (TRC)</t>
  </si>
  <si>
    <t>Renovate and upgrade the Sheriff's training center on 72nd street, Wausau, WI</t>
  </si>
  <si>
    <t>TPN-228012</t>
  </si>
  <si>
    <t>Public Health Building Remodel</t>
  </si>
  <si>
    <t>Acquired Building and Remodel project for Public Health.</t>
  </si>
  <si>
    <t>TPN-228014</t>
  </si>
  <si>
    <t>additional clean-up services - dumpsters</t>
  </si>
  <si>
    <t>Clean-up services for removal of trash, debris and delapidated structures within the Village</t>
  </si>
  <si>
    <t>TPN-228015</t>
  </si>
  <si>
    <t>WWTP Roof</t>
  </si>
  <si>
    <t>TPN-228016</t>
  </si>
  <si>
    <t>Project scope is to increase public safety and outreach.</t>
  </si>
  <si>
    <t>TPN-228017</t>
  </si>
  <si>
    <t>Sewer-Lake Street &amp; Texel</t>
  </si>
  <si>
    <t>Funds used to improve existing sewer on Lake Street and Texel Dr</t>
  </si>
  <si>
    <t>TPN-228018</t>
  </si>
  <si>
    <t>FIRE RESCUE LIFE PAK</t>
  </si>
  <si>
    <t>THRU  VENDOR STRYKER SALES, PURCHASED LIFE PAK 15 MAINTENANCE FOR FIRE AND RESCUE</t>
  </si>
  <si>
    <t>TPN-228019</t>
  </si>
  <si>
    <t>added new swings to the playground</t>
  </si>
  <si>
    <t>TPN-228021</t>
  </si>
  <si>
    <t>Maintenance Truck Fitting Package</t>
  </si>
  <si>
    <t>Fitting package for replacement Township maintenance truck.</t>
  </si>
  <si>
    <t>TPN-228022</t>
  </si>
  <si>
    <t>Conservation Commision</t>
  </si>
  <si>
    <t>Wildlife inventory, habitat connectivity blocks.</t>
  </si>
  <si>
    <t>TPN-228023</t>
  </si>
  <si>
    <t>Mid-Block Crosswalk Memorial</t>
  </si>
  <si>
    <t>The Public Works department is upgrading mid-block crosswalks through out the City.  This project is at located on Foothill Blvd /Memorial park.  Typically, this is  funded by through general government funds.</t>
  </si>
  <si>
    <t>TPN-228024</t>
  </si>
  <si>
    <t>The funds were allocated to general government services as follows:  Road Repairs and Maintenance Salaries &amp; Wages</t>
  </si>
  <si>
    <t>TPN-228025</t>
  </si>
  <si>
    <t>Leak Detector</t>
  </si>
  <si>
    <t>Leak detector to find water leaks in the service lines</t>
  </si>
  <si>
    <t>TPN-228026</t>
  </si>
  <si>
    <t>Lift Station Rehab Project</t>
  </si>
  <si>
    <t>Two failing lift stations for sewer are being completely redone, mostly with grant money.</t>
  </si>
  <si>
    <t>TPN-228027</t>
  </si>
  <si>
    <t>Bunker Gear/PPE Replacement</t>
  </si>
  <si>
    <t>Replace existing Bunker Gear and PPE</t>
  </si>
  <si>
    <t>TPN-228028</t>
  </si>
  <si>
    <t>PottCoHVAC (Courthouse)</t>
  </si>
  <si>
    <t>Installation and Improvements to the ventilation systems serving the Pottawatomie County Courthouse</t>
  </si>
  <si>
    <t>TPN-228029</t>
  </si>
  <si>
    <t>Tatum water tank sandblast and paint interior of the tank, pressure wash, prime and paint exterior. Disinfection and test water.</t>
  </si>
  <si>
    <t>TPN-228030</t>
  </si>
  <si>
    <t>Springs Park- Phase 2</t>
  </si>
  <si>
    <t>The City of La Grange approved to spend $601,000.00 on necessary infrastructure at our Springs Park, surrounding our new Skate Park- we are calling this Phase 2 of our Springs Park project. Included in the infrastructure would be new side walks leading to the Skate Park, new road to the Skate Park, curb and gutter installation, water retention and drainage project, security lights around the Skate Park and increased parking lot.  These additions to our Skate Park our necessary for safety for all citizens utilizing the park.  This investment in Phase 2 of the Skate Park will provide additional outdoor recreation and socialization space and will help promote a healthier outdoor environment to mitigate the spread of COVID-19. Phase 2 is projected to be completed by the fall of 2024.</t>
  </si>
  <si>
    <t>TPN-228031</t>
  </si>
  <si>
    <t>PC Upgrade CCITC</t>
  </si>
  <si>
    <t>2024 CIP funding for County PC upgrades for county employees</t>
  </si>
  <si>
    <t>TPN-228032</t>
  </si>
  <si>
    <t>Playground repairs</t>
  </si>
  <si>
    <t>repaired playground equipment</t>
  </si>
  <si>
    <t>TPN-228033</t>
  </si>
  <si>
    <t>Police Salaries &amp; Wages</t>
  </si>
  <si>
    <t>The funds were allocated to general government services as follows: Police Salaries &amp; Wages</t>
  </si>
  <si>
    <t>TPN-228034</t>
  </si>
  <si>
    <t>Lagoon KT</t>
  </si>
  <si>
    <t>Lagoon enzmes purchased to remove sludge form sewage lagoons</t>
  </si>
  <si>
    <t>TPN-228036</t>
  </si>
  <si>
    <t>Community Improvement</t>
  </si>
  <si>
    <t>Community Improvement - for youth recreation programs including pool programs and summer camp; start-up funds for home and business physical asset rehabilitation revolving loan program; landscaping and beautification improvements in community purpose areas; accessible restrooms for parks and public spaces.</t>
  </si>
  <si>
    <t>TPN-228037</t>
  </si>
  <si>
    <t>Mutual Domestic Water Projects</t>
  </si>
  <si>
    <t>Supporting four local mutual domestic water associations with upgrades to equipment.</t>
  </si>
  <si>
    <t>TPN-228038</t>
  </si>
  <si>
    <t>Beautification of Downtown</t>
  </si>
  <si>
    <t>Landscaping the downtown area to improve the corridor.</t>
  </si>
  <si>
    <t>TPN-228039</t>
  </si>
  <si>
    <t>TELEPHONE SYSTEM</t>
  </si>
  <si>
    <t>UPGRADE TELEPHONE SYSTEM IN TOWN HALL,  PUBLIC WORKS AND FIRE AND RESCUE BUILDINGS</t>
  </si>
  <si>
    <t>TPN-228040</t>
  </si>
  <si>
    <t>Washington Park Project</t>
  </si>
  <si>
    <t>This project gives aid to the Southern Virginia Development Corporation to assist with the Washington Park Phase VI Project. This project assist with home ownership efforts to low income families.</t>
  </si>
  <si>
    <t>TPN-228041</t>
  </si>
  <si>
    <t>One Ton Town Truck</t>
  </si>
  <si>
    <t>Purchase of One Ton Town Truck for Town of Franzen use.  This truck will be used to include supplement snow plowing and other town uses.</t>
  </si>
  <si>
    <t>TPN-228042</t>
  </si>
  <si>
    <t>Additional funds to support 2023 Budget for  a new Ford F250 Township maintenance vehicle</t>
  </si>
  <si>
    <t>TPN-228043</t>
  </si>
  <si>
    <t>John Graham Shelter</t>
  </si>
  <si>
    <t>Support replacement of appliances in multifamily housing properties. Residents are low income, unemployed or homeless.</t>
  </si>
  <si>
    <t>TPN-228044</t>
  </si>
  <si>
    <t>Munson - Grand Traverse Center for Mental Wellness</t>
  </si>
  <si>
    <t>The Grand Traverse Center for Mental Wellness will expand and enhance the continuum of services available to the community for individuals experiencing behavioral health crisis.  The Center will provide access to mental health, substance use disorder, and crisis services under one roof 24 hours a day, 7 days a week.</t>
  </si>
  <si>
    <t>TPN-228045</t>
  </si>
  <si>
    <t>update computers and software for the Village Hall</t>
  </si>
  <si>
    <t>replace old, outdated computer and purchase updated financial software for the Village use</t>
  </si>
  <si>
    <t>TPN-228046</t>
  </si>
  <si>
    <t>Emergency Notification Implementation</t>
  </si>
  <si>
    <t>Final payment for implementation of emergency alert system</t>
  </si>
  <si>
    <t>TPN-228047</t>
  </si>
  <si>
    <t>Village of Dixie Inn Sewer Plant</t>
  </si>
  <si>
    <t>REPAIR WATER MAIN SEVICE/REPLACE 4 VALVES AT SEWER PLANT/NEEDED SUPPLIES TO REPAIR LEAK AT SEWER PLANT/UPGRADE CAMERA SYSTEM AT SEWER PLANT TO REMAIN IN COMPLAINCE WITH STATE CODE</t>
  </si>
  <si>
    <t>TPN-228048</t>
  </si>
  <si>
    <t>Beacon</t>
  </si>
  <si>
    <t>Beacon so public can view information on line to avoid getting in public.</t>
  </si>
  <si>
    <t>TPN-228049</t>
  </si>
  <si>
    <t>Network/Server Upgrades CCITC</t>
  </si>
  <si>
    <t>2024 CIP funding for the hardware replacements for the County network and server equipment</t>
  </si>
  <si>
    <t>TPN-228050</t>
  </si>
  <si>
    <t>MCFC Lost Revenue</t>
  </si>
  <si>
    <t>Funds were used to aid in the Energy Audit to repair and upgrade County Courthouse, Ambulance Remount, Purchase of New Ambulance.  In addition,\nthere was painting of Sacramento Water Tank, and the generator for the City of Island.  Lastly money was used to work on the DRA Tower and Fitness Court.</t>
  </si>
  <si>
    <t>TPN-228051</t>
  </si>
  <si>
    <t>USDA - VOREC grants match for downtown economic development.</t>
  </si>
  <si>
    <t>TPN-228052</t>
  </si>
  <si>
    <t>Northpointe Development Incentive Package</t>
  </si>
  <si>
    <t>This project is to give an incentive to the local housing authority to build low income housing</t>
  </si>
  <si>
    <t>TPN-228054</t>
  </si>
  <si>
    <t>Veteran Support</t>
  </si>
  <si>
    <t>Payment to VFW to be used for miscellaneous support services to veterans.</t>
  </si>
  <si>
    <t>TPN-228055</t>
  </si>
  <si>
    <t>Redesign Cornwall town website.</t>
  </si>
  <si>
    <t>TPN-228056</t>
  </si>
  <si>
    <t>Printer for front lobby, work related and copies for customers</t>
  </si>
  <si>
    <t>TPN-228057</t>
  </si>
  <si>
    <t>Altitude Valve Replacement</t>
  </si>
  <si>
    <t>Replace OCV 4" 7331 Reduced Port 1 way altitude valve.</t>
  </si>
  <si>
    <t>TPN-228058</t>
  </si>
  <si>
    <t>Paving @ FD</t>
  </si>
  <si>
    <t>Paving of the Volunteer Fire Department parking area, to improve safety especially when leaving on a call</t>
  </si>
  <si>
    <t>TPN-228059</t>
  </si>
  <si>
    <t>Town of DeMotte Network Project</t>
  </si>
  <si>
    <t>Extend Northwest Indiana Telephone Company (NITCO) Fiber Optic lines to seven (7) Town of DeMotte facilities for government services for town hall data, water and sewer computer related operations, water supply video surveillance, and police operations.  Town Council approved the expenditure April 22, 2024.</t>
  </si>
  <si>
    <t>TPN-228060</t>
  </si>
  <si>
    <t>HURT ROAD WATER TREATMENT</t>
  </si>
  <si>
    <t>RENOVATION OF THE HURT ROAD WATER TREATMENT PLANT</t>
  </si>
  <si>
    <t>TPN-228061</t>
  </si>
  <si>
    <t>Kringlen park construction</t>
  </si>
  <si>
    <t>Construction of Kringlen park rodeo arena and basketball court</t>
  </si>
  <si>
    <t>TPN-228062</t>
  </si>
  <si>
    <t>Health and Safety - for community hazard abatement for run-down or abandoned properties, and safety equipment for the fire department.</t>
  </si>
  <si>
    <t>TPN-228064</t>
  </si>
  <si>
    <t>Fairbanks Township Fire Protection</t>
  </si>
  <si>
    <t>Cover added cost for fire protection contract provided by Garden Township for Fairbanks Township.</t>
  </si>
  <si>
    <t>TPN-228065</t>
  </si>
  <si>
    <t>GOODYEAR TIRES LOADER</t>
  </si>
  <si>
    <t>VENDOR GOODYEAR TIRES FOR  PUBLIC WORKS DEPARTMENT LOADER</t>
  </si>
  <si>
    <t>TPN-228067</t>
  </si>
  <si>
    <t>lining of sewer pipes to reduce infiltration of storm water and reducing fees for processing of waste water</t>
  </si>
  <si>
    <t>TPN-228068</t>
  </si>
  <si>
    <t>Civic Center Plaza Rehab (Prj 71063)</t>
  </si>
  <si>
    <t>TPN-228069</t>
  </si>
  <si>
    <t>Purchasing a newer fire truck to replace older one.</t>
  </si>
  <si>
    <t>TPN-228070</t>
  </si>
  <si>
    <t>2023 LIFELINE AMBULANCE PURCHASE</t>
  </si>
  <si>
    <t>NEW AMBULANCE</t>
  </si>
  <si>
    <t>TPN-228071</t>
  </si>
  <si>
    <t>The Fire Department decided to replace their incident notification system with a more productive model.  The previous model started to fail, they could not acquire replacement parts and it functioned using radio. The new Fire Alerting System notifies the firefighters and paramedics when there is an incident and the location using the internet which gives them a quicker response time.</t>
  </si>
  <si>
    <t>TPN-228072</t>
  </si>
  <si>
    <t>WWTP Electrical Upgrades</t>
  </si>
  <si>
    <t>Electrical upgrades to WWTP.</t>
  </si>
  <si>
    <t>TPN-228073</t>
  </si>
  <si>
    <t>City Salaries</t>
  </si>
  <si>
    <t>12.31.22 PR</t>
  </si>
  <si>
    <t>TPN-228074</t>
  </si>
  <si>
    <t>Revenue recovery for remaining loss of tax revenues for 2023.  Funds are allocated to the day to day operation of the city.</t>
  </si>
  <si>
    <t>TPN-228075</t>
  </si>
  <si>
    <t>equipment purchase - Kubota mower and pressure washer</t>
  </si>
  <si>
    <t>pay final balance balance on mower and purchase pressure washer to provide Village funds for other necessary obligations</t>
  </si>
  <si>
    <t>TPN-228077</t>
  </si>
  <si>
    <t>HOLLY HILLS WATER TREATMENT UPGRADE</t>
  </si>
  <si>
    <t>RENOVATION OF THE HOLLY HILLS WATER TREATMENT PLANT</t>
  </si>
  <si>
    <t>TPN-228078</t>
  </si>
  <si>
    <t>Create inventory of culverts</t>
  </si>
  <si>
    <t>TPN-228079</t>
  </si>
  <si>
    <t>Pavement Management Planning</t>
  </si>
  <si>
    <t>We contracted with the James W. Sewall Company (Sewall) to survey our paved roads and produce a five-year capital plan to bring them up to a maintainable standard. To do this they used their "Better Roads" software. We can use this information to plan our capital expenditures, being efficient with our scarce funds.</t>
  </si>
  <si>
    <t>TPN-228080</t>
  </si>
  <si>
    <t>Highway - Tractor with mower</t>
  </si>
  <si>
    <t>This is  a tractor with a mower attachment to use for highway purposes.</t>
  </si>
  <si>
    <t>TPN-228081</t>
  </si>
  <si>
    <t>Sewer Extension Project</t>
  </si>
  <si>
    <t>We are extending our sewer services to relieve capacity issues for residents on the south end of town.  The city is responsible for providing sewer and water to all residents and businesses in the City.</t>
  </si>
  <si>
    <t>TPN-228083</t>
  </si>
  <si>
    <t>Downtown Transportation Infrastructure</t>
  </si>
  <si>
    <t>To further transportation initiatives in the City of Manassas Park\u2019s downtown area and items contained within the City\u2019s Park Central Complete Streets Assessment. Specifically, the funds covered the costs of the following projects: engineering design of a High-Intensity Crosswalk Signal and implementation of Arborist recommendations for Streetscape Improvements (including electrical work, concrete work, new plantings, and construction management).</t>
  </si>
  <si>
    <t>TPN-228085</t>
  </si>
  <si>
    <t>ARPA Bonus</t>
  </si>
  <si>
    <t>Premium pay to compensate essential employees that were exposed to heightened risk due to COVID-19.</t>
  </si>
  <si>
    <t>TPN-228086</t>
  </si>
  <si>
    <t>FIRE ENGINE 2 SERVICE</t>
  </si>
  <si>
    <t>THE VENDOR CUMMINS SALES WAS PAID  CHECK # 19625  DATED 10.18.23 FOR SERVICING FIRE ENGINE 2</t>
  </si>
  <si>
    <t>TPN-228087</t>
  </si>
  <si>
    <t>DC Infrastructure</t>
  </si>
  <si>
    <t>Projects for Dickinson County include but not limited to addressing the needs of the County infrastructure such as buildings, technology, addressing maintenance, repairs to buildings and mechanical infrastructure on County owned properties. Address road and bridge maintenance.</t>
  </si>
  <si>
    <t>TPN-228088</t>
  </si>
  <si>
    <t>Police Essential Equipment and Software</t>
  </si>
  <si>
    <t>It is the duty of the City of Jonestown to ensure that its officers have necessary equipment and resources to perform their jobs safely and effectively. This project is to cover the costs for body and dash cameras, tasers, radios and associated equipment and software. These items will allow for protection while also increasing safety and transparency for officers and the community.</t>
  </si>
  <si>
    <t>TPN-228090</t>
  </si>
  <si>
    <t>Safe Community</t>
  </si>
  <si>
    <t>Safe Community - for enhancements to the police department's equipment for patrol and investigations to help combat and decrease crime in the community. Equipment includes technology upgrades and modernization, enhanced investigatory tools, and security additions to public and community spaces.</t>
  </si>
  <si>
    <t>TPN-228091</t>
  </si>
  <si>
    <t>Fund a study to analyze the logistics of waste and water utilities in Cornwall to facilitate construction of affordable housing.</t>
  </si>
  <si>
    <t>TPN-228093</t>
  </si>
  <si>
    <t>Callejo Road - Botello to Campbell</t>
  </si>
  <si>
    <t>Funding is provided for the design, land acquisition, permitting, and construction costs related to the construction of a Type "G" thoroughfare.</t>
  </si>
  <si>
    <t>TPN-228094</t>
  </si>
  <si>
    <t>Library flooring</t>
  </si>
  <si>
    <t>replacement of old, badly worn flooring in the Library within the Community Center</t>
  </si>
  <si>
    <t>TPN-228096</t>
  </si>
  <si>
    <t>Economic support to small businesses in the County have been negatively impacted by the Covid-19 pandemic, including impacts due to Covid related public health closures.  EDC Team Jefferson is a major conomic development entity in the County and was uniquely qualified to implement a local business grant progarm using these funds.  These funds were awarded to small business in Jefferson County by way of EDC Team Jefferson.</t>
  </si>
  <si>
    <t>TPN-228097</t>
  </si>
  <si>
    <t>FD Tanker Truck</t>
  </si>
  <si>
    <t>Tank and Pump replacement on FD tanker truck.  Water Truck for FD to provide Fire protection services.</t>
  </si>
  <si>
    <t>TPN-228098</t>
  </si>
  <si>
    <t>Water/Sewer infrastructure for new Recreation Center.</t>
  </si>
  <si>
    <t>TPN-228099</t>
  </si>
  <si>
    <t>IT &amp; CYBERSECURITY UPGRADES</t>
  </si>
  <si>
    <t>This project enhanced the city's information technology infrastructure and cybersecurity framework to ensure operational continuity, digital resilience, and remote accessibility. Investments included a new server, laptops, cybersecurity software (AV software, Malwarebytes, Fortinet firewall), network upgrades, document scanning equipment, and uninterrupted power supplies. The project also funded temporary staffing for digitization of city records and implementation of Adobe and Laserfiche systems. These upgrades support efficient public service delivery, improved document management, and the ability to sustain remote operations in emergency scenarios.</t>
  </si>
  <si>
    <t>TPN-228100</t>
  </si>
  <si>
    <t>Purchase of Extractor Washer and Dryer for fire turnouts.  Purchase of SCBA equipment for fire department.</t>
  </si>
  <si>
    <t>TPN-228101</t>
  </si>
  <si>
    <t>TPN-228103</t>
  </si>
  <si>
    <t>Well Drilling</t>
  </si>
  <si>
    <t>Well drilling for fire department.</t>
  </si>
  <si>
    <t>TPN-228104</t>
  </si>
  <si>
    <t>HORN LAKE CITY WIDE WATER SERVICE LINE REPLACEMENT</t>
  </si>
  <si>
    <t>REPLACEMENT OF ALL CITY WIDE WATER SERVICE LINES THAT ARE FAILING INFRUSTRUCTURE</t>
  </si>
  <si>
    <t>TPN-228106</t>
  </si>
  <si>
    <t>Coordinated with Western Michigan University to send out a Community Survey replacing the survey from 2013</t>
  </si>
  <si>
    <t>TPN-228108</t>
  </si>
  <si>
    <t>2023 Road Rehab Project</t>
  </si>
  <si>
    <t>The Bolivar County's Road Rehab Project includes the repairing of the existing pavement to reset the deterioration process.  Mobilization, excavation, thermoplastic edge stripe (cont'd white) and traffic stripes (skip yellow &amp; cont'd yellow), roadbed reclamation, 19mm base repair,  9.5mm leveling, 9.5 mm overlaying  roads with hot mix asphalt, installation of reflectorized traffic warning , regulatory &amp; traffic object marker signs were all performed on some of the much needed roads in the county.   These improvements will bring significant benefits to the communities to reduce the travel time to reach schools, health and other public service centers.  It will also expand access to work opportunities.</t>
  </si>
  <si>
    <t>TPN-228109</t>
  </si>
  <si>
    <t>WATER DEPARTMENT VILLAGE OF DIXIE INN</t>
  </si>
  <si>
    <t>REPAIR THE CHLORINE FOR WATER PLANT/ REPLACE EJECTOR KIT, RATE METER KIT, SOLENID VALVE, TUBING CHRORINATOR REPAIRS/FIX CAUSTIC PUMP, FIX CHLORINATOR LEAK</t>
  </si>
  <si>
    <t>TPN-228110</t>
  </si>
  <si>
    <t>Lost Revenue.</t>
  </si>
  <si>
    <t>TPN-228111</t>
  </si>
  <si>
    <t>Emergency Preparedness and Fire</t>
  </si>
  <si>
    <t>Purchase of two Emergency Preparedness apparatus</t>
  </si>
  <si>
    <t>TPN-228112</t>
  </si>
  <si>
    <t>Main Street Reconstruction/Roads</t>
  </si>
  <si>
    <t>This project is to reconstruct the Main Street for the Town of Mantua and improve our roads.  This has been a project Mantua has wanted to do for many years. The funding to complete this project will be $1,700,000 for the Main Street total with $1,354,000 coming from a CPF grant. And there will be additional funding needed of $350,000+ to improve our roads. The $113,472.00 ARPA Grant (Treasury COVID) Relief received will help and is greatly appreciated. The rest of the funding for these projects, the Town of Mantua plans on paying through impact fees and road funds.\nWe committed the $113,472.00 ARPA by December 2024. The Main Street Reconstruction is the primary project and with the CPF grant it is going to be done in FY 2026 and FY 2027. However, as mentioned we really are trying to make our roads better and want to do this in the next couple of fiscal years as well. The funding from ARPA will be spent by the end of FY 2026 and will help us in improving our roads and Main Street. I put the project dates above to coincide with the funding of the ARPA financial assistance, for helping Mantua with both roads and Main Street Reconstruction, and not solely the completion of Main Street Reconstruction. \nThanks again for assisting us in this project.</t>
  </si>
  <si>
    <t>TPN-228113</t>
  </si>
  <si>
    <t>Video equipment Upgrade CCITC</t>
  </si>
  <si>
    <t>Upgrade County video equipment</t>
  </si>
  <si>
    <t>TPN-228114</t>
  </si>
  <si>
    <t>BUILDING PROJECTS 2023</t>
  </si>
  <si>
    <t>BUILDING ITEMS NEEDED FOR SAFETY AND HEALTH NEEDS AND REMOTE ACCESS POINTS</t>
  </si>
  <si>
    <t>TPN-228115</t>
  </si>
  <si>
    <t>Clark County Airport Hangar</t>
  </si>
  <si>
    <t>$100,000.00 was used by Clark County Government towards the cost for a new hangar at the Clark County Airport (which said airport is owned by Clark County Government).</t>
  </si>
  <si>
    <t>TPN-228117</t>
  </si>
  <si>
    <t>Water line repairs.</t>
  </si>
  <si>
    <t>TPN-228118</t>
  </si>
  <si>
    <t>Walkertown Fire Services/Community Police Services</t>
  </si>
  <si>
    <t>Ongoing expenditure for fire protection services provided to the Town of Walkertown</t>
  </si>
  <si>
    <t>TPN-228119</t>
  </si>
  <si>
    <t>Engineer sewer plant</t>
  </si>
  <si>
    <t>Ultra violet lamps installed for disinfecting at the sewer plant.</t>
  </si>
  <si>
    <t>TPN-228120</t>
  </si>
  <si>
    <t>FD Safety Equipment</t>
  </si>
  <si>
    <t>Replace and update outdated and unsafe equipment @ fire deparment including turnout gear, pike poles, nozzles, etc</t>
  </si>
  <si>
    <t>TPN-228121</t>
  </si>
  <si>
    <t>Industrial Park Road Improvement Project</t>
  </si>
  <si>
    <t>Milford City is paving a road in the Industrial Park to promote Economic Development and stabilize our Local Economy.</t>
  </si>
  <si>
    <t>TPN-228122</t>
  </si>
  <si>
    <t>ARPA Fire Truck Equipment</t>
  </si>
  <si>
    <t>Equipment for Fire Truck</t>
  </si>
  <si>
    <t>TPN-228123</t>
  </si>
  <si>
    <t>D2: MLK Jr Pk - Skate Park Expan Lights (Prj 71092)</t>
  </si>
  <si>
    <t>Expand the existing skate park to include additional ramps, rails and other skateboard amenities.  This includes removal of existing restroom structure to provide additional area for expansion. \nGuidance from the Department of the Treasury allows ARPA funds to be used on park improvements within a QCT, and for park improvements outside of a QCT, provided the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u201019.\n\nThis park is located adjacent to a QCT.  The replacement of playground equipment will enhance safety of equipment, allow children with disabilities to play and alleviate public health issues through exercise, thus qualifying this project for the use of American Rescue Plan (ARP) Funds.</t>
  </si>
  <si>
    <t>TPN-228124</t>
  </si>
  <si>
    <t>Freedom Borough Computer Upgrade</t>
  </si>
  <si>
    <t>Upgraded Computer for Borough Secretary</t>
  </si>
  <si>
    <t>TPN-228125</t>
  </si>
  <si>
    <t>FIRE DEPARTMENT - 2023</t>
  </si>
  <si>
    <t>FIRE DEPARTMENT DIVE EQUIPMENT</t>
  </si>
  <si>
    <t>TPN-228126</t>
  </si>
  <si>
    <t>Voice Equipment CCITC</t>
  </si>
  <si>
    <t>update County voice equipment</t>
  </si>
  <si>
    <t>TPN-228127</t>
  </si>
  <si>
    <t>San Marcos Area Chamber of Commerce Education &amp; Talent Pipeline Initiative</t>
  </si>
  <si>
    <t>Through a subrecipient agreement for the amount of $100,000, the Chamber will be able to implement an Education &amp; Talent Pipeline initiative partnering with SMCISD to shape K-12 education programs that help local employers to meet their workforce needs, continue and expand existing initiatives, and evaluate the addition of new initiatives for students.\nAs the subrecipient, the Chamber will be responsible for collecting and managing all eligibility documentation. The subrecipient agreement ensures access to the Chamber\u2019s records pertaining to this program. Audits will be performed by the Hays County to determine compliance with program requirements. Oversight of spending and program progress will be monitored through submission of the Chamber\u2019s general ledger. The Chamber will earn an administrative fee that is not to exceed 10% of the ARPA SLFRF monies.</t>
  </si>
  <si>
    <t>TPN-228128</t>
  </si>
  <si>
    <t>Reimbursement for Covid-19 related hazardous work.</t>
  </si>
  <si>
    <t>TPN-228129</t>
  </si>
  <si>
    <t>DC Infrastructure 24</t>
  </si>
  <si>
    <t>TPN-228130</t>
  </si>
  <si>
    <t>Baseball field lighting at the Murfreesboro City Park.</t>
  </si>
  <si>
    <t>TPN-228131</t>
  </si>
  <si>
    <t>POWELL ROAD</t>
  </si>
  <si>
    <t>PAVEMENT  OF ROAD FOR FIRST RESPONDER TO IMPROVE TIMING</t>
  </si>
  <si>
    <t>TPN-228132</t>
  </si>
  <si>
    <t>Public Works vehicle repair vehicle used for cleanup after weather or disaster events.</t>
  </si>
  <si>
    <t>TPN-228133</t>
  </si>
  <si>
    <t>Cyber Security upgrades and enhancements</t>
  </si>
  <si>
    <t>City purchased new hardware and software for cyber security upgrades that is typically  funded by through general government funds.</t>
  </si>
  <si>
    <t>TPN-228134</t>
  </si>
  <si>
    <t>PWSD # 1</t>
  </si>
  <si>
    <t>to create redundant water supply</t>
  </si>
  <si>
    <t>TPN-228135</t>
  </si>
  <si>
    <t>County Resolution 35-17 found that an emergency exists with respect to the availablility of affordable low income housing.  Habitat for Humanity used these funds to assist to purchase a 17-acre land parcel that will provide 100-120 units of permanently affordable, workforce housing.</t>
  </si>
  <si>
    <t>TPN-228136</t>
  </si>
  <si>
    <t>Renovation of E911 Operation</t>
  </si>
  <si>
    <t>This project is for Concept Planning, Construction, and Design &amp; Specifications.   Phase I will to develop a final detailed design package for the restoration of the Chelsea 911 and EOC Building Renovations. Phase II the consultant will prepare construction drawings and bid specifications for the City to publicly bid the Renovations project of our Chelsea 911 and EOC.  PHASE III: the consultant will provide construction administration services once a contractor is identified and a construction contract has been awarded.</t>
  </si>
  <si>
    <t>TPN-228137</t>
  </si>
  <si>
    <t>Workday Enhancements phase 2 CCITC</t>
  </si>
  <si>
    <t>Initiate phase 2 of Workday ERP project</t>
  </si>
  <si>
    <t>TPN-228138</t>
  </si>
  <si>
    <t>Clark County Jail Security Doors</t>
  </si>
  <si>
    <t>$325,891.00 was used towards the cost of purchasing and installing new security doors at the Clark County Jail.</t>
  </si>
  <si>
    <t>TPN-228140</t>
  </si>
  <si>
    <t>Police Recruitment Incentives</t>
  </si>
  <si>
    <t>Incentives to recruit police include a professional video, and $5000 per 3 month, 6month &amp; 9month employment</t>
  </si>
  <si>
    <t>TPN-228141</t>
  </si>
  <si>
    <t>INFRASTRUCTURE 2023-2024</t>
  </si>
  <si>
    <t>STREET AND ROAD ITEMS AND WATER PROJECT</t>
  </si>
  <si>
    <t>TPN-228143</t>
  </si>
  <si>
    <t>sewer clamps</t>
  </si>
  <si>
    <t>sewer clamps for repairing  damaged sewer pipe.</t>
  </si>
  <si>
    <t>TPN-228144</t>
  </si>
  <si>
    <t>The town used funding to purchase a new phone system for town hall offices.</t>
  </si>
  <si>
    <t>TPN-228145</t>
  </si>
  <si>
    <t>Oak St Bridge</t>
  </si>
  <si>
    <t>Contribution toward grant from Texas Department of Agriculture to replace Oak St bridge in Anahuac, TX.</t>
  </si>
  <si>
    <t>TPN-228146</t>
  </si>
  <si>
    <t>Move critical IT hub off River Drive CCITC</t>
  </si>
  <si>
    <t>move IT hub from County River Drive faculties for proper security and possession of IT infrastructure.</t>
  </si>
  <si>
    <t>TPN-228147</t>
  </si>
  <si>
    <t>Waste Water Treat Facility Upgrade</t>
  </si>
  <si>
    <t>The Town of Wiggins provides waste water treatment for the citizens.  Replacing and enhancing the aerators and mixers at the waste water treatment facility will allow us to meet discharge permit requirements and provide high quality service.  The funds were used to purchase new aerators/mixers and install the necessary electrical components for the aerators.</t>
  </si>
  <si>
    <t>TPN-228148</t>
  </si>
  <si>
    <t>Oldham's Public Bus</t>
  </si>
  <si>
    <t>The City of La Grange approved to give our City bus service $13,000 towards the purchase of a new city bus.  Our agency, Oldham\u2019s Public Bus, is a small transit agency serving 10,000 residents that has been in service since 2012 and provides transportation within the city limits of La Grange, KY. The purpose of our transit system is to assist all residents of the city with transportation necessary for day to day living, including transporting residents to and from work, medical appointments, grocery shopping and social events.\nOur agency receives funding from TARC as well as our local and County government.  Our fleet consists of 2 cutaway buses that travel on a fixed-deviated, 12-mile route, with one bus running daily Monday-Friday.  Our fleet typically has 3 buses in its fleet, however, we had to retire a vehicle last year due to reaching it mileage lifetime expectancy and the age of the vehicle. The new bus would replace that vehicle.  We plan to have to bus on site and in use by July 2024.</t>
  </si>
  <si>
    <t>TPN-228149</t>
  </si>
  <si>
    <t>Little Walnut Water/Sewer</t>
  </si>
  <si>
    <t>Water/Sewer Infrastructure for Little Walnut</t>
  </si>
  <si>
    <t>TPN-228150</t>
  </si>
  <si>
    <t>Design Dry Hydrants</t>
  </si>
  <si>
    <t>We are procuring easements for, then designing and constructing/refurbishing up to six "dry hydrants," pipes prepositioned into ponds, for use in firefighting. We have had easements drawn up and some design work completed (though not yet invoiced).</t>
  </si>
  <si>
    <t>TPN-228151</t>
  </si>
  <si>
    <t>WSP SEWER IMPROVEMENTS</t>
  </si>
  <si>
    <t>Improve Delhi's Industrial Wastewater Treatment plant and purchase lift station generators</t>
  </si>
  <si>
    <t>TPN-228153</t>
  </si>
  <si>
    <t>Viewpoint Project</t>
  </si>
  <si>
    <t>Economic development video for Chambers County</t>
  </si>
  <si>
    <t>TPN-228154</t>
  </si>
  <si>
    <t>CITY HALL AND BUILDING UPGRADES</t>
  </si>
  <si>
    <t>This project focused on critical infrastructure and facility upgrades to City Hall and related municipal buildings. Key improvements included installation of an upgraded septic system, roof repairs, new security doors and locks, enhanced lighting and surveillance systems, and a new alarm system. To ensure disaster readiness, the city procured and installed generators and upgraded toilets and water systems. These enhancements support public safety, sanitation, continuity of operations, and enable City Hall to function as a central shelter and emergency response hub during natural disasters or pandemics.</t>
  </si>
  <si>
    <t>TPN-228155</t>
  </si>
  <si>
    <t>sewer equipment/bldg mntnce</t>
  </si>
  <si>
    <t>purchased sewer equipment, and maintained public buildings</t>
  </si>
  <si>
    <t>TPN-228156</t>
  </si>
  <si>
    <t>Meters Update /computer</t>
  </si>
  <si>
    <t>Updating Manual Read Meters to Radio Read Meters</t>
  </si>
  <si>
    <t>TPN-228158</t>
  </si>
  <si>
    <t>Update West Side jail cameras CCITC</t>
  </si>
  <si>
    <t>Update jail cameras on the west side of the building for enhanced safety and security.</t>
  </si>
  <si>
    <t>TPN-228159</t>
  </si>
  <si>
    <t>water meters to replace old meters</t>
  </si>
  <si>
    <t>TPN-228160</t>
  </si>
  <si>
    <t>Grant program to assist local businesses hurt by the COVID-19 Pandemic.</t>
  </si>
  <si>
    <t>TPN-228161</t>
  </si>
  <si>
    <t>Reservoir No. 2 Reroof</t>
  </si>
  <si>
    <t>Project will design and construct new aluminum roof at Reservoir No. 2 to replace roof damaged by Winter storms.</t>
  </si>
  <si>
    <t>TPN-228162</t>
  </si>
  <si>
    <t>Scanning Project</t>
  </si>
  <si>
    <t>Hired 4 part-time employees to scan multiple years of Township documents - ongoing until all documents have been scanned</t>
  </si>
  <si>
    <t>TPN-228163</t>
  </si>
  <si>
    <t>Staffing for the Future</t>
  </si>
  <si>
    <t>Staffing for the Future - for hiring staff across City departments to more efficiently provide government services in our community. Positions range from police personnel to human resources and community and economic development services. A total of 10 positions were funded for the first year, with the intent to have them continue to be funded through regular City revenues in following years.</t>
  </si>
  <si>
    <t>TPN-228164</t>
  </si>
  <si>
    <t>Ambridge Borough Safety</t>
  </si>
  <si>
    <t>Fire safety equipment provided for Census Tract area.</t>
  </si>
  <si>
    <t>TPN-228165</t>
  </si>
  <si>
    <t>Police Body Mounting equipment.</t>
  </si>
  <si>
    <t>TPN-228166</t>
  </si>
  <si>
    <t>The local radio station is authorized by Jefferson County to inform the public during emergencies and natural disasters.  The additional radio tower improves the resiliency and the emergency, disaster preparedness of the County.</t>
  </si>
  <si>
    <t>TPN-228167</t>
  </si>
  <si>
    <t>City of Rice Road Material</t>
  </si>
  <si>
    <t>This project includes City of Rice Road Material in the purchase of liquid asphalt, and bagged asphalt to repair the cracks in the asphalted roads, and to repair potholes. There was major flooding recently that damaged the City's roads. The City of Rice would also like to purchase culverts; 15" culverts to place under the roads for drainage so it will prevent flooding over the roads.</t>
  </si>
  <si>
    <t>TPN-228168</t>
  </si>
  <si>
    <t>PUBLIC INFRASTRUCTURE AND UTILITIES</t>
  </si>
  <si>
    <t>This project addressed urgent repairs and enhancements to public infrastructure and utilities. Expenditures included water line repairs, restroom and review stand upgrades at the arena, retainer wall repairs, and ADA-accessible picnic table installations to improve public use areas. Tree removal and maintenance ensured safety and prevented utility disruptions. These activities align with ARPA\u2019s goal of supporting essential infrastructure, enhancing public spaces, and maintaining safety standards in city-owned facilities.</t>
  </si>
  <si>
    <t>TPN-228169</t>
  </si>
  <si>
    <t>Revenue replacement funds were used to maintain the current level of services of the local government for the benefit of the businesses and residents of the city.  A significant service provided by the City is public safety.  These funds covered the salaries of 49 police officers serving those within the city during the project start and end dates.</t>
  </si>
  <si>
    <t>TPN-228171</t>
  </si>
  <si>
    <t>Asset Management Software CCITC</t>
  </si>
  <si>
    <t>Evaluate and purchase asset management and job costing software for enterprise functionality</t>
  </si>
  <si>
    <t>TPN-228172</t>
  </si>
  <si>
    <t>AMR/AMI-RF TRANCEIVER RG3 METER</t>
  </si>
  <si>
    <t>REPLACEMENT OF ALL FAILING INFRUSTRUCTURE METERS AND REPLACE WITH RG3 METERS WITH AMR/AMI-RF TRANSCEIVERS</t>
  </si>
  <si>
    <t>TPN-228173</t>
  </si>
  <si>
    <t>Shiloh Township</t>
  </si>
  <si>
    <t>TPN-228174</t>
  </si>
  <si>
    <t>(Phoenix C) Victim Advocate Support Program</t>
  </si>
  <si>
    <t>Fulltime victim advocate focusing on Domestic Violence, providing emergency shelter for victims of crimes, and case management in cooperation with the Fayetteville Police Department</t>
  </si>
  <si>
    <t>TPN-228175</t>
  </si>
  <si>
    <t>Comprehensive Plan to address future growth and long-term fiscal sustainability</t>
  </si>
  <si>
    <t>TPN-228176</t>
  </si>
  <si>
    <t>sewer plant</t>
  </si>
  <si>
    <t>working to do upgrade on the sewer plant</t>
  </si>
  <si>
    <t>TPN-228178</t>
  </si>
  <si>
    <t>Courthouse Assembly Room microphones CCITC</t>
  </si>
  <si>
    <t>Update the microphones for the County Board Assembly Room for use in public meetings and county trainings</t>
  </si>
  <si>
    <t>TPN-228181</t>
  </si>
  <si>
    <t>Sewer Plant Infrastructure</t>
  </si>
  <si>
    <t>Disassemble and repair of sewer plant blower motor.  Purchase of parts needed to repair motor. Contracted Decatur Industrial Electric for all work.</t>
  </si>
  <si>
    <t>TPN-228182</t>
  </si>
  <si>
    <t>Health &amp; Wellness Center</t>
  </si>
  <si>
    <t>On collaboration with multiple major entities including City of Port Townsend, the County has a desire to improve commiunity health and wellness by building a new health and wellness center.  These funds assisted in adopting a plan and feasibility study including site analysis, operational and financial model for the facility.</t>
  </si>
  <si>
    <t>TPN-228183</t>
  </si>
  <si>
    <t>Cain Drive Sewer Lift Station</t>
  </si>
  <si>
    <t>Electrical service to Cain Drive Sewer Lift Station</t>
  </si>
  <si>
    <t>TPN-228184</t>
  </si>
  <si>
    <t>Used Money to do work on problem streets and storm drainage through out the city</t>
  </si>
  <si>
    <t>TPN-228185</t>
  </si>
  <si>
    <t>ARPA MCWI</t>
  </si>
  <si>
    <t>Town of Tutwiler has obligated the above funds toward a water and sewer system that will better serve its community and citizens.</t>
  </si>
  <si>
    <t>TPN-228186</t>
  </si>
  <si>
    <t>Contract Management Software CCITC</t>
  </si>
  <si>
    <t>Evaluate and purchase contract management software for County use to track and inventory county agreements and contracts</t>
  </si>
  <si>
    <t>TPN-228187</t>
  </si>
  <si>
    <t>Sidewalk Program Acceleration</t>
  </si>
  <si>
    <t>Accelerate sidewalk repair program to install Handicap accessible  ramps to ghost sidewalks, repair damaged sidewalks and cover engineering costs</t>
  </si>
  <si>
    <t>TPN-228188</t>
  </si>
  <si>
    <t>City of Garland Public Sector Staffing</t>
  </si>
  <si>
    <t>This project will fund payroll and covered benefits for new positions that were added to the City's Budget after March 3, 2021, in accordance with recent ARPA guidance. The funding will cover 92 new positions for the period  between March 3, 2021 and December 31, 2026. An ordinance was adopted by Garland City Council on April 2, 2024, authorizing this project and the reimbursement of payroll for 92 positions for this reimbursable period.</t>
  </si>
  <si>
    <t>TPN-228189</t>
  </si>
  <si>
    <t>City General Department</t>
  </si>
  <si>
    <t>Purchase tornado weather and dam breach sirens.</t>
  </si>
  <si>
    <t>TPN-228190</t>
  </si>
  <si>
    <t>Community Housing</t>
  </si>
  <si>
    <t>Preliminary Engineering and Architecture Report</t>
  </si>
  <si>
    <t>TPN-228192</t>
  </si>
  <si>
    <t>Human Resource Project</t>
  </si>
  <si>
    <t>The city found it necessary to align our human resource assets with city goals. A restructure of  the admin department left a hole in human resources while a recruitment process was done. Transitional contracted human resources were necessary for a period of time, as well as a professional recruitment process for a new Fire Chief. These efforts equate to a healthier city leadership team which, in effect, benefit the city as a whole.</t>
  </si>
  <si>
    <t>TPN-228193</t>
  </si>
  <si>
    <t>Land and Structure for Fire Substation</t>
  </si>
  <si>
    <t>Acquisition of Land and Structure for Fire Substation</t>
  </si>
  <si>
    <t>TPN-228196</t>
  </si>
  <si>
    <t>Beaver County CTC</t>
  </si>
  <si>
    <t>New HVAC system for the Beaver County Career and Technology Center.</t>
  </si>
  <si>
    <t>TPN-228197</t>
  </si>
  <si>
    <t>Fiber for Broadband projects to turn on fiber for Bug Tussel area CCITC</t>
  </si>
  <si>
    <t>Light up fiber for the broadband project with Bug Tussel as provider</t>
  </si>
  <si>
    <t>TPN-228198</t>
  </si>
  <si>
    <t>North Kansas and East High Street Watermain</t>
  </si>
  <si>
    <t>Replacement of an existing 4" Cast Iron water main along North Kansas street from Hillsboro Avenue to East Union Street as well as East High Streeet from North Kansas to North Main street.  This work will improve the reliability of the water distribution system, reduce the frequency of breaks and interruptions of service to the residents.  Also included in this project is the replacement of service lines and installation of remote read meters for all services within the project limits.  This will allow for improved customer service and response to potential leaks at individual residences; therefore reducing water loss and deliver equal or better services with less water</t>
  </si>
  <si>
    <t>TPN-228199</t>
  </si>
  <si>
    <t>Rural Well Treatment Pump</t>
  </si>
  <si>
    <t>Well 6 treatment and pump system replacement. Well 7 treatment and pump system replacement. Contracted Layne Christensen Company to complete all work.</t>
  </si>
  <si>
    <t>TPN-228200</t>
  </si>
  <si>
    <t>City of Ripley 2024 Water System Improvements</t>
  </si>
  <si>
    <t>Local Fiscal Recovery Funds (LFRF) used as matching funds for MCWI Grant for Water Infrastructure Improvements.</t>
  </si>
  <si>
    <t>TPN-228201</t>
  </si>
  <si>
    <t>PUD is  a major provider of broadband internet connectivity in Jefferson County and had a need for funds to increase broadband coverage throughout the County.  The Board of the Commissioners wished to madke the PUD's broadband grant submission more competitive by committing these ARPA funds to increase the grant match percentage to 20%.</t>
  </si>
  <si>
    <t>TPN-228202</t>
  </si>
  <si>
    <t>Building Stabilization</t>
  </si>
  <si>
    <t>Work done to stabilize City Hall included: 1) Demo and replace missing and rotten fascia board and other missing, damaged, or rotten items. 2) Relocating water lines. 3) Relocating fire hydrants. 4) Locating existing vent lines and possibly re-routed.</t>
  </si>
  <si>
    <t>TPN-228203</t>
  </si>
  <si>
    <t>Residential Home Security Rebate</t>
  </si>
  <si>
    <t>To prevent an uptick in home burglaries in the City, the City Council approved a Home Security Camera Rebate Program.  The City will offer a $100 rebate to residents at a $15,000 subsidy level for a total of 150 homeowners to participate with the following guidelines for a home security camera rebate program. \n\nEligibility: \n\n\u25cf\tApplicants must reside in the City of La Ca\xf1ada Flintridge and be able to submit a copy of a valid government-issued ID displaying a residential address in La Ca\xf1ada Flintridge.\n\u25cf\tAn owner or tenant document like a current utility bill that matches the name and address on the government-issued ID.\n\nEligible Security Devices: \n\n\u25cf\tThe device must be new and any brand or type of security device equipped with a camera. Participants will have the flexibility to purchase any security device of their choice like a home alarm system with a security camera system, doorbell camera, motion sensor light with cameras, or similar products with a camera feature. \n\nRebate Details:\n\n\u25cf\tThe maximum allowable rebate is $100 per La Ca\xf1ada Flintridge residential address (one (1) rebate per residential property). \n\n\u25cf\tThe rebate is exclusively for the cost of one (1) security camera device. The rebate cannot be applied to any applicable tax, shipping, installation costs, protection plan, or subscription/storage plan.\n\u25cf\tThe security camera device must have been purchased on or after a date to be determined by the City. Copy of sales receipt(s) or proof of payment(s) for the home security camera device must be submitted.\n\u25cf\tInstalled on the exterior of the residential property. A photo of the security camera device installed on the exterior of the home would need to be provided.\n\nRebates would be distributed on a first-come, first-served basis until funding is used. Interested residents would need to submit an application and the required documents. Once eligibility is determined, the City would mail a check to the resident. \n\nIn prior years, the City offered a similar program that was funded through general services.</t>
  </si>
  <si>
    <t>TPN-228204</t>
  </si>
  <si>
    <t>Townwide revaluation</t>
  </si>
  <si>
    <t>Reassessment update project of all parcels of real property located within the Town of Kent</t>
  </si>
  <si>
    <t>TPN-228205</t>
  </si>
  <si>
    <t>refurb and replacement of playground equipment to encourage outdoor activity, revenue replacement</t>
  </si>
  <si>
    <t>TPN-228206</t>
  </si>
  <si>
    <t>The Town of Troy has committed SLFRF funds to the improvement of government services. This includes match for a park project as well as water and sewer improvements. The obligation includes funds for associated professional fees.</t>
  </si>
  <si>
    <t>TPN-228207</t>
  </si>
  <si>
    <t>Beautification &amp; Parks Improvements</t>
  </si>
  <si>
    <t>Park improvements to date include replacing broken playground equipment and hiring Abonmarche Architectural firm to design a platform stage for Wilson Park</t>
  </si>
  <si>
    <t>TPN-228208</t>
  </si>
  <si>
    <t>Prop Owner Relief</t>
  </si>
  <si>
    <t>property owner covid relief 19</t>
  </si>
  <si>
    <t>TPN-228209</t>
  </si>
  <si>
    <t>Jefferson County has a critical shortfall of child care facilities which makes it difficult to employ young adults with children. The YMCA is spearhea</t>
  </si>
  <si>
    <t>TPN-228210</t>
  </si>
  <si>
    <t>Revenue Replacement - The City Council approved a one-time bonus to employees to replace of cost of living and performance increases in December 2023.  The City experienced unexpected financial impacts after the 2024 budget was approved by City Council in August of 2023. The City did not want to increase the existing pay scale with a cost-of-living increase that may exceed what was feasible in the upcoming fiscal year.  The one-time bonus payment was based on a percent of annual gross wages and provided some assistance to employees during a time of increasing inflationary rates.</t>
  </si>
  <si>
    <t>TPN-228211</t>
  </si>
  <si>
    <t>Use SLFR Funds to maintain current pay for employees to prevent them from seeking other employment or being layed off.</t>
  </si>
  <si>
    <t>TPN-228215</t>
  </si>
  <si>
    <t>sealing cracks and resurfacing roads</t>
  </si>
  <si>
    <t>TPN-228217</t>
  </si>
  <si>
    <t>Aliquippa Municipal Water Authority</t>
  </si>
  <si>
    <t>This helped fund a new water treatment plant in the City of Aliquippa.</t>
  </si>
  <si>
    <t>TPN-228218</t>
  </si>
  <si>
    <t>ABB DRIVES</t>
  </si>
  <si>
    <t>Trouble shooting and replacing pump 2 variable frequency drives. Two drives rebuilt by manufacturer, one immediately installed.  Six fuses were purchased due to VFD fault.</t>
  </si>
  <si>
    <t>TPN-228219</t>
  </si>
  <si>
    <t>Award employees bonus</t>
  </si>
  <si>
    <t>TPN-228220</t>
  </si>
  <si>
    <t>Sheriff Patrol Cars</t>
  </si>
  <si>
    <t>The County is using ARPA Revenue Replacement funds to facilitate the provision of the government services by purchasing and outfitting new patrol cars for use by the Sheriff's office law enforcement personnel.</t>
  </si>
  <si>
    <t>TPN-228221</t>
  </si>
  <si>
    <t>Petal 3D School Renovations</t>
  </si>
  <si>
    <t>The purpose of this project is to create more space for students and staff to lead to better educational environment which includes room for learning labs, one on one tutoring and the ability to social distance if COVID numbers increase again along with other related diseases.</t>
  </si>
  <si>
    <t>TPN-228222</t>
  </si>
  <si>
    <t>CR 158 Elevated and Ground Storage Water Tanks and Pump Station</t>
  </si>
  <si>
    <t>The city of Kyle is utilizing a portion their allocation for the construction costs of a large project to expand their drinking water service infrastructure. This project includes the building of transmission mains, ground storage tank, elevated storage tank, and booster pump station, and generator. To meet the projected increase of the city's water demands, it is necessary for the pumping and storage capacity at this location. These upgrades will accomplish these things and ensure current and future compliance with water standards laws. The project has been reduced to remove the Elevated storage tank due to FAA issues. The bids have been received and the contract has been awarded.</t>
  </si>
  <si>
    <t>TPN-228224</t>
  </si>
  <si>
    <t>Sheriff law enforcement contract II</t>
  </si>
  <si>
    <t>Use of funds to cover government services for the City's law enforcement contract with the Los Angeles County Sheriff's Department. This is a general government service that is traditionally paid through the General Fund.  This item is beginning presented to City Council for it's approval for Fiscal year 7/1/2024 - 6/30/2025 budget.</t>
  </si>
  <si>
    <t>TPN-228225</t>
  </si>
  <si>
    <t>Under the executed contract for public Safety with the San Mateo County Sheriff's contract. Provides fiscal support for increased public safety costs</t>
  </si>
  <si>
    <t>TPN-228226</t>
  </si>
  <si>
    <t>HVAC Upgrade and Replacement</t>
  </si>
  <si>
    <t>Following the City Council spending direction given on June 13, 2023, $150,000 was set aside to address HVAC upgrades and replacements at various City Facilities including City Hall, Fire Station, Corporation Yard, Carnegie Building/ Senior Center, Wastewater Treatment Plant \u2013 Main Office, Wastewater Treatment Plant-Influent Room, and Wastewater Treatment Plant \u2013 Lab Room. Following the City's procurement guidelines, the contract with Central Valley Air Conditioning was approved on November 14, 2023, and a subsequent purchase order #249007 was issued on 2/7/2024 in the amount of $150,583. \nThe breakdown of the $94,215.20 expenditures as follows:\nCheck #87264 - $61,662.40: ($30,232.80 WWTP Main Office, $15,991.20 Public Works Corporation Yard, $15,438.40 Senior Center)\nCheck # 87377 - $32,552.80: ($7,558.20 WWTP Main Office, $3,997.80 Public Works Corporation Yard, $3,859.60 Senior Center, $17,137.20 Fire Station) Check #87485 - $11,424.80 Fire Station HVAC Repl, Check #87829 - $44,943.00 City Hall HVAC Repl.</t>
  </si>
  <si>
    <t>TPN-228228</t>
  </si>
  <si>
    <t>Retention Pay is for the retention and recruitment of employees who performed essential work during the COVID-19 public health emergency.  Providing Retention Pay is an essential tool in competing with private employers and other local government employers to recruit and retain qualified individuals to serve the citizens of Geneva County.</t>
  </si>
  <si>
    <t>TPN-228229</t>
  </si>
  <si>
    <t>TPN-228230</t>
  </si>
  <si>
    <t>Property Abatement</t>
  </si>
  <si>
    <t>Demolition of a deteriorating building that was falling down. The project included removal of concrete and debris, and reseeding of the property. Remedying a blighted property that is a nuisance to the community benefits the community as a whole.</t>
  </si>
  <si>
    <t>TPN-228231</t>
  </si>
  <si>
    <t>WCVB</t>
  </si>
  <si>
    <t>Support of Convention &amp; Visitor activities benefiting economic development services to support local economy.</t>
  </si>
  <si>
    <t>TPN-228232</t>
  </si>
  <si>
    <t>Water Sample Payroll</t>
  </si>
  <si>
    <t>Contracted Travis Park of the Village of Findlay as an outside employee to sample and sign off on all IEPA water reports.</t>
  </si>
  <si>
    <t>TPN-228233</t>
  </si>
  <si>
    <t>REPLACING 911 SYSTEM\nBuilding repairs</t>
  </si>
  <si>
    <t>TPN-228234</t>
  </si>
  <si>
    <t>Road Department Dump Truck</t>
  </si>
  <si>
    <t>Trustees purchased a used dump truck for use by the road department</t>
  </si>
  <si>
    <t>TPN-228235</t>
  </si>
  <si>
    <t>Melrose Public Library Asbestos Abatement</t>
  </si>
  <si>
    <t>Repair and remediation to remove asbestos at the Melrose Public Library.</t>
  </si>
  <si>
    <t>TPN-228236</t>
  </si>
  <si>
    <t>Update communication systems with citizens</t>
  </si>
  <si>
    <t>TPN-228237</t>
  </si>
  <si>
    <t>NORTH BUCHANAN STREET WATER MAIN REPLACEMENT</t>
  </si>
  <si>
    <t>Replacement of an existing 4" Cast Iron water main along North Buchanan Street from Vandalia Street to East Union Street as well as connections to Hillsboro Avenue, Chapman Street, Douglas, Cass, and Orchard.  This work will improve the reliability of the water distribution system, reduce the frequency of breaks and interruptions of service to the residents.  Also included in this project is the replacement of service lines and installation of remote read meters for all services within the project limits.  This will allow for improved customer service and response to potential leaks at individual residences; therefore reducing water loss and deliver equal or better services with less water</t>
  </si>
  <si>
    <t>TPN-228238</t>
  </si>
  <si>
    <t>Storm sewer upgrades throughout the township.</t>
  </si>
  <si>
    <t>TPN-228239</t>
  </si>
  <si>
    <t>TPN-228240</t>
  </si>
  <si>
    <t>Marine Trades Economy</t>
  </si>
  <si>
    <t>The Port of Port Townsend, one of the County's largest employers, has potential for additional economic growth and requires new equipment to enable the use of their limited boatyard space more efficiently.  These funds has allowed the Port to service more boats more quickly, requiring more employees to perform the work.  This adds to the strength to the local economy and promotes resliency.</t>
  </si>
  <si>
    <t>TPN-228241</t>
  </si>
  <si>
    <t>Becket Broadband</t>
  </si>
  <si>
    <t>The Town of Becket used their ARPA funds to help cover the costs of building out fiber to the entire town.</t>
  </si>
  <si>
    <t>TPN-228242</t>
  </si>
  <si>
    <t>Town signage for sense of place</t>
  </si>
  <si>
    <t>Town signage as you come into and out of the town for sense of place.  Recommended by a consultant for economic development.</t>
  </si>
  <si>
    <t>TPN-228244</t>
  </si>
  <si>
    <t>Purchase Police Radios to improve communication</t>
  </si>
  <si>
    <t>TPN-228245</t>
  </si>
  <si>
    <t>Gravel and Calcium Chloride to road damage</t>
  </si>
  <si>
    <t>TPN-228247</t>
  </si>
  <si>
    <t>Vaccines</t>
  </si>
  <si>
    <t>Vaccines were required to be purchased to provide to the community for Public Health distributions.</t>
  </si>
  <si>
    <t>TPN-228248</t>
  </si>
  <si>
    <t>FY23 Police Salaries and Benefits</t>
  </si>
  <si>
    <t>Pay for Police Salaries and benefits</t>
  </si>
  <si>
    <t>TPN-228249</t>
  </si>
  <si>
    <t>ROAD IMPROVEMENT</t>
  </si>
  <si>
    <t>REPAIR ROADS IN THE TOWN OF ANDOVER.</t>
  </si>
  <si>
    <t>TPN-228252</t>
  </si>
  <si>
    <t>Oakdale Emergency Sewer Project</t>
  </si>
  <si>
    <t>Emergency Sewer Line Repairs</t>
  </si>
  <si>
    <t>TPN-228253</t>
  </si>
  <si>
    <t>FY24 Police Salaries and Benefits</t>
  </si>
  <si>
    <t>Pay for FY2024 Police Salaries and Benefits</t>
  </si>
  <si>
    <t>TPN-228254</t>
  </si>
  <si>
    <t>Town of Gingles ARPA Road Maintenance</t>
  </si>
  <si>
    <t>Rural  roads surfaced and maintenance</t>
  </si>
  <si>
    <t>TPN-228256</t>
  </si>
  <si>
    <t>Mid-Block Crosswalk Upgrade Descanso</t>
  </si>
  <si>
    <t>The City maintains crosswalks that have high pedestrian use and are on streets that carry significant traffic at Descanso Drive at the trail crossing.  Public Works is recommending that signalization by installed at these high-use, high traffic crosswalks.  Typically this is a general service capital project expenditure covered by general funds.</t>
  </si>
  <si>
    <t>TPN-228257</t>
  </si>
  <si>
    <t>FY23 Fire Salaries and Benefits</t>
  </si>
  <si>
    <t>TPN-228258</t>
  </si>
  <si>
    <t>Rio Vista Traffic Signal, Traffic Island, Pilasters and Bovee Pilasters</t>
  </si>
  <si>
    <t>Safety improvements for pedestrians and bicyclists at Rio Vista and Bovee Bridge Replacement projects, including traffic signal upgrades, traffic island upgrades, and bridge pilasters for pedestrians safety.</t>
  </si>
  <si>
    <t>TPN-228259</t>
  </si>
  <si>
    <t>Midland Borough</t>
  </si>
  <si>
    <t>Upgrades to the borough's infrastructure.</t>
  </si>
  <si>
    <t>TPN-228260</t>
  </si>
  <si>
    <t>FY24 Fire Salaries and Benefits</t>
  </si>
  <si>
    <t>pay for FY24 Fire Salaries and Benefits</t>
  </si>
  <si>
    <t>TPN-228261</t>
  </si>
  <si>
    <t>Dodge Ram 3500</t>
  </si>
  <si>
    <t>Purchase of a new 2023 Dodge Ram 3500 4x4 Pick Up with amber municipal lights and plow.</t>
  </si>
  <si>
    <t>TPN-228262</t>
  </si>
  <si>
    <t>Mid-Block Crosswalk Upgrade Verdugo</t>
  </si>
  <si>
    <t>The City maintains crosswalks that have high pedestrian use and are on streets that carry significant traffic at Verdugo Drive at the trail crossing.  Public Works is recommending that signalization by installed at these high-use, high traffic crosswalks.  Typically this is a general service capital project expenditure covered by general funds.</t>
  </si>
  <si>
    <t>TPN-228263</t>
  </si>
  <si>
    <t>City of Altus Water Department</t>
  </si>
  <si>
    <t>Purchase new water pipe for water line expansion to expanded area for water customers.</t>
  </si>
  <si>
    <t>TPN-228264</t>
  </si>
  <si>
    <t>METERS P2</t>
  </si>
  <si>
    <t>Purchase and Installation of automated reading meters to improve customer service and respond to leaks in a timely and efficient manner; improve water system management; account for and thereby reduce water losses; use of improved technologies and pactices to deliver equal or better services with less water</t>
  </si>
  <si>
    <t>TPN-228265</t>
  </si>
  <si>
    <t>Fy23 W&amp;S Admin Salaries and Benefits</t>
  </si>
  <si>
    <t>pay for FY23 W&amp;S Admin Salaries and Benefits</t>
  </si>
  <si>
    <t>TPN-228267</t>
  </si>
  <si>
    <t>FY24 W&amp;S Admin Salaries and Benefits</t>
  </si>
  <si>
    <t>Pay for FY24 W&amp;S Admin Salaries and Benefits</t>
  </si>
  <si>
    <t>TPN-228268</t>
  </si>
  <si>
    <t>Mid-Block Crosswalk Upgrade St. Francis</t>
  </si>
  <si>
    <t>The City maintains crosswalks that have high pedestrian use and are on streets that carry significant traffic at Foothill Drive at St Francis.  Public Works is recommending that signalization by installed at these high-use, high traffic crosswalks.  Typically this is a general service capital project expenditure covered by general funds.</t>
  </si>
  <si>
    <t>TPN-228269</t>
  </si>
  <si>
    <t>Bank Building</t>
  </si>
  <si>
    <t>The old Bank building is going to be the new Town Hall.  The Town Board will hold monthly meetings there.  The  citizens will pay utilities at this office.  Also,  we will conduct day to day business.   The balance of the COVID grant money will be for the repairs and restoration of the building.</t>
  </si>
  <si>
    <t>TPN-228271</t>
  </si>
  <si>
    <t>Staff salary expenses for ARPA fund oversight.</t>
  </si>
  <si>
    <t>TPN-228273</t>
  </si>
  <si>
    <t>City of Altus Police Department</t>
  </si>
  <si>
    <t>Purchase a new 2023 Dodge Durango for the City of Altus Police Department for use by the Altus Police Officers for all areas of Police Department work.</t>
  </si>
  <si>
    <t>TPN-228274</t>
  </si>
  <si>
    <t>Meadowlawn Emergency Waterline</t>
  </si>
  <si>
    <t>Emergency water line repairs during Covid.</t>
  </si>
  <si>
    <t>TPN-228275</t>
  </si>
  <si>
    <t>Cutler Community Commissary</t>
  </si>
  <si>
    <t>Designate remaining funds to the renovation of a vacant building, formerly a convenience store, into a small grocery store within the Village.</t>
  </si>
  <si>
    <t>TPN-228276</t>
  </si>
  <si>
    <t>Revenue Replacement - Government Services, Chief Financial Services Office, Elections Services, Human Resource Services, Administration Services, Education Support Services.</t>
  </si>
  <si>
    <t>TPN-228277</t>
  </si>
  <si>
    <t>TPN-228278</t>
  </si>
  <si>
    <t>ACOM EZ Doc Solutions</t>
  </si>
  <si>
    <t>Document creation and development license for the Auditor-Controller.  1 year license and product training/implementation support.</t>
  </si>
  <si>
    <t>TPN-228279</t>
  </si>
  <si>
    <t>Ohioville Borough</t>
  </si>
  <si>
    <t>Infrastructure repair throughout the borough.</t>
  </si>
  <si>
    <t>TPN-228280</t>
  </si>
  <si>
    <t>Homeless Housing</t>
  </si>
  <si>
    <t>Due to the rising homeless housing as a result of Covid-19 and other factors, the County had a need to establish homeless housing for our unhoused community members.  These funds were used to purchase multiple parcels of land and develop to suitable house the homeless. This provided for 50 campsites, parking area, and tiny homes area.</t>
  </si>
  <si>
    <t>TPN-228282</t>
  </si>
  <si>
    <t>Critical repairs, maintenance and capital expenditures to provide public utilities services to citizens.</t>
  </si>
  <si>
    <t>TPN-228283</t>
  </si>
  <si>
    <t>WSP ELEVATED TANK REPAINTING</t>
  </si>
  <si>
    <t>The funds provided will be used to repaint the  elevated water tanks.</t>
  </si>
  <si>
    <t>TPN-228285</t>
  </si>
  <si>
    <t>Eagle County Government is utilizing ARPA SLFRF funds to support sheriff deputies and administrative staff, recognizing the essential services they provide to the community. During the COVID-19 pandemic, these employees faced significant challenges including heightened exposure risks and protocol changes. These operational challenges combined with economic impacts of the pandemic such as inflation and surging housing costs, have made maintaining and recruiting qualified personnel challenging. In response, the county implemented a step plan in 2023 for equitable compensation and conducted market studies to ensure staff is competitively compensated. The goal is to maintain a stable workforce, enhance staff retention and ensure the continuity of critical public safety and administrative services. This initiative directly addresses the economic and workforce impacts experienced during and after the pandemic while supporting the sustainability of vital community operations. This funding is supporting salary and benefits for 2024.  The total 2024 salary and benefits budget was $12M for Eagle County\u2019s Sheriff Office.  This has increased a total of 28% or $2.6M since 2020 and includes 3 additional FTE during that time frame.</t>
  </si>
  <si>
    <t>TPN-228286</t>
  </si>
  <si>
    <t>Install water filtrations systems in the Municipal building and Old Town Hall</t>
  </si>
  <si>
    <t>TPN-228287</t>
  </si>
  <si>
    <t>CSAH 25</t>
  </si>
  <si>
    <t>Error in entering project.</t>
  </si>
  <si>
    <t>TPN-228288</t>
  </si>
  <si>
    <t>Revenue replacement offset in the 2022 budget for Police Salary &amp; Wages</t>
  </si>
  <si>
    <t>TPN-228290</t>
  </si>
  <si>
    <t>Road Sign Replacement Project</t>
  </si>
  <si>
    <t>Numerous road signs within the township are in need of replacement due to illegibility, damage from heavy snowstorms and snow thrown by plows, and simple aging. Emergency services personnel have emphasized the need for legible signage to enable prompt response. The township intends to use its remaining ARPA funds to address this need by ordering new heavy-duty reflective road signs where signage is substandard.</t>
  </si>
  <si>
    <t>TPN-228291</t>
  </si>
  <si>
    <t>Revenue Replacement 2022-2</t>
  </si>
  <si>
    <t>Revenue replacement offset in the 2022 budget for Police Other Expenses</t>
  </si>
  <si>
    <t>TPN-228292</t>
  </si>
  <si>
    <t>Miscellaneous Concrete Repair</t>
  </si>
  <si>
    <t>As part of the City\u2019s annual maintenance program, the City repairs damaged or broken concrete sidewalks and installs or repairs damaged ADA curb ramps throughout the City.  Each year, the Public Works Department receives numerous public requests for the repair of sidewalks, curbs, gutters, and cross gutters. From the assembled list, priority is given to ADA compliance.</t>
  </si>
  <si>
    <t>TPN-228294</t>
  </si>
  <si>
    <t>Rochester Township</t>
  </si>
  <si>
    <t>Infrastructure improvements.</t>
  </si>
  <si>
    <t>TPN-228295</t>
  </si>
  <si>
    <t>Storm Drain &amp; Street Repairs</t>
  </si>
  <si>
    <t>Repair failing storm drains and make road repairs causing the storm drains to fail</t>
  </si>
  <si>
    <t>TPN-228296</t>
  </si>
  <si>
    <t>COB employee medical expenses.</t>
  </si>
  <si>
    <t>TPN-228298</t>
  </si>
  <si>
    <t>CORE Program</t>
  </si>
  <si>
    <t>The City of Durango has entered into a contract between the City of Durango and Southwest Colorado Mental Health Center, Inc. d.b.a. Axis Health Systems for a co-responder program known as the Community Resource Program (CORE). Axis Health will provide behavioral health services to the City as part of the CORE program. The Police Department desires to cooperate with Axis Health to implement and operate CORE to assist persons in need of behavioral health services, social determinant of health connections and to reduce inappropriate interactions with dispatch, law enforcement and the criminal justice system.</t>
  </si>
  <si>
    <t>TPN-228299</t>
  </si>
  <si>
    <t>Revenue Replacement 2022-3</t>
  </si>
  <si>
    <t>Revenue Replacement offset in the 2022 budget for Emergency Management Salary &amp; Wages</t>
  </si>
  <si>
    <t>TPN-228300</t>
  </si>
  <si>
    <t>Repair or replace maintenance equipment to provide safe access for residents. Provide gravel on roads. Provide snow removal during winter months.  Provide canopy over Post Office to protect residents from weather elements when entering and leaving.</t>
  </si>
  <si>
    <t>TPN-228301</t>
  </si>
  <si>
    <t>Revenue Replacement funds expended for municipal purposes, including demolition of prior Municipal Building, Repairs and Maintenance of current Municipal Building, and payments related to fire protection services.  Also general municipal purposes including legal and zoning services, utilities, and heating fuel.</t>
  </si>
  <si>
    <t>TPN-228302</t>
  </si>
  <si>
    <t>Revenue Replacement 2022-4</t>
  </si>
  <si>
    <t>Revenue replacement in the 2022 budget for Fire Other Expenses</t>
  </si>
  <si>
    <t>TPN-228304</t>
  </si>
  <si>
    <t>Emergency Services District #6</t>
  </si>
  <si>
    <t>ESD 6 submitted an application for grant funds to Hays County for new medical equipment, eight Life\nPak AED units, eight Lucas Chest Compression devices, and associated equipment such as battery\nchargers, batteries, power supply cords, straps, and suction cups ($162,003), as well as suction units and associated canister(s), tubing, and suction tip with control vents ($7,397). The applicant provided\ndocumentation on the formation of \u201cNorth Hays County Emergency Service District No. 6\u201d to support the eligibility of ESD 6 as a beneficiary. Documentation was provided supporting the cost(s) to purchase the life saving devices (a chest compressor) and associated equipment (e.g., battery chargers, tubing,\nsuction units). A cost analysis of the purchase price was completed to determine cost reasonableness\nand proportionality to the harm experienced.</t>
  </si>
  <si>
    <t>TPN-228306</t>
  </si>
  <si>
    <t>Walnut St Repair for new Water Main</t>
  </si>
  <si>
    <t>Walnut street required work due to installation of a new water main on 1st St. Walnut St is a County maintained "Farm to Market" designated road.  Engineering was required to ensure load capacity was maintained.  Project work is complete, invoiced and paid.</t>
  </si>
  <si>
    <t>TPN-228307</t>
  </si>
  <si>
    <t>Revenue Replacement 2022-5</t>
  </si>
  <si>
    <t>Revenue Replacement for 2022 budget for the rescue squad</t>
  </si>
  <si>
    <t>TPN-228309</t>
  </si>
  <si>
    <t>2022 WATER MAIN MATERIAL BID</t>
  </si>
  <si>
    <t>Purchase of materials including but not limited to water main pipe, fittings, valves, etc. for use in upgrade projects that will be bid separately.  Current supply chain issues have created a coordiantion issue for contractors to secure the required materials.  The lead time between when a project is bid in the conventional manner and the contracotr can issue purchase orders based on a signed contract is no longer feasible for material suppliers. The CIty bid and purchased, and thus secured, the material and the associated construction bidders will be able to utilize this material and only be required to included costs for installation/labor. This work will improve the reliability of the water distribution system, reduce the frequency of breaks and interruptions of service to the residents.</t>
  </si>
  <si>
    <t>TPN-228312</t>
  </si>
  <si>
    <t>Town Hall renovations to second floor to create a space for planning, building, and zoning to correct overcrowding on main floor.  To provide privacy and the ability to socially distance from one another.  Also to improve safety features cited by Fire Marshall during an inspection requiring immediate action rendering the space useless without the improvements for egress and fire suppression requirements for storage.</t>
  </si>
  <si>
    <t>TPN-228314</t>
  </si>
  <si>
    <t>Revenue Replacement 2022-6</t>
  </si>
  <si>
    <t>Revenue replacement in the 2022 budget for streets &amp; roads</t>
  </si>
  <si>
    <t>TPN-228316</t>
  </si>
  <si>
    <t>Defered Maintenance</t>
  </si>
  <si>
    <t>During pandemic some maintenance was deferred.</t>
  </si>
  <si>
    <t>TPN-228317</t>
  </si>
  <si>
    <t>Climate Action Plan Implementation</t>
  </si>
  <si>
    <t>The City's Climate Action Plan (CAP) subcommittee, staff and the professional consultant have been working for several months on the Climate Action and Adaptation Plan, an update of the 2016 Climate Action Plan.  Two public workshops were held on May 18 and May 20, 2023.  The six recommendations were prepared by the consultant based on the largest potential reduction in emission in comparison to cost, public feedback during workshops and comments from individuals within the community.  The total projected cost to implement the projects was $660,000.  The $60,000 plus other general service funds would be used to implement a less costly project.  Below are the list of projects that was recommended:\n\n The CAP consultant has identified in the following potential actions for FY 23-24.  The total cost of the six proposed actions is $660,000.\n\n1.\tClean Power Alliance feasibility study - $10,000.  To conduct study and issue the report on the costs/benefits/liabilities of LCF joining the JPA. \nThis action will be presented to the City Council for approval on June 6, 2023.  Therefore, no additional funding is required.\n\n2.\tCross-town shuttle expansion - $250,000.  Increase LCF Shuttle service during \u201cpeak\u201d times before and after the high school hours and fund a study on the cost of mini-van services to provide North/South transit for both high school and grade school students.  \nSince the purpose is directly related to the high schools rather than the wider community, regional transportation funds (Measure M and R) are not available for this item and General Funds would have to be spent.  For this reason, it is not recommended that this item be funded at the current time.\n\n3.\tResidential energy efficiency audit incentives - $100,000.  Launch a fund to subsidize home energy audits (up to $100 per home, first-come-first-served) for La Ca\xf1ada residents through a City-approved and contracted energy audit company.\nThere is insufficient staff capacity to prepare and implement the program, which would necessitate the processing of up to 1,000 applications and rebates within a single year. Therefore, it is not recommended that this item be funded at the current time.\n\n4.\tWaste hauler franchise agreement feasibility study - $150,000. To study feasibility and cost implications of selecting one franchise waste hauler and projected cost of negotiating Franchise Agreement.\nSubstantial work has already occurred regarding a single waste hauler. Therefore, it is not recommended this item be funded at the current time. \n \n5.\tMunicipal solar and storage feasibility study - $50,000.  For solar prescreen assessment (high-level analysis of a potential solar sites), initial solar system designs, and detailed feasibility analysis (including proposed solar capacity and design for each site).\n\nThe CAP consultant has identified in the following potential actions for FY 23-24.  The total cost of the six proposed actions is $660,000.\n\n1.\tClean Power Alliance feasibility study - $10,000.  To conduct study and issue the report on the costs/benefits/liabilities of LCF joining the JPA. \nThis action will be presented to the City Council for approval on June 6, 2023.  Therefore, no additional funding is required.\n\n2.\tCross-town shuttle expansion - $250,000.  Increase LCF Shuttle service during \u201cpeak\u201d times before and after the high school hours and fund a study on the cost of mini-van services to provide North/South transit for both high school and grade school students.  \nSince the purpose is directly related to the high schools rather than the wider community, regional transportation funds (Measure M and R) are not available for this item and General Funds would have to be spent.  For this reason, it is not recommended that this item be funded at the current time.\n\n3.\tResidential energy efficiency audit incentives - $100,000.  Launch a fund to subsidize home energy audits (up to $100 per home, first-come-first-served) for La Ca\xf1ada residents through a City-approved and contracted energy audit company.\nThere is insufficient staff capacity to prepare and implement the program, which would necessitate the processing of up to 1,000 applications and rebates within a single year. Therefore, it is not recommended that this item be funded at the current time.\n\n4.\tWaste hauler franchise agreement feasibility study - $150,000. To study feasibility and cost implications of selecting one franchise waste hauler and projected cost of negotiating Franchise Agreement.\nSubstantial work has already occurred regarding a single waste hauler. Therefore, it is not recommended this item be funded at the current time. \n \n5.\tMunicipal solar and storage feasibility study - $50,000.  For solar prescreen assessment (high-level analysis of a potential solar sites), initial solar system designs, and detailed feasibility analysis (including proposed solar capacity and design for each site).\nRather than a feasibility study, it is recommended that a total of $154,400 be utilized for design and construction of a municipal solar and storage project.\n\n6.\tResidential energy efficiency resource website landing page - $100,000.  The City could make it easy for LCF homeowners to access information and necessary forms on energy efficiency upgrades online.   \nIt is recommended that funding for this item be addressed once the CAP Coordinator and a dedicated IT employee is available.</t>
  </si>
  <si>
    <t>TPN-228319</t>
  </si>
  <si>
    <t>Roof Replacement at Garfield County Detention Facility</t>
  </si>
  <si>
    <t>Roof Replacement at the Garfield County Detention Facility</t>
  </si>
  <si>
    <t>TPN-228320</t>
  </si>
  <si>
    <t>Revenue Replacement 2022-7</t>
  </si>
  <si>
    <t>Revenue Replacement for the 2022 budget Solid Waste Collection other expenses</t>
  </si>
  <si>
    <t>TPN-228321</t>
  </si>
  <si>
    <t>Construction of a new Public Works building to replace the current 1960s facility.  County will be bonding for the balance of the construction costs.</t>
  </si>
  <si>
    <t>TPN-228322</t>
  </si>
  <si>
    <t>The City's Public Works department is doing an Asset Management Plan study to assess the condition of the sewers and to assess replacement lifecycles and costs and develop a capital improvement plan for 5, 10, 15, 20 years out.   This is a study that is typically funded through general government funds.</t>
  </si>
  <si>
    <t>TPN-228323</t>
  </si>
  <si>
    <t>Health and Social</t>
  </si>
  <si>
    <t>Equipment and infrastructure for outdoor health and social activities.</t>
  </si>
  <si>
    <t>TPN-228324</t>
  </si>
  <si>
    <t>Maryville Public Library</t>
  </si>
  <si>
    <t>Financing for Library cards for all rural elementary school students</t>
  </si>
  <si>
    <t>TPN-228325</t>
  </si>
  <si>
    <t>The City of California City wishes to provide a Splash Pad at Central Park.</t>
  </si>
  <si>
    <t>TPN-228326</t>
  </si>
  <si>
    <t>Revenue Replacement 2022-8</t>
  </si>
  <si>
    <t>Revenue replacement for the 2022 budget for the Buildings &amp; Grounds Other Expenses</t>
  </si>
  <si>
    <t>TPN-228328</t>
  </si>
  <si>
    <t>Downtown Broadway Sewer Separation</t>
  </si>
  <si>
    <t>Phase 1 of Downtown Broadway Sewer Separation and Utility Improvements.  These funds are specifical to the sewer separation.</t>
  </si>
  <si>
    <t>TPN-228331</t>
  </si>
  <si>
    <t>Insurance Reimb &amp; Election Cost-CJA</t>
  </si>
  <si>
    <t>Reimbursement to Garfield County Criminal Justice Authority for Property &amp; Liability Insurance, Acco Workmens Comp Insurance, and cost of election</t>
  </si>
  <si>
    <t>TPN-228333</t>
  </si>
  <si>
    <t>Asset Management Plan - Storm Drains</t>
  </si>
  <si>
    <t>The City's Public Works department is doing an Asset Management Plan study to assess the condition of the storm drains and to assess replacement lifecycles and costs and develop a capital improvement plan for 5, 10, 15, 20 years out.   This is a study that is typically funded through general government funds.</t>
  </si>
  <si>
    <t>TPN-228334</t>
  </si>
  <si>
    <t>Storm sewer upgrades and stream restoration.</t>
  </si>
  <si>
    <t>TPN-228335</t>
  </si>
  <si>
    <t>Roof Drain Repairs-Detention Facility</t>
  </si>
  <si>
    <t>Roof Drain Repairs at the Garfield County Detention Facility</t>
  </si>
  <si>
    <t>TPN-228336</t>
  </si>
  <si>
    <t>Scholarships for City Camps</t>
  </si>
  <si>
    <t>Provide HVL scholarship to fifteen K-5th\xa0grade residents who need financial assistance. The recipients will be able to attend year-round one-day camps, winter, spring, and summer camps.</t>
  </si>
  <si>
    <t>TPN-228337</t>
  </si>
  <si>
    <t>City of Altus Park Improvement</t>
  </si>
  <si>
    <t>Allocate money for Public Restrooms for the City Park as a Park Improvement Project.</t>
  </si>
  <si>
    <t>TPN-228338</t>
  </si>
  <si>
    <t>Ramsey Road Connector-Dakota to Landcaster</t>
  </si>
  <si>
    <t>City Council Approved using APRA Funds to help construct Phase 1B  from Lancaster Road, including the roundabout to Buckles Road.  This is roughly 4,500 linear feet.  Phase 1A will construct Ramsey Road from Wyoming Street to Buckles and is represented as roughly 3,500 linear feet.    This project will help connect two major traffic corridors.</t>
  </si>
  <si>
    <t>TPN-228339</t>
  </si>
  <si>
    <t>Purchase of a Central Park Cattail Cutter boat to clear out the lake for residential activities.</t>
  </si>
  <si>
    <t>TPN-228340</t>
  </si>
  <si>
    <t>This funding will allow for an art walk within Vallejo.</t>
  </si>
  <si>
    <t>TPN-228341</t>
  </si>
  <si>
    <t>Government Affairs Consulting</t>
  </si>
  <si>
    <t>TPN-228342</t>
  </si>
  <si>
    <t>Economic Marketing Director</t>
  </si>
  <si>
    <t>The City of Crisfield hired an Economic Marketing Director to assist local businesses and market the city.</t>
  </si>
  <si>
    <t>TPN-228344</t>
  </si>
  <si>
    <t>HVAC replacement at the Garfield County Courthouse</t>
  </si>
  <si>
    <t>Replacement of Unit #6 at the Garfield County Courthouse</t>
  </si>
  <si>
    <t>TPN-228345</t>
  </si>
  <si>
    <t>Ballpark Tornado Siren</t>
  </si>
  <si>
    <t>Hook up power to new directional rotating siren that has been installed at the Rhodes ballpark by Marshall County. Quote for work = $825.00, but if Marshall County has additional funds remaining after completing their scope of work, they will be funding as much of the electrical hookup cost as possible.</t>
  </si>
  <si>
    <t>TPN-228346</t>
  </si>
  <si>
    <t>Graffiti Abatement Equipment</t>
  </si>
  <si>
    <t>Following the City Council spending direction given on June 13, 2023, $15,000 was set aside to address City of Exeter Graffiti Abatement Program equipment need for graffiti removal. Graffiti continues to be an ongoing problem within the City of Exeter. This senseless form of vandalism scars the community, hurts property values, and diminishes our quality of life. In support of the City\u2019s Mission Statement which says, \u201cIn partnership with the community, the City of Exeter strives to protect, preserve and promote the best quality of life enjoyed by the residents and visitors with teamwork, transparency and collaboration in a fiscally sustainable manner.\u201d, staff desires to revive its aggressive graffiti abatement program and work collaboratively with the City\u2019s community partners to maintain Exeter\u2019s unique beauty and small-town charm. \nCurrently the City\u2019s graffiti removal equipment consists of a Hydro Boss pressure washer trailer that was purchased back in 2007. It has served the City well for over 15 years but, over time, the pump has worn out and so has the heating system. The unit is no longer able to provide adequate heat, or sufficient pressure needed to remove paint from walls. A skid mounted unit that is capable of 3500 psi and 210 degrees of heat. This skid mounted unit will be part of a complete graffiti trailer that will include sand blaster attachments, an airless paint system, a 6500-watt generator, paint supplies, and graffiti cleaner. Once completed, this stand-alone graffiti abatement trailer will be mobile and capable of being quickly deployed for graffiti removal. \nFollowing the City's procurement guidelines, Council authorized the City Administrator to execute a purchasing agreement with Total Clean Equipment on 03/28/2023 and a subsequent purchase order #238011 was issued on 4/7/2023 in the amount of $12,054.32. Full payment was issued with Check #86065 on 5/4/2023. \nThe breakdown of the remainder $1,864.81 expenditure covered supplies/parts and materials to have the equipment in proper condition to be ready for use.</t>
  </si>
  <si>
    <t>TPN-228347</t>
  </si>
  <si>
    <t>Torrington Safe Home Initative</t>
  </si>
  <si>
    <t>Health District LED abatement project for residential homes to ensure safety of children.</t>
  </si>
  <si>
    <t>TPN-228348</t>
  </si>
  <si>
    <t>Asbestos Inspection &amp; Removal at Garfield County Courthouse</t>
  </si>
  <si>
    <t>Asbestos Inspection and Removal at the Garfield County Courthouse</t>
  </si>
  <si>
    <t>TPN-228350</t>
  </si>
  <si>
    <t>Website Security Updates for the Garfield County Register of Deeds</t>
  </si>
  <si>
    <t>Security Updates to the Register of Deeds Website</t>
  </si>
  <si>
    <t>TPN-228351</t>
  </si>
  <si>
    <t>Economic Marketing Director - Operating Expenses</t>
  </si>
  <si>
    <t>This project is to cover administrative cost for A.C. Alrey to get his office started at the City of Crisfield and operate and benefits.</t>
  </si>
  <si>
    <t>TPN-228353</t>
  </si>
  <si>
    <t>Freedom Borough Infrastructure</t>
  </si>
  <si>
    <t>Storm sewer upgrades.</t>
  </si>
  <si>
    <t>TPN-228354</t>
  </si>
  <si>
    <t>Crime And Safety</t>
  </si>
  <si>
    <t>Ceasefire Violence Reduction Program - Ceasefire uses prevention, intervention and community-mobilization strategies to reduce shootings and killings. CeaseFire uses various tools to target violence such as: community mobilization, a major public education campaign, and services, such as GED programs, anger-management counseling, drug or alcohol treatment, and help finding child care or looking for a job, that can improve the lives of at-risk youth, including gang members. The City\u2019s Executive Administration plans to partner with the Oakland County Sheriff\u2019s office and other community service organizations to build the program and employ violence interrupters.</t>
  </si>
  <si>
    <t>TPN-228355</t>
  </si>
  <si>
    <t>Electric Service for Election Board Building</t>
  </si>
  <si>
    <t>Installation of Electrical Service to new storage building at the Garfield County Election Board</t>
  </si>
  <si>
    <t>TPN-228356</t>
  </si>
  <si>
    <t>Final Payment of Property Insurance for CJA</t>
  </si>
  <si>
    <t>Final Payment of Property &amp; Liability Insurance for the Garfield County Criminal Justice Authority</t>
  </si>
  <si>
    <t>TPN-228357</t>
  </si>
  <si>
    <t>Nodaway County Ambulance</t>
  </si>
  <si>
    <t>LUCAS devises were purchased for Ambulance and Rescue Squads</t>
  </si>
  <si>
    <t>TPN-228358</t>
  </si>
  <si>
    <t>The city had to create a debris program to rid the city of debris and trash, and other public nuisances that were affecting the health and welfare of the residents.  We also had to hire additional personnel to be able to keep the city free of nuisances.  It was causing excessive rodents etc.  Also, a pocket park was created for the underserved and mentally challenged residents to exercise and work on their mental and physical health.</t>
  </si>
  <si>
    <t>TPN-228360</t>
  </si>
  <si>
    <t>Purchase communication radios to monitor the public.</t>
  </si>
  <si>
    <t>TPN-228361</t>
  </si>
  <si>
    <t>Begin Again Ministries</t>
  </si>
  <si>
    <t>Providing assistance in treatment and recovery services for individuals struggling with Substance Use Disorders that have been exacerbated due to the residual impact of the COVID-19 pandemic. Isolationism, negative economic impacts, and other social determinants to health have led to increased misuse/abuse of alcohol, opioids, and other illegal substances within Cedar County.</t>
  </si>
  <si>
    <t>TPN-228362</t>
  </si>
  <si>
    <t>Expenditures here will provided property maintenance to a deteriorating former school.</t>
  </si>
  <si>
    <t>TPN-228363</t>
  </si>
  <si>
    <t>2023-2024 submission</t>
  </si>
  <si>
    <t>Expenditures for filing period  April 2023 - March 2024\nUpgrade to Budgeting Software\nADA  Stair chair\nMaintenance Equipment and Supplies\nFurnishings for Prosecutors office\nCompleted  new Prosecutors Office</t>
  </si>
  <si>
    <t>TPN-228364</t>
  </si>
  <si>
    <t>Server replacement for Camera System at Detention Facility</t>
  </si>
  <si>
    <t>Replacement of Service for Camera System at the Garfield County Detention Facility</t>
  </si>
  <si>
    <t>TPN-228365</t>
  </si>
  <si>
    <t>Retention Program (Incentive)</t>
  </si>
  <si>
    <t>This allocation will allow us to award and retain many of the City's most</t>
  </si>
  <si>
    <t>TPN-228367</t>
  </si>
  <si>
    <t>Safety Lighting - Lanterman Auditorium</t>
  </si>
  <si>
    <t>The street lights in front of the auditorium needs to be replaced.  The lack of light causes a safety concern.</t>
  </si>
  <si>
    <t>TPN-228368</t>
  </si>
  <si>
    <t>Asbestos Services at Garfield County Courthouse</t>
  </si>
  <si>
    <t>Asbestos Inspection Services at the Garfield County Courthouse</t>
  </si>
  <si>
    <t>TPN-228369</t>
  </si>
  <si>
    <t>De Anza Playground</t>
  </si>
  <si>
    <t>Playground equipment.</t>
  </si>
  <si>
    <t>TPN-228372</t>
  </si>
  <si>
    <t>Clerk's Restoration Project</t>
  </si>
  <si>
    <t>This project restored many of the Clerks Office historic documents that are irreplaceable.</t>
  </si>
  <si>
    <t>TPN-228373</t>
  </si>
  <si>
    <t>1.7 Jailhouse Repair</t>
  </si>
  <si>
    <t>Jailhouse remodel, Toyostove upgrade, vinyl flooring, 2 new windows, 2 new doors.</t>
  </si>
  <si>
    <t>TPN-228374</t>
  </si>
  <si>
    <t>Paving of over 4 miles of Township \nreplaced 13 culverts\nslip lined 2 culverts</t>
  </si>
  <si>
    <t>TPN-228375</t>
  </si>
  <si>
    <t>Closing Costs for purchase of 108 S. Independence</t>
  </si>
  <si>
    <t>Closing Costs for the purchase of new county building located at 108 S. Independence, Enid, OK</t>
  </si>
  <si>
    <t>TPN-228376</t>
  </si>
  <si>
    <t>De Anza Picnic Shelter</t>
  </si>
  <si>
    <t>Picnic shelter design and installation</t>
  </si>
  <si>
    <t>TPN-228377</t>
  </si>
  <si>
    <t>Marina Bathrooms ADA</t>
  </si>
  <si>
    <t>Funding towards this project will allow the City to make the Marina bathrooms ADA Compliant.</t>
  </si>
  <si>
    <t>TPN-228378</t>
  </si>
  <si>
    <t>CIP 5755 SB1 Pavement Rehab</t>
  </si>
  <si>
    <t>Pavement Rehabilitation within the City of Hemet.</t>
  </si>
  <si>
    <t>TPN-228379</t>
  </si>
  <si>
    <t>Revenue replacement to general fund for expenses</t>
  </si>
  <si>
    <t>TPN-228380</t>
  </si>
  <si>
    <t>De Anza Park Water Feature</t>
  </si>
  <si>
    <t>Water park design and installation</t>
  </si>
  <si>
    <t>TPN-228381</t>
  </si>
  <si>
    <t>Small Business Rentention Grant</t>
  </si>
  <si>
    <t>The City of Crisfield put out an application for local small businesses to apply for a retention grant with a max of $3,000.00. These funds were due to COVID related slow downs and to assist local businesses expand their business. 46 total businesses in Crisfield received grant funds.</t>
  </si>
  <si>
    <t>TPN-228382</t>
  </si>
  <si>
    <t>Purchased Fire Rescue, Police Squad Cars, Built New Baseball Dugouts, Water Department Vehicle, Storm Sewer Project, Sidewalks, Sewer Plant improvements.</t>
  </si>
  <si>
    <t>TPN-228384</t>
  </si>
  <si>
    <t>Vehicle (2023 Ford Explorers) for Sheriff</t>
  </si>
  <si>
    <t>Purchase of two (2) 2023 Ford Explorers for the Garfield County Sheriff's Department</t>
  </si>
  <si>
    <t>TPN-228385</t>
  </si>
  <si>
    <t>Chip and Seal Roads</t>
  </si>
  <si>
    <t>Chip and seal road surfaces for repair.</t>
  </si>
  <si>
    <t>TPN-228386</t>
  </si>
  <si>
    <t>Lettuce Dream</t>
  </si>
  <si>
    <t>Contribuiton to cover lost revenue due to COVID 19</t>
  </si>
  <si>
    <t>TPN-228387</t>
  </si>
  <si>
    <t>Rio Arriba County Flyover</t>
  </si>
  <si>
    <t>Professional services utilized for county-wide flyovers for assessor's office/valuations.</t>
  </si>
  <si>
    <t>TPN-228388</t>
  </si>
  <si>
    <t>In 2020, the City installed 39 Flock Safety cameras at entry/exit points to the City and certain key tracking points throughout the community. Given the success of the pilot period combined with the review of current coverage and crime trends, in 2022 the City purchased and installed an additional 11 Flock Safety Cameras. Eight (8) additional Flock Safety Cameras and took over three (3) pre-existing private HOA Flock Safety cameras. The private cameras were moved to better serve the overall City, while still in the neighborhood.\n\nThe Flock Safety camera has shown a positive impact and is one of the tools assisting the Sheriff\u2019s Department in capturing suspects involved in crimes committed in the City and neighboring jurisdictions. The deployment and installation of Flock Safety cameras integrated with Automatic License Plate Reader (ALPR) technology has assisted the Sheriff\u2019s Department with investigating and solving crimes. A total of 50 cameras are installed at major entrances to the City.\n\nThese public safety expenditure has been typically funded through general service funds.</t>
  </si>
  <si>
    <t>TPN-228389</t>
  </si>
  <si>
    <t>Garage Door Installation for Election Board</t>
  </si>
  <si>
    <t>Garage Door installation, and opener for the new storage building for the County Election Board</t>
  </si>
  <si>
    <t>TPN-228391</t>
  </si>
  <si>
    <t>Allegheny Avenue Stormwater Inlet Repairs</t>
  </si>
  <si>
    <t>Replace three stormwater inlets  on Allegheny Avenue and two at Hickory Street and Ridge Avenue.</t>
  </si>
  <si>
    <t>TPN-228393</t>
  </si>
  <si>
    <t>Booster Pump Station Project</t>
  </si>
  <si>
    <t>Tie in to City of Enid Water Line add booster pump station purchased from the city of Garber.</t>
  </si>
  <si>
    <t>TPN-228394</t>
  </si>
  <si>
    <t>Nodaway County Economic Dev</t>
  </si>
  <si>
    <t>Reimbursement for Feasibility study for Expo Center</t>
  </si>
  <si>
    <t>TPN-228395</t>
  </si>
  <si>
    <t>Ambridge Borough Neighborhood</t>
  </si>
  <si>
    <t>Computer and server upgrades and digital signage for community.</t>
  </si>
  <si>
    <t>TPN-228396</t>
  </si>
  <si>
    <t>ARPA PD Job Training/Employment Support</t>
  </si>
  <si>
    <t>To provide job training and employment support to residents affected by the Covid pandemic by providing work experience in various City positions. The Police Department has a ROCS team who go out and assist Code Compliance with health and safety concerns and eliminate blight within the City. This program would provide the participant experience in this area.</t>
  </si>
  <si>
    <t>TPN-228397</t>
  </si>
  <si>
    <t>Document Management Software- Phase II</t>
  </si>
  <si>
    <t>In recent years, 95% of the current City operations have gone digital, allowing great transparency, ease of access, and convenience to the public.  This included the City developing its first digital document management system through Laserfiche.  The next phase of the overall project involves scanning/digitizing the City's existing archived records and additional incorporation of features/departments.  \n\nThe proposed project will focus on the following aspects:\n\n\u2022\tTask: Scanning/digitizing of archived paper building and safety permits prior to the City's launch of ConnectLCF in September 2018 \nCost: $44,000 \u2013 Digitize Building and Safety Permits\n\n\u2022\tTask: Integration of ConnectLCF platform to allow for automatic archiving of permits issued through ConnectLCF.\nCost : $19,000 \n\n\u2022\tTask: Integrate the Finance Department into the ConnectLCF platform to manage Finance Department documents.\nCost: $7,000 \n\nAuthorization of the proposed $70,000 will enable the City to move to phase two of the digitization effort.  This phase will focus on digitizing all the building and safety issues permits, currently stored onsite dating back to City incorporation to September 2018 when permits began being captured digitally with the incorporation of ConnectLCF.   \n\nThis would typical funded through general services.\n\nIn total, there are estimated to be over 900,000 documents to be digitized, indexed, and added to the document management system for the entire City.  This significant undertaking requires dedicated personnel to focus solely on these efforts.  The City plans to engage a consultant to perform this task, consistent with the approach taken by other municipalities.  \n\nTypically these expenditures would be funded through general service funds.</t>
  </si>
  <si>
    <t>TPN-228398</t>
  </si>
  <si>
    <t>Multiple programs designed to support small business in the City of Pontiac including providing technical assistance, supporting Small Business Saturday, and other events hosted by the economic development office.</t>
  </si>
  <si>
    <t>TPN-228401</t>
  </si>
  <si>
    <t>Rio Arriba County</t>
  </si>
  <si>
    <t>Costs associated with administrative support/operations.</t>
  </si>
  <si>
    <t>TPN-228402</t>
  </si>
  <si>
    <t>Tiny Home Construction Partnership</t>
  </si>
  <si>
    <t>The City of Fresno has expressed an interest in ensuring residents have access to safe and habitable housing. The most recent federal Annual Performance Report on housing showed severe underproduction of homes for low-income families and the City needs to develop innovative partnership to produce an increased number of affordable housing units while utilizing resources. Fresno City College (FCC) specializes in providing career technical education in the field of construction and FCC students have a history of building affordable housing for Fresno\u2019s low-income residents. The City placed a priority on encouraging the development of accessory dwelling units and tiny homes. Forging partnerships with CBOs that have career technical school programs will provide opportunities for the construction of units at competitive price points, while simultaneously providing valuable volunteer, workforce development, and trade training experience to its participants.</t>
  </si>
  <si>
    <t>TPN-228403</t>
  </si>
  <si>
    <t>Change Order for Maint Warehouse at Detention Center</t>
  </si>
  <si>
    <t>Change Order to Bid #22-12 for Additional Concrete for the Maintenance Shop/Warehouse at the Garfield County Detention Facility</t>
  </si>
  <si>
    <t>TPN-228404</t>
  </si>
  <si>
    <t>DIGITIZATION OF TOWN RECORDS</t>
  </si>
  <si>
    <t>To digitize Town records allowing remote access and resolving storage issues</t>
  </si>
  <si>
    <t>TPN-228405</t>
  </si>
  <si>
    <t>WWTF Roof Replacement</t>
  </si>
  <si>
    <t>Replacement of two roofing systems, one on the Main Pumping Station building, and one on the former Pump and Blower building.</t>
  </si>
  <si>
    <t>TPN-228407</t>
  </si>
  <si>
    <t>Park Lighting Upgrades- Multiple Parks</t>
  </si>
  <si>
    <t>Lighting Upgrades- Multiple Parks</t>
  </si>
  <si>
    <t>TPN-228409</t>
  </si>
  <si>
    <t>Community Center HVAC Replacement</t>
  </si>
  <si>
    <t>Community Center is owned by the City and the AC wall units throughout the building needs to be replaced.  In addition, there are no AC units in some of the rooms.   This service is traditionally funded through general government services.</t>
  </si>
  <si>
    <t>TPN-228410</t>
  </si>
  <si>
    <t>LIFT STATION REPAIR-EMERGENCY</t>
  </si>
  <si>
    <t>Sand blast outside of water tower and paint and upgrade manway and interior recoating.</t>
  </si>
  <si>
    <t>TPN-228412</t>
  </si>
  <si>
    <t>Infrastructure Storage Facility</t>
  </si>
  <si>
    <t>Construction of a storage facility to protect major equipment used in snow clearing and street/ drainage system repair. Also used to store materials involved in those services, and in water/sewer maintenance provided by regional public utilities.</t>
  </si>
  <si>
    <t>TPN-228413</t>
  </si>
  <si>
    <t>Various building improvement/repair projects.</t>
  </si>
  <si>
    <t>TPN-228414</t>
  </si>
  <si>
    <t>Game Courts - Creekside</t>
  </si>
  <si>
    <t>Design and installation of game court</t>
  </si>
  <si>
    <t>TPN-228415</t>
  </si>
  <si>
    <t>Purchase of building for Garfield County</t>
  </si>
  <si>
    <t>Purchase of building located at 108 S. Independence, Enid, OK for Garfield County</t>
  </si>
  <si>
    <t>TPN-228416</t>
  </si>
  <si>
    <t>N PRESTON ROAD 18-INCH WATERLINE - ROUNDTREE CT TO PUBLIC WORKS</t>
  </si>
  <si>
    <t>The project consists of approximately 3,305 linear feet of 24\u201d water line along N Preston Road from Roundtree Ct to County Road (CR) 106 and  4,575 linear feet of 24" water line continuing to the Public Works building (10165 Co Rd 106, Celina, TX 75009)</t>
  </si>
  <si>
    <t>TPN-228419</t>
  </si>
  <si>
    <t>PD READY2GO RR TRAILER</t>
  </si>
  <si>
    <t>Council authorized the City Administrator to execute a purchasing agreement with Ready 2 Go Restroom Trailers.\nOfficers of the Exeter Police Department are required to attend regular training sessions several times a year to qualify with their duty weapons as part of their established duties.  It is rightfully expected by the Community that their Officers are well trained and proficient when it comes to the use of force and the employment of firearms.  The Department is extremely fortunate in that it has its own established firearms range which can be used for these training needs.  The range previously had an office which included a bathroom, however several years ago that structure had to be demolished due to its condition and age.  With the water well having gone dry, there are no current plans to rebuild a permanent structure at the range.  The current bathroom facility at the range is limited to the traditional portable bathroom design typically seen at various events. This traditional portable bathroom design is not suitable for long term use at the range due to its continuous environmental exposure. These trailers are more durable and can more readily be secured against wildlife, insects, and adverse environmental conditions.  Furthermore, they are much more sanitary for use, especially when compared with the traditional portable bathroom.  \n Following the City's procurement guidelines, Council authorized the City Administrator to execute a purchasing agreement with Total Clean Equipment on 12/12/2023 and a subsequent purchase order #238065 was issued on 12/21/2023 in the amount of $44,260.\nCheck payment #87294 in the amount of $40,900 was issued on 2/8/2024 to Ready2Go Restroom Trailers and Check payment #87439 in the amount of $3,360 was issued on 3/22/2024 to Department of Motor Vehicles to cover DMV Sales Tax.</t>
  </si>
  <si>
    <t>TPN-228420</t>
  </si>
  <si>
    <t>Madison County is utilizing its funds to support critical repairs and renovations at the County Courthouse. This project includes the replacement of the building\u2019s roof and metal detector, as well as planned upgrades to the elevator and sewer system. These improvements are necessary to maintain the safety, accessibility, and functionality of the Courthouse. As the central facility for judicial and administrative services, it is the County\u2019s responsibility to ensure the Courthouse remains in good condition to serve the public effectively.</t>
  </si>
  <si>
    <t>TPN-228424</t>
  </si>
  <si>
    <t>Vehicle (2020 Forester) for Assessor's Office</t>
  </si>
  <si>
    <t>Purchase of 2020 Subaru Forester SUV for the Garfield County Assessor's Office</t>
  </si>
  <si>
    <t>TPN-228425</t>
  </si>
  <si>
    <t>Creekside Building Updates - Klubhouse</t>
  </si>
  <si>
    <t>Klubhouse updates</t>
  </si>
  <si>
    <t>TPN-228427</t>
  </si>
  <si>
    <t>Charles Fillingane DO</t>
  </si>
  <si>
    <t>Help with purchase of PPE;s</t>
  </si>
  <si>
    <t>TPN-228428</t>
  </si>
  <si>
    <t>2023 Public Safety</t>
  </si>
  <si>
    <t>The City of Glendale would like to use its ARPA funding for loss revenues. We would like to claim our police services support salaries for our ARPA reporting.</t>
  </si>
  <si>
    <t>TPN-228429</t>
  </si>
  <si>
    <t>Engineering cost to upgrade our current administrative facilities.  Once engineering is complete we anticipate upgrading our facilities by the end of 2024.  The upgrade will provide a substantial increase of space for storage and work purposes.</t>
  </si>
  <si>
    <t>TPN-228430</t>
  </si>
  <si>
    <t>ARPA Library Ventilation Improvements</t>
  </si>
  <si>
    <t>Ventilation improvements at the Public Library that is a location that would be used as a shelter during natural disasters or medical shelter if another pandemic should occur.</t>
  </si>
  <si>
    <t>TPN-228431</t>
  </si>
  <si>
    <t>Apr 2024 Revenue Replacement</t>
  </si>
  <si>
    <t>Funds used for revenue replacement for water and sewer infrastructure, and for repairs and damage control to city properties.</t>
  </si>
  <si>
    <t>TPN-228432</t>
  </si>
  <si>
    <t>Three (3) 2024 Ford Explorers for Sheriff</t>
  </si>
  <si>
    <t>Purchase of Three (3) Ford Explorers for the Garfield County Sheriff's Department</t>
  </si>
  <si>
    <t>TPN-228433</t>
  </si>
  <si>
    <t>TPN-228434</t>
  </si>
  <si>
    <t>Oliver Alley Stormwater Project</t>
  </si>
  <si>
    <t>Residents approached staff and Council Members with a request for stormwater management projects throughout the City to reduce residential flooding from overburdened stormwater management systems. The Oliver Alley project consists of design and construction for two alleys on Oliver street.</t>
  </si>
  <si>
    <t>TPN-228435</t>
  </si>
  <si>
    <t>North Thayer-Hickory-Canal Street</t>
  </si>
  <si>
    <t>infrastructure #1001, Road and drainage work on North Thayer, Hickory and Canal Street; Demo old asphalt and concrete flume ditch replace with new curb and rip rap ditch.</t>
  </si>
  <si>
    <t>TPN-228436</t>
  </si>
  <si>
    <t>WM RT122 Improvement</t>
  </si>
  <si>
    <t>Construction of improvements along Route 122 (South Main Street) including replacing water services along this roadway for a total distance of approximately 7,000 linear feet.</t>
  </si>
  <si>
    <t>TPN-228437</t>
  </si>
  <si>
    <t>Maricopa Water/Wastewater Lines</t>
  </si>
  <si>
    <t>This project will extend water utility services for residential and commercial development, including construction and installation of water distribution mains and pipelines, valves, booster stations, hydrants, fittings, services lines and all other related facilities and improvements.</t>
  </si>
  <si>
    <t>TPN-228438</t>
  </si>
  <si>
    <t>Creekside Play Structure</t>
  </si>
  <si>
    <t>Design and installation of play structure.</t>
  </si>
  <si>
    <t>TPN-228440</t>
  </si>
  <si>
    <t>Ministry Center</t>
  </si>
  <si>
    <t>Revenue replacement for purchasing food</t>
  </si>
  <si>
    <t>TPN-228442</t>
  </si>
  <si>
    <t>Digital parking system for the community. Future expenditures appropriated to another fund source.</t>
  </si>
  <si>
    <t>TPN-228443</t>
  </si>
  <si>
    <t>Placemaking &amp; Development</t>
  </si>
  <si>
    <t>Provide financial support to non-profit organizations that experienced significant hardship due to the COVID-19 pandemic. Funding will allow these non-profit to continue offering much needed services to the community.</t>
  </si>
  <si>
    <t>TPN-228445</t>
  </si>
  <si>
    <t>London Area County Rd. 47 Drainage/Bridge Widening Infrastructure</t>
  </si>
  <si>
    <t>SLFRF will pay for design services and construction to widen the existing bridge on County Road 47 (CR 47) between South Prairie and Rabbit Run. Currently, the bridge is approximately 18 feet wide, which poses safety risks. The existing structure, built with box culverts, is expected to be extended to accommodate the increased bridge width. The design will ensure the enhanced bridge meets up-to-date safety and traffic requirements, ultimately benefiting the community with safer and more efficient infrastructure.</t>
  </si>
  <si>
    <t>TPN-228446</t>
  </si>
  <si>
    <t>This project is to cover the cost to repair a County generator that needed a new engine, installation of turbo, and rental at the courthouse.</t>
  </si>
  <si>
    <t>TPN-228448</t>
  </si>
  <si>
    <t>Repair/Replace Stormwater infrastructure.</t>
  </si>
  <si>
    <t>TPN-228450</t>
  </si>
  <si>
    <t>Due to needed maintenance of township roads a truck was purchased to plow snow from township roads and spread salt as needed during winter months. Truck will also be used to upkeep township roads with gravel in places and asphalt to fill in holes. Truck will also be used to assist with upkeep of culverts in roadways.</t>
  </si>
  <si>
    <t>TPN-228451</t>
  </si>
  <si>
    <t>Objectives of assistance program: provide the City with a 0.5 FTE contracted Compass Health Community Transitions staff member to engage individuals in the community to provide additional support and engagement needed to connect individuals with the most appropriate resources to meet their health and social needs in order to improve outcomes for the individual and to divert additional crises and use of emergency resources.\nCompass Health Community Transitions staff works to provide the support and engagement needed to connect individuals with the most appropriate resources to meet their health and social needs in order to improve outcomes for the individual and to divert additional crises and use of critical emergency resources. Funds were used to pay for a contract with Compass Health for a 0.5 FTE Community Transitions staff member.</t>
  </si>
  <si>
    <t>TPN-228452</t>
  </si>
  <si>
    <t>Bat Wing Mower</t>
  </si>
  <si>
    <t>Township purchased bat wing mower to prevent water runways coming over on the roads and flooding,  this will help keep the ditches clean</t>
  </si>
  <si>
    <t>TPN-228453</t>
  </si>
  <si>
    <t>Creekside Building Updates - Park</t>
  </si>
  <si>
    <t>Design and installation of park updates.</t>
  </si>
  <si>
    <t>TPN-228455</t>
  </si>
  <si>
    <t>ARPA Badge Readers Public Facilities</t>
  </si>
  <si>
    <t>Install badge readers on City buildings to facilitate touchless entry at worksites to prevent spread of Covid and/or any other transmittable diseases.</t>
  </si>
  <si>
    <t>TPN-228457</t>
  </si>
  <si>
    <t>For our cemetery project in 2023 we purchased a new zero turned mower with a larger mower deck to help us maintain our large cemetery.\nWe have two employees that maintain it and only had one mower.</t>
  </si>
  <si>
    <t>TPN-228458</t>
  </si>
  <si>
    <t>Arts &amp;Culture</t>
  </si>
  <si>
    <t>ARPA Funds will provide support to local arts and culture non-profits and projects, with focus on those providing opportunities to Pontiac-based artists who have been  historically underserved and/or disproportionately impacted by the pandemic and local neighborhoods. Art and culture programming and projects can provide local jobs, boost tourism, stimulate the local economy, support museums, and activate neighborhoods.</t>
  </si>
  <si>
    <t>TPN-228459</t>
  </si>
  <si>
    <t>Fire and Ice Festival</t>
  </si>
  <si>
    <t>The Fire and Ice Festival brought people throughout the area to celebrate.</t>
  </si>
  <si>
    <t>TPN-228461</t>
  </si>
  <si>
    <t>Small Business Incubator Building Purchase</t>
  </si>
  <si>
    <t>The City of Crisfield bought 396 W MAIN ST in Crisfield, MD to turn it into a Business Incubator Building.</t>
  </si>
  <si>
    <t>Small Business Incubator Building - purchase.</t>
  </si>
  <si>
    <t>TPN-228463</t>
  </si>
  <si>
    <t>road maintenance/shop</t>
  </si>
  <si>
    <t>replace shop floor</t>
  </si>
  <si>
    <t>TPN-228464</t>
  </si>
  <si>
    <t>Executive Assistant</t>
  </si>
  <si>
    <t>Position coded under another Project code.</t>
  </si>
  <si>
    <t>TPN-228465</t>
  </si>
  <si>
    <t>I65 Utility Extensions Sewer</t>
  </si>
  <si>
    <t>Sewer lines connecting the Town of DeMotte sewer system and serving the State of Indiana Department of Transportation I-65 Rest Parks.</t>
  </si>
  <si>
    <t>TPN-228466</t>
  </si>
  <si>
    <t>Sun River Terrace - 6.1 Revenue Replacement-2</t>
  </si>
  <si>
    <t>To address public health and assist with better handwashing, bathroom sinks in the community center were replaced.</t>
  </si>
  <si>
    <t>TPN-228469</t>
  </si>
  <si>
    <t>King Park Construction</t>
  </si>
  <si>
    <t>Renovation of existing park. No permitting required. Proposal for playground, will have final cost on landscaping and stormwater management Oct 23. Need funding to begin ordering and installing equipment</t>
  </si>
  <si>
    <t>TPN-228470</t>
  </si>
  <si>
    <t>Gates Canyon Updates</t>
  </si>
  <si>
    <t>TPN-228471</t>
  </si>
  <si>
    <t>Workforce Dev. &amp; Childcare</t>
  </si>
  <si>
    <t>These resources will fund assistance to unemployed and under employed individuals. The program will offer skills training, career coaching and job placement in high-demand careers in manufacturing, skilled trades, health care and information technology. Participants will earn an associate degree or a certificate from a state- or licensing board-approved program. The program will also provide wraparound services such as tuition and textbook assistance, and personal and academic counseling. This category is also meant to remove barriers to employment and education such as lack of access to affordable childcare. The program will prioritize applications from women who are designated as head of household, in a single income household, with one or more dependent.</t>
  </si>
  <si>
    <t>TPN-228472</t>
  </si>
  <si>
    <t>New Sewer Bar Screen</t>
  </si>
  <si>
    <t>The City needed a new bar screen near the waste water treatment plant. This bar screen was a major need and had to be expedited.</t>
  </si>
  <si>
    <t>TPN-228473</t>
  </si>
  <si>
    <t>NEW SALT/DUMP TRUCK</t>
  </si>
  <si>
    <t>TPN-228474</t>
  </si>
  <si>
    <t>Building being built for storage of township equipment, documents, office space, and training space for township employees. Building will be a place that township truck with snow plow will be stored, along with tractor that is used for maintenance of roadsides. Building will also be used for storage of township documents and offer a place for meetings for the township trustees.</t>
  </si>
  <si>
    <t>TPN-228475</t>
  </si>
  <si>
    <t>WM over charges</t>
  </si>
  <si>
    <t>the trash pickup when up over 75% so it made the budget way off The Landfill was taking $22,0000  a year and paying Waste management $60,000 a year with $40,000 over the budget \nwe had to take from other project and stop doing the normal thing this has been going on since covid start they raise every thing we had a contract and had to wait to replace them</t>
  </si>
  <si>
    <t>TPN-228476</t>
  </si>
  <si>
    <t>Expenditures reported under another Project code.</t>
  </si>
  <si>
    <t>TPN-228477</t>
  </si>
  <si>
    <t>Gates Canyon Playground</t>
  </si>
  <si>
    <t>Design and installation of playground</t>
  </si>
  <si>
    <t>TPN-228478</t>
  </si>
  <si>
    <t>Playground Equipment for Dietz and Burlington Parks</t>
  </si>
  <si>
    <t>Purchase of playground equipment for Dietz and Burlington Parks.</t>
  </si>
  <si>
    <t>TPN-228479</t>
  </si>
  <si>
    <t>I65 Utility Extensions Water</t>
  </si>
  <si>
    <t>Drinking Water distribution lines and a water tower supplying water from the Town of DeMotte's water district to the I-65 rest parks, as well as the I65 and SR10 businesses.</t>
  </si>
  <si>
    <t>TPN-228480</t>
  </si>
  <si>
    <t>-Funding for broadband network extension. \n-Funding to support the development of affordable and alternative housing. \n-Funding to support non-profits who lost funding during COVID.</t>
  </si>
  <si>
    <t>TPN-228481</t>
  </si>
  <si>
    <t>Highlands Playground</t>
  </si>
  <si>
    <t>TPN-228482</t>
  </si>
  <si>
    <t>IT Support for Body Cameras</t>
  </si>
  <si>
    <t>Body cameras for all police officers.  Recordings are available to the public. An IT person was hired to comply with public disclosures for all recordings to comply with state code. ARPA funded position thru December 2025.</t>
  </si>
  <si>
    <t>TPN-228483</t>
  </si>
  <si>
    <t>Sun River Terrace - 6.1 Revenue Replacement-3</t>
  </si>
  <si>
    <t>To address public health, the funds will be used to partially pay for a Kubota Diesel Engine Tractor for the Public Works Department. Model #V2403CRE4GL5/GL6Tier IV Engine.  Total cost $84,995</t>
  </si>
  <si>
    <t>TPN-228484</t>
  </si>
  <si>
    <t>Police Body Cam-In Car Cam</t>
  </si>
  <si>
    <t>Purchase body camera and in-car camera system for all patrol officers and vehicles.</t>
  </si>
  <si>
    <t>TPN-228486</t>
  </si>
  <si>
    <t>Picnic Shelter Replacement - Highlands Park</t>
  </si>
  <si>
    <t>Picnic shelter replacement.</t>
  </si>
  <si>
    <t>TPN-228487</t>
  </si>
  <si>
    <t>Road Maintence grading and applied rock</t>
  </si>
  <si>
    <t>TPN-228489</t>
  </si>
  <si>
    <t>Mental Health Coordinator Teen Center</t>
  </si>
  <si>
    <t>Fund a part-time (full-time) mental health clinical practitioner to work with our Teen Center students with mental health programming and offer drop-in mental health clinic on site for all Hyattsville students. Fund outreach to schools for students in need of services.\xa0\xa0</t>
  </si>
  <si>
    <t>TPN-228490</t>
  </si>
  <si>
    <t>Design of Business I-35 WW Line</t>
  </si>
  <si>
    <t>This project consist of a design for a wastewater line off of Business -35.  Once constructed, this line will service Pearsall residents with wastewater services.  Residents in this area currently utilize septic systems for sanitary sewer services.</t>
  </si>
  <si>
    <t>TPN-228492</t>
  </si>
  <si>
    <t>Fire Station2 Rehab</t>
  </si>
  <si>
    <t>Rehab of the Fire Station 2 building.</t>
  </si>
  <si>
    <t>TPN-228493</t>
  </si>
  <si>
    <t>Tactical Equipment for Sheriff's Office</t>
  </si>
  <si>
    <t>Purchase tactical equipment for sheriff's office</t>
  </si>
  <si>
    <t>TPN-228495</t>
  </si>
  <si>
    <t>Body Cameras for the Police Department 5 year project.</t>
  </si>
  <si>
    <t>TPN-228496</t>
  </si>
  <si>
    <t>Circulator Study</t>
  </si>
  <si>
    <t>Implementation of the recommendations from the Shuttle Bus/Circulator Study that was conducted by Toole Design in 2018. I further move that Staff works with  the County, the State, DOT and other federal agencies to identify and secure additional fundings to offset the initial costs and to support the\xa0ongoing operational costs.\xa0\xa0</t>
  </si>
  <si>
    <t>TPN-228497</t>
  </si>
  <si>
    <t>Fire Command1 Vehicle</t>
  </si>
  <si>
    <t>Replacement of aged Fire Command 1 vehicle with a 2023 Ford Explorer.</t>
  </si>
  <si>
    <t>TPN-228498</t>
  </si>
  <si>
    <t>Hauling and purchasing  1 1/2 in rock to place  and maintain all city streets</t>
  </si>
  <si>
    <t>TPN-228499</t>
  </si>
  <si>
    <t>HDL - ARPA funds/project consultant</t>
  </si>
  <si>
    <t>City initially hired a consultant on an as needed basis to assist in developing a list of projects that could funded based on the Federal government's initial criteria.    This would typical funded through general services.</t>
  </si>
  <si>
    <t>TPN-228500</t>
  </si>
  <si>
    <t>Hooping For Success Youth Program</t>
  </si>
  <si>
    <t>Youth Program provided through Boys and Girls Club to provide  sessions for youth to gain skills on positive ways to resolve conflict, increase strategies to reduce gang related activities (helping to reduce crime among youth),  learn self-care skills and the importance of being emotionally healthy. and learn the importance of academic success when it comes to their life goals.</t>
  </si>
  <si>
    <t>TPN-228501</t>
  </si>
  <si>
    <t>City Facility Security Upgrades</t>
  </si>
  <si>
    <t>Upgrading building access and security for all City-owned buildings, including Driskell Park, Teen Center, and the City Administration Building.</t>
  </si>
  <si>
    <t>TPN-228502</t>
  </si>
  <si>
    <t>9th and Halleck Water Main Extension</t>
  </si>
  <si>
    <t>Extend the the drinking water main line north along Halleck Street (US231) to north of 9th Avenue. This was a previously un-served location in the town.</t>
  </si>
  <si>
    <t>TPN-228504</t>
  </si>
  <si>
    <t>Sediment removal, dredging and catwalk replacements</t>
  </si>
  <si>
    <t>TPN-228505</t>
  </si>
  <si>
    <t>PubWrks- Equipment/Repairs</t>
  </si>
  <si>
    <t>Repair of various sidewalks and purchase public works equipment: Street Sweeper, Dump Truck, and a Pavement Roller.</t>
  </si>
  <si>
    <t>TPN-228506</t>
  </si>
  <si>
    <t>City Hall Office Furniture</t>
  </si>
  <si>
    <t>Following the City's procurement guidelines, City Administrator authorized to execute purchasing Office Equipment and Furniture with Cal Bennett\u2019s/ AllSteel and a subsequent purchase order #238042 was issued on 8/28/2023 in the amount of $2,189.87 to CalBennetts for delivery/ assembly/installation and disposal cost (Paid Check #86974 - $2,189.857) and PO #238043 was issued on 8/28/2023 in the amount of $4,910.91 for furniture purchase to AllSteel. (Paid Check #87023 - $4,910.90.)\nPayment issued to AllSteel Inc on 11/16/2023 in the amount of $4,910.91 Check #87023 and payment issued to Cal Bennetts on 11/16/2023 in the amount of $2,189.87 Check #86974.</t>
  </si>
  <si>
    <t>TPN-228507</t>
  </si>
  <si>
    <t>TPN-228508</t>
  </si>
  <si>
    <t>Town Center Project</t>
  </si>
  <si>
    <t>Town Center Infrastructure and Public facilities. This includes COVID-19 impact construction delays on new Town and Public facilities for general administration, other services public works, and police public safety, due to the health and safety of the public, materials and supply chain issues.  Purpose was the completion of the project in order to provide continued response through the pandemic and mitigate the negative impacts to the Town citizens and the general public of government services and health and safety.</t>
  </si>
  <si>
    <t>TPN-228509</t>
  </si>
  <si>
    <t>River Crest / Woodhollow Lift Station</t>
  </si>
  <si>
    <t>Pulled Lift stations and installed bypass and replaced pumps</t>
  </si>
  <si>
    <t>TPN-228510</t>
  </si>
  <si>
    <t>City of Madison Revenue Replacement</t>
  </si>
  <si>
    <t>The City of Madison will be allocating revenue replacement funds to government services, primarily wages for public health emergency workers. These services being covered by SLFRF Funds will enable the City to maintain a balanced general fund budget and to stabilize the Monona Terrace Community and Convention Center and the room tax fund. Using the prescribed formula, it would be allowable to allocate the full $47.2 million on revenue replacement. However, the City has decided to allocate approx. $24.4 million to government services.</t>
  </si>
  <si>
    <t>TPN-228511</t>
  </si>
  <si>
    <t>upgrade of township hall kitchen area with new electrical and appliances to bring current and safe. This project was put on hold when covid occured and funds decreased.</t>
  </si>
  <si>
    <t>TPN-228512</t>
  </si>
  <si>
    <t>New water storage tank for the southern side of Town to have water storage and redundancy for properties within the Town Water Service Area.</t>
  </si>
  <si>
    <t>TPN-228513</t>
  </si>
  <si>
    <t>2023-2025 Road Projects</t>
  </si>
  <si>
    <t>Partial expense payable to the Midland County Road Commission.  Funds were used to help pay the road bills after matching and non-matching funds.  Road work was started in 2023 and will finish by fall of 2025.</t>
  </si>
  <si>
    <t>TPN-228514</t>
  </si>
  <si>
    <t>Road infrastructure - Due to the lack of revenue during COVID, roads were depleted and unable to be unkept. During COVID the Hocking Hills were flooded with tourist to get out of the cities and to stay in the cabins. This extra traffic created large erosion on township roads that created loss of mileage. Impairments on the roads were unable to be repaired due to loss in revenue.</t>
  </si>
  <si>
    <t>TPN-228515</t>
  </si>
  <si>
    <t>ARPA-DYA(JUVENILE JUSTICE PRG)</t>
  </si>
  <si>
    <t>Juvenile Justice Program for Youth</t>
  </si>
  <si>
    <t>TPN-228516</t>
  </si>
  <si>
    <t>General Govt Svc 2020 RL</t>
  </si>
  <si>
    <t>The replacement funds were used to provide general government services as follows:\nRoadways $1,462,350\nTraffic Maintenance\xa0$497,543\nPolice Patrol Payroll Exp $2,432,716\nParks and Rec Payroll Exp $1,465,976\nHousing &amp; Resilience Payroll Exp $ 267,672\nPublic Infrastructure Payroll Exp $408,966\nTotal Revenue Replacement Funds Exp through 9/30/22 $6,535.222\nRemaining Balance = $0</t>
  </si>
  <si>
    <t>TPN-228517</t>
  </si>
  <si>
    <t>Water Loss IA-IB-2</t>
  </si>
  <si>
    <t>Town funds used to complete the over budget bid project for the Water Loss Improvements Project Phase IA, IB &amp; 2 funded by USDA Rural Development.</t>
  </si>
  <si>
    <t>TPN-228518</t>
  </si>
  <si>
    <t>Broadband Access Project</t>
  </si>
  <si>
    <t>The broadband access project was completed with a limited city contribution to an internet cooperative in conjunction with Crow Wing County to serve 76 residential households within the Forestview neighborhood of the City of Baxter, all within Crow Wing County.  The locations will receive 100/100 Mbps upload/download speeds.  The area was underserved by a telephone company that was exiting the neighborhood.</t>
  </si>
  <si>
    <t>TPN-228520</t>
  </si>
  <si>
    <t>Cherry Plant Rehabilitation</t>
  </si>
  <si>
    <t>This project consisted of rehabilitating a city water well (Cherry Plant).  Rehabiltation included replacing replacing column pipe of well and installing new pipe.  Pumping equipment was also installed.</t>
  </si>
  <si>
    <t>TPN-228521</t>
  </si>
  <si>
    <t>generator for ambulance</t>
  </si>
  <si>
    <t>Generator for Ambulance and Fire department to power the station.</t>
  </si>
  <si>
    <t>TPN-228522</t>
  </si>
  <si>
    <t>Southern Greenway Design - Phase 1 30%</t>
  </si>
  <si>
    <t>Greenway Pedestrian Trail to connect neighborhoods to walk safely between neighborhoods and downtown. There currently there is no pedestrian access in between this area.</t>
  </si>
  <si>
    <t>TPN-228524</t>
  </si>
  <si>
    <t>Zolman</t>
  </si>
  <si>
    <t>The Zolman project will entail a remodel and the construction of an addition added on to the current Zolman Memorial Building. This project will update the current townships meeting space and the addition will open up more space for public meetings.  We will also be adding an additional bathroom that will be handicap accessible.</t>
  </si>
  <si>
    <t>TPN-228525</t>
  </si>
  <si>
    <t>Community &amp; Recreation Center</t>
  </si>
  <si>
    <t>The City of Pontiac plans to open/reopen a Community Center. Community centers enhance the quality of life for people of all ages, backgrounds, and abilities by giving them access to affordable facilities and programs that bring families and neighbors together. the City of Pontiac will be able to fund design and engineering of a Community Center, and build/construction utilizing a matching grant and other funding avenues.</t>
  </si>
  <si>
    <t>TPN-228526</t>
  </si>
  <si>
    <t>ARPA-GEDA (LEAP II ADMN EO23-15</t>
  </si>
  <si>
    <t>Additional LEAP funding as per Executive Order 23-15</t>
  </si>
  <si>
    <t>TPN-228528</t>
  </si>
  <si>
    <t>ARPA-DOA (LEAP II)</t>
  </si>
  <si>
    <t>LEAP II - supplemental grant</t>
  </si>
  <si>
    <t>TPN-228529</t>
  </si>
  <si>
    <t>Walpack Twp Revenue Loss</t>
  </si>
  <si>
    <t>Funds will be utilized for the provision of general government services by the end of 12/31/24 for access to remote public meetings and computer services</t>
  </si>
  <si>
    <t>TPN-228531</t>
  </si>
  <si>
    <t>Access to excellent health care</t>
  </si>
  <si>
    <t>After our regional hospital located in Leominster proposed closing the maternity ward leaving a 30 minute transport time for women in labor, the City hired an attorney to try to fight the closure on behalf of the low and moderate income women in the region.   Please note, the entry of these expenses has been problematic over a number of quarters of reporting due to yellow boxes for seemingly no reason.  We attempted to start the program under another entry but then couldn't delete the first.  Had to call for technical assistance.</t>
  </si>
  <si>
    <t>TPN-228533</t>
  </si>
  <si>
    <t>Kirby's Mill Dam Improvements</t>
  </si>
  <si>
    <t>This project included the repair of cracking on the concrete wingwalls of the dam and installation of additional rip rap stone. NJDOT Type 2 permanent erosion control matting was also installed as well as new steel fencing. This also includes the engineering costs associated with this project.</t>
  </si>
  <si>
    <t>TPN-228534</t>
  </si>
  <si>
    <t>Rehabilitation of East Comal Water Well</t>
  </si>
  <si>
    <t>Project included rehabilitation East Comal Water Plant to include replacement of column steel shafts,  treatment with muratic acid and pump.</t>
  </si>
  <si>
    <t>TPN-228536</t>
  </si>
  <si>
    <t>Generator Town offices</t>
  </si>
  <si>
    <t>This is used toward governmental services for use of this one-time supplemental fiscal recovery funding primarily for infrastructure needs for government administration and its administrative facilities.  These funds are non-recurring expenditures and are applied toward critical infrastructure needs. This is for the installation of a resiliency switch manually controlled system with a fused connection to the Town generator for Emergency operations centers and response equipment for the health and safety of citizens and the general public. The resiliency efforts of manually controlled switch system to the backup system generator will provide emergency power to Town administration and public facilities providing vital infrastructure for public health and safety.</t>
  </si>
  <si>
    <t>TPN-228537</t>
  </si>
  <si>
    <t>Discover Gloucester: Strategic Plan for Tourism</t>
  </si>
  <si>
    <t>ARPA funds will be used to hire a consultant to develop a strategic plan in\ncollaboration with the City. Discover Gloucester will hire a consultant to manage the process\nwho, with guidance from Discover Gloucester, will engage stakeholders from the City, local\nbusinesses, and the tourism community to identify clear objectives and a roadmap for the next 5-\n10 years.</t>
  </si>
  <si>
    <t>TPN-228538</t>
  </si>
  <si>
    <t>Municipal Safety</t>
  </si>
  <si>
    <t>Mitigating safety and completing repairs issues on municipal property and streets.</t>
  </si>
  <si>
    <t>TPN-228539</t>
  </si>
  <si>
    <t>525 Main Street Tenant Improvements</t>
  </si>
  <si>
    <t>Improve interior design of facility.</t>
  </si>
  <si>
    <t>TPN-228540</t>
  </si>
  <si>
    <t>HB3115 Homeless Camp</t>
  </si>
  <si>
    <t>Homeless camp</t>
  </si>
  <si>
    <t>TPN-228542</t>
  </si>
  <si>
    <t>Braun ambulance</t>
  </si>
  <si>
    <t>TPN-228543</t>
  </si>
  <si>
    <t>General Govt Svc 2021 RL</t>
  </si>
  <si>
    <t>The 2021 replacement funds were used to provide general government services as follows:\nRoadways $2,325,533\nPolice Patrol Payroll Exp $2,343,362\nParks and Rec Payroll Exp $992,096\nHousing &amp; Resilience Payroll Exp $17,490\nTotal Revenue Replacement Funds Exp = $5,678,481</t>
  </si>
  <si>
    <t>TPN-228544</t>
  </si>
  <si>
    <t>General Govt Svc 2022 RL</t>
  </si>
  <si>
    <t>The 2022 replacement funds were used to provide general government services as follows:\nPolice Patrol Payroll Expenditures $2,925,458\nRoadways  $2,263,614\nPublic Transit Operations Exp $4,276,325\nFacilities Resilience Exp  $1,000,000\nTotal Revenue Replacement Funds Exp = $10,465,397</t>
  </si>
  <si>
    <t>TPN-228545</t>
  </si>
  <si>
    <t>Replace fire hydrants</t>
  </si>
  <si>
    <t>TPN-228547</t>
  </si>
  <si>
    <t>ARPA-HOMELAND SECURITY OPS</t>
  </si>
  <si>
    <t>Isolation facilities and maintenance</t>
  </si>
  <si>
    <t>TPN-228549</t>
  </si>
  <si>
    <t>City Website Redesign</t>
  </si>
  <si>
    <t>The City of Smithville's website is in need of redesign. This project is to cover the costs of redesigning the city's website. The redesign will improve the functionality of the site and increase the  ease of use.</t>
  </si>
  <si>
    <t>TPN-228550</t>
  </si>
  <si>
    <t>Parks Tornado Recovery</t>
  </si>
  <si>
    <t>TPN-228552</t>
  </si>
  <si>
    <t>Crushed Rock for annual road maintenance</t>
  </si>
  <si>
    <t>TPN-228553</t>
  </si>
  <si>
    <t>Aquatest Wired Pro Kit</t>
  </si>
  <si>
    <t>The City of Hartman  purchased Aquatest T-10 Wired Pro Kit for reading new  water meters.</t>
  </si>
  <si>
    <t>TPN-228554</t>
  </si>
  <si>
    <t>Doyle Field upgrade</t>
  </si>
  <si>
    <t>This project is for the replacement of 80 foot lighting at Leominster's largest park complex. The park includes a very popular walking path, running track, baseball field and football bowl.  The entire complex is located within our environmental justice neighborhood.  Not only does the complex serve the general public, it serves as the primary location for high school and middle school sporting games and practices.</t>
  </si>
  <si>
    <t>TPN-228555</t>
  </si>
  <si>
    <t>Culvert repair</t>
  </si>
  <si>
    <t>This project is for repair, relining, and culvert repairs to critical drainage infrastructure for continued safety throughout the Town. For drainage projects infrastructure to assist in drainage and heavy storm mitigation.  This is for Government Services of critical infrastructure maintenance for response to public health and safety. This includes safety to government administration and its administrative facilities, with provisions to ensure police public safety services are viable during emergency operations and response to the citizens and the general public.</t>
  </si>
  <si>
    <t>TPN-228558</t>
  </si>
  <si>
    <t>EDIC Phase III Energy Expansion Study</t>
  </si>
  <si>
    <t>Technical and regulatory analysis and advisory services to influence regional planning and associated politics, the evolving planning process and associated stakeholders, and engaging with National Grid to definitively address power supply issues.</t>
  </si>
  <si>
    <t>TPN-228559</t>
  </si>
  <si>
    <t>Friends of RB Project</t>
  </si>
  <si>
    <t>To enhance and expand the Expo Center and Fairgrounds in our community. To improve positive financial and social impact on Cedar County.</t>
  </si>
  <si>
    <t>TPN-228560</t>
  </si>
  <si>
    <t>TPN-228561</t>
  </si>
  <si>
    <t>Completion of revenue replacement</t>
  </si>
  <si>
    <t>TPN-228562</t>
  </si>
  <si>
    <t>Blading gravel roads, spreading crushed rock, repair road ditches and mowing road ditches</t>
  </si>
  <si>
    <t>TPN-228564</t>
  </si>
  <si>
    <t>Law Enforcement and Communications</t>
  </si>
  <si>
    <t>Funds were used to purchase Law Enforcement equipment and training. It was also used to help with communications upgrades to provide better communications with first responders and the public to allow for better safety and response. Propper procurement procedures were followed.</t>
  </si>
  <si>
    <t>TPN-228565</t>
  </si>
  <si>
    <t>The City of Gary has two scope under way for Water &amp; sewer. We had to purchase for valves. setters, full circles 8' &amp;6", 8' sewage pipe &amp; 8" couplings. Also some electrical a Grapevine our main water source.\nHowever, there are two projects that the city has in place Water Improvement Scope #15372 &amp; Wastewater collection &amp; Treatment System Replacement Scope # 14678. We are using the funding towards these projects. Included is the scope is consult fees for the engineer's doing the scopes of the projects.  This will include water lines, pumps, parts, water line, sewage lines for both water and sewage lines. Upgrading some things at the facilities that are in need. Thier is not no start date at this time.</t>
  </si>
  <si>
    <t>TPN-228566</t>
  </si>
  <si>
    <t>Project funds used towards Police salaries and wages to continue to provide the necessary level of support to the community. Funding was also used for Emergency vehicles and equipment including a Live scan system and mobile surveillance system. Funding was used for the upgrade and purchase of first responder equipment including scba bottles. Funds went towards improvements to our parks including upgrades to make facilities ADA compliant. Finally funding was used to upgrade equipment and pump stations in our Department of Public Works to better serve our community.</t>
  </si>
  <si>
    <t>TPN-228567</t>
  </si>
  <si>
    <t>Expand training center to train first responders</t>
  </si>
  <si>
    <t>TPN-228569</t>
  </si>
  <si>
    <t>Somers Water Improvement Projecct</t>
  </si>
  <si>
    <t>Update the City's water treatment facility equipment including an aeration unit, pressure filters, chlorination equipment, process piping, control components units/system, and construction of an absorption field.  An automatic pressure failure/low pressure warning/alarm system will also be installed.</t>
  </si>
  <si>
    <t>TPN-228570</t>
  </si>
  <si>
    <t>School (City Building) Heating System</t>
  </si>
  <si>
    <t>Our city office is located within the old school building.  The city office is here, as well a small fitness center containing gym equipment and apartments that are rented out throughout the entire summer and into fall for a local honey company's employees.  The apartments are also rented out during hunting season, and the building serves as an emergency shelter for Butte residents.  The senior citizen club also meets in this building, as well as it being an option for other groups to host meetings or get togethers.  The heating system was failing and needed numerous upgrades and repairs to remain functional.  We chose to put the rest of the city grant funding towards these costs.  Besides it being used as a primary shelter during any heating or cooling failure as well as tornados and other severe weather events, the renting of apartments is vital income for the city in order to maintain budget.</t>
  </si>
  <si>
    <t>TPN-228571</t>
  </si>
  <si>
    <t>Town Hall Tile Floor</t>
  </si>
  <si>
    <t>Town Hall tile floor project funded with revenue replacement/government services provision</t>
  </si>
  <si>
    <t>TPN-228572</t>
  </si>
  <si>
    <t>Police Axon technology</t>
  </si>
  <si>
    <t>This project is for the purchase of Police Axon Technology tasers and technology, that incorporates new integrated and transparency technologies for body cameras, interview cameras, and fleet vehicles. It is a vital provision for government services of police and other public safety services. It is a response to Public Health and Economic Impacts of COVID-19, including Public Communication efforts, Emergency Operations &amp; response equipment for vital life safety. This includes licensing, storage, and technology upgrades to public safety equipment to assist in response to protect and serve the public. This is an integrated system that will vastly improve staff efficiency, data transparency, and emergency services safety.</t>
  </si>
  <si>
    <t>TPN-228573</t>
  </si>
  <si>
    <t>Purchase of IPADS funded with revenue replacement/government services provision</t>
  </si>
  <si>
    <t>TPN-228574</t>
  </si>
  <si>
    <t>Vandalism Repair at Rec Center</t>
  </si>
  <si>
    <t>Vandalism repair at Rec Center funded with revenue replacement/government services provision</t>
  </si>
  <si>
    <t>TPN-228575</t>
  </si>
  <si>
    <t>Long Pond Survey</t>
  </si>
  <si>
    <t>Survey of Long Pond funded with revenue replacement/government services provision</t>
  </si>
  <si>
    <t>TPN-228576</t>
  </si>
  <si>
    <t>The Wall</t>
  </si>
  <si>
    <t>Clearing and Grubbing of creek bank and placement of fill and riprap for erosion control</t>
  </si>
  <si>
    <t>TPN-228577</t>
  </si>
  <si>
    <t>Electronic Data Storage</t>
  </si>
  <si>
    <t>Electronic data storage funded with revenue replacement/government services provision</t>
  </si>
  <si>
    <t>TPN-228578</t>
  </si>
  <si>
    <t>AED Device (Township Hall)</t>
  </si>
  <si>
    <t>Install an AED (defribrillator) in the Au Gres Township Hall - with training on use of AED Device</t>
  </si>
  <si>
    <t>TPN-228579</t>
  </si>
  <si>
    <t>These funds were used to help replace lost revenue to the City\u2019s general fund. These fund helped provided funding to the general city operation, parks, police, and fire departments.</t>
  </si>
  <si>
    <t>TPN-228581</t>
  </si>
  <si>
    <t>Police Training and Rain Gear</t>
  </si>
  <si>
    <t>Police Officer Training for new officers to train on COVID protocols and provide proper uniform gear.</t>
  </si>
  <si>
    <t>TPN-228582</t>
  </si>
  <si>
    <t>Cameras for Village Hall</t>
  </si>
  <si>
    <t>TPN-228583</t>
  </si>
  <si>
    <t>Soil Testing - Town Barn</t>
  </si>
  <si>
    <t>Soil testing at Town Barn funded with revenue replacement/government services provision</t>
  </si>
  <si>
    <t>TPN-228584</t>
  </si>
  <si>
    <t>Neighborhood and Commuity Infrastructure</t>
  </si>
  <si>
    <t>Provision of government services for city-controlled buildings</t>
  </si>
  <si>
    <t>TPN-228585</t>
  </si>
  <si>
    <t>Environmental Study</t>
  </si>
  <si>
    <t>Environmental study funded with revenue replacement/government services provision</t>
  </si>
  <si>
    <t>TPN-228586</t>
  </si>
  <si>
    <t>Water line expansion</t>
  </si>
  <si>
    <t>Extend water lines to unserved areas of annexation.</t>
  </si>
  <si>
    <t>TPN-228587</t>
  </si>
  <si>
    <t>Tennis Courts Repair</t>
  </si>
  <si>
    <t>Resurface tennis courts and restructure to provide more outdoor recreational space and promote outdoor activities.</t>
  </si>
  <si>
    <t>TPN-228588</t>
  </si>
  <si>
    <t>DPW Site Cleanup</t>
  </si>
  <si>
    <t>Public Works site cleanup funded with revenue replacement/government services provision</t>
  </si>
  <si>
    <t>TPN-228589</t>
  </si>
  <si>
    <t>Table and Chairs</t>
  </si>
  <si>
    <t>Tables and chairs for meeting room</t>
  </si>
  <si>
    <t>TPN-228590</t>
  </si>
  <si>
    <t>allowing for administration of safety, security and infrastructure growth within the City</t>
  </si>
  <si>
    <t>TPN-228591</t>
  </si>
  <si>
    <t>Cemetery Shed</t>
  </si>
  <si>
    <t>Shed for Cemetery funded with revenue replacement/government services provision</t>
  </si>
  <si>
    <t>TPN-228592</t>
  </si>
  <si>
    <t>ARPA Projects Group III</t>
  </si>
  <si>
    <t>Used for generators, upgrade council equipment, police vehicle and dog, fire dept air compressor, safety equipment, assess town building safety, I &amp; I study of water line, Redfield Road waterline</t>
  </si>
  <si>
    <t>TPN-228593</t>
  </si>
  <si>
    <t>Ambulance Service Supplemental Support</t>
  </si>
  <si>
    <t>We contract with the Town of Union for Ambulance services in Appleton. In order to expand their service to help cover our Town, they increased our annual fee dramatically. This project went to the Town Meeting and the voters elected to use funds to defray the increase in the first year.</t>
  </si>
  <si>
    <t>TPN-228594</t>
  </si>
  <si>
    <t>Zoning Signs</t>
  </si>
  <si>
    <t>Welcome signs that state "Zoned Community permits required", to mark the boundaries for the township.</t>
  </si>
  <si>
    <t>TPN-228595</t>
  </si>
  <si>
    <t>Assessor Online Lookup Website Project</t>
  </si>
  <si>
    <t>As required by State of Michigan - creation of a website for Assessor Township Data lookup (public)</t>
  </si>
  <si>
    <t>TPN-228596</t>
  </si>
  <si>
    <t>Community Security</t>
  </si>
  <si>
    <t>This infrastructure addition was needed for the safety of those utilizing the public broadband system. Once the new broadband system was installed, we had a major increase in suspicious activity.</t>
  </si>
  <si>
    <t>TPN-228597</t>
  </si>
  <si>
    <t>new mower</t>
  </si>
  <si>
    <t>TPN-228599</t>
  </si>
  <si>
    <t>Milling and paving road edge of Orphans Road</t>
  </si>
  <si>
    <t>TPN-228600</t>
  </si>
  <si>
    <t>Shop Remodel</t>
  </si>
  <si>
    <t>Move wall to include work area in heated area, truck wash bay, hand washing basin, add new addition with a bathroom to include a septic system and water heater and insulate the heated part of the building.</t>
  </si>
  <si>
    <t>TPN-228601</t>
  </si>
  <si>
    <t>replace park playground equipment</t>
  </si>
  <si>
    <t>TPN-228602</t>
  </si>
  <si>
    <t>Lisa Computer</t>
  </si>
  <si>
    <t>TPN-228603</t>
  </si>
  <si>
    <t>Fire Alarm Recycling Center</t>
  </si>
  <si>
    <t>Installation/Repair of fire alarm at Recycling Center funded with revenue replacement/government services provision</t>
  </si>
  <si>
    <t>TPN-228604</t>
  </si>
  <si>
    <t>New furnace installation</t>
  </si>
  <si>
    <t>New furnace installed in the township building where the community votes, 4-H meetings are conducted and township meetings are held.</t>
  </si>
  <si>
    <t>TPN-228605</t>
  </si>
  <si>
    <t>Road Maintenance Project</t>
  </si>
  <si>
    <t>Supplies, materials and contractor costs for blacktop of roads in much need of resurfacing.</t>
  </si>
  <si>
    <t>TPN-228606</t>
  </si>
  <si>
    <t>Garage Door Replacement at PSC</t>
  </si>
  <si>
    <t>Replacement of garage door at public safety complex funded with revenue replacement/government services provision</t>
  </si>
  <si>
    <t>TPN-228607</t>
  </si>
  <si>
    <t>PRO #2</t>
  </si>
  <si>
    <t>Deferred water and sewer maintenance</t>
  </si>
  <si>
    <t>TPN-228608</t>
  </si>
  <si>
    <t>Von Ormy BroadBand</t>
  </si>
  <si>
    <t>This project was used to bring high speed broadband internet service into the City of Von Ormy. Fiber was installed by InnerCity Fibernet into a city building and then 13 small internet cells were installed throughout the city to provide service to citizens in the area with download speeds of 100 mbps, upload speeds of 50 mbps at a rate of $50/month with a router rental of $10/month.</t>
  </si>
  <si>
    <t>TPN-228609</t>
  </si>
  <si>
    <t>Burgess Field Design</t>
  </si>
  <si>
    <t>Design of Burges Field Improvements funded with revenue replacement/government services provision</t>
  </si>
  <si>
    <t>TPN-228610</t>
  </si>
  <si>
    <t>Cemetery signs</t>
  </si>
  <si>
    <t>Cemetery signs purchased to post in the two township cemeteries to post the rules.</t>
  </si>
  <si>
    <t>TPN-228611</t>
  </si>
  <si>
    <t>Contribution to Arts and Culture El Dorado</t>
  </si>
  <si>
    <t>Funding for Public Art Master Plan</t>
  </si>
  <si>
    <t>TPN-228612</t>
  </si>
  <si>
    <t>we adding a meeting room to our twp building so we dont have to share space with firehouse</t>
  </si>
  <si>
    <t>TPN-228614</t>
  </si>
  <si>
    <t>New HVAC system installed in the township building where voting takes place, township meetings conducted, 4-H meetings and various other activities.</t>
  </si>
  <si>
    <t>TPN-228615</t>
  </si>
  <si>
    <t>60 Cedar St Handicapped Access Design</t>
  </si>
  <si>
    <t>Design of handicapped access improvements at 60 Cedar St funded with revenue replacement/government services provision</t>
  </si>
  <si>
    <t>TPN-228616</t>
  </si>
  <si>
    <t>New lighting</t>
  </si>
  <si>
    <t>New lighting installed in the township building, office and garage as well as the removal of three baseboard heaters.</t>
  </si>
  <si>
    <t>TPN-228617</t>
  </si>
  <si>
    <t>Town Barn Concession Stand</t>
  </si>
  <si>
    <t>Construction of Town Barn concession stand funded with revenue replacement/government services provision</t>
  </si>
  <si>
    <t>TPN-228618</t>
  </si>
  <si>
    <t>Maintenance Garage Master Doors Replacement</t>
  </si>
  <si>
    <t>The Road Department worked on replacing the Maintenance Building\u2019s master doors (3 large and one small overhead door) as they were deteriorating and allowing the elements into the work area impacting the maintenance crew\u2019s health and increasing operating costs (heating). The building is imperative to our department to maintain our Township\u2019s infrastructure (roads) ensuring the safety of the traveling public.  A building of that size allows us to store our large road trucks and equipment to keep them out of the elements and increase the longevity of the equipment and reduce operating costs to our residence.</t>
  </si>
  <si>
    <t>TPN-228619</t>
  </si>
  <si>
    <t>Septic Steel work</t>
  </si>
  <si>
    <t>Steel work done to cover the top of the septic hole and other entry holes for crawl spaces into the township building.</t>
  </si>
  <si>
    <t>TPN-228620</t>
  </si>
  <si>
    <t>General Revenue</t>
  </si>
  <si>
    <t>Was used to fund services to the community to keep the community in operation.</t>
  </si>
  <si>
    <t>TPN-228621</t>
  </si>
  <si>
    <t>Cemetery fence</t>
  </si>
  <si>
    <t>A resolution has been adopted to use ARP funds to install a new cemetery fence.</t>
  </si>
  <si>
    <t>TPN-228622</t>
  </si>
  <si>
    <t>Purchase of storage shed funded with revenue replacement/government services provision</t>
  </si>
  <si>
    <t>TPN-228623</t>
  </si>
  <si>
    <t>Various Projects</t>
  </si>
  <si>
    <t>Various projects to improve the health and well-being of the residents of the Town of East Lyme.</t>
  </si>
  <si>
    <t>TPN-228624</t>
  </si>
  <si>
    <t>Clerk Poll Pads</t>
  </si>
  <si>
    <t>Purchase of poll pads for town clerk's office for use during elections funded with revenue replacement/government services provision</t>
  </si>
  <si>
    <t>TPN-228626</t>
  </si>
  <si>
    <t>Various projects to improve the health and well-being of the residents of the Town of East Lyme. Improvements to the Parks and Recreation departmnet including but not limited to:\n1. Wellness and Prevention Coordinator position\n2. Counselor\n3. Playscape Improvements\n4. Water Fountains in parks\n5. Restroom improvements</t>
  </si>
  <si>
    <t>TPN-228627</t>
  </si>
  <si>
    <t>Scenic Drive</t>
  </si>
  <si>
    <t>Road construction and resurfacing of Scenic Drive.</t>
  </si>
  <si>
    <t>TPN-228628</t>
  </si>
  <si>
    <t>Hazard pay for County Employees</t>
  </si>
  <si>
    <t>TPN-228629</t>
  </si>
  <si>
    <t>Drive Repair, Update and Maintenance</t>
  </si>
  <si>
    <t>The Township paid $1,000.00 to repair and repave a portion of our Township Drive along with an update to our handicap access ramp to the Township Building.</t>
  </si>
  <si>
    <t>TPN-228630</t>
  </si>
  <si>
    <t>Pet Prevent A Litter Donation</t>
  </si>
  <si>
    <t>Donation to a local nonprofit. Hays County donates local government funds to nonprofits each year as part of its annual operations.</t>
  </si>
  <si>
    <t>TPN-228631</t>
  </si>
  <si>
    <t>Corporation Yard Revitalization</t>
  </si>
  <si>
    <t>Revitalize the Public Works Department Corporation Yard.</t>
  </si>
  <si>
    <t>TPN-228632</t>
  </si>
  <si>
    <t>New Boat launch ladder for public safety and repairs to the McCooks SeaWall for continued use of beach and parks.</t>
  </si>
  <si>
    <t>TPN-228634</t>
  </si>
  <si>
    <t>Patrolman Wages</t>
  </si>
  <si>
    <t>The funds were used to continue payments of wages for workers who maintain the township's roads.</t>
  </si>
  <si>
    <t>TPN-228635</t>
  </si>
  <si>
    <t>Greater San Marcos Partnership Donation</t>
  </si>
  <si>
    <t>TPN-228636</t>
  </si>
  <si>
    <t>EV Charging station for town properties throughout town</t>
  </si>
  <si>
    <t>TPN-228637</t>
  </si>
  <si>
    <t>Public Safety Building Environmental Clearance and Conceptual Design</t>
  </si>
  <si>
    <t>Prepare the Environmental Impact Report for the City's Public Safety Building.</t>
  </si>
  <si>
    <t>TPN-228638</t>
  </si>
  <si>
    <t>Court Room &amp; Clerk's Office Roof Replacement</t>
  </si>
  <si>
    <t>Remove metal roofing, install new 7/16 plywood osb,\nremove 3 corses of clapboard in order to flash, roof\nproperly around chimney/window/siding, install new\nclapboard over roof flashings, prime and paint, remove\nrotten crown behind gutter, install new crown molding,\nremove gutter, reflash lower chimney, and attach upper\nchimney to building with steel framing.\n\nThis project benefits the entire population of the Town of Smithfield and others served by the Town's court system and the Office of Town Clerk.</t>
  </si>
  <si>
    <t>TPN-228639</t>
  </si>
  <si>
    <t>Lions Park Large Shelter</t>
  </si>
  <si>
    <t>Repair the Lions Park Large Shelter</t>
  </si>
  <si>
    <t>TPN-228640</t>
  </si>
  <si>
    <t>The Township paid $190,000.00 for a new dump and plow truck to  be used for the maintenance of the Township\u2019s infrastructure (roads) throughout the four seasons ensuring the safety of the traveling public.</t>
  </si>
  <si>
    <t>TPN-228642</t>
  </si>
  <si>
    <t>Von Ormy Law Enforcement</t>
  </si>
  <si>
    <t>$165,530.76 was used to provide approximately 7594.58 hours of police service to the citizens of Von Ormy.</t>
  </si>
  <si>
    <t>TPN-228643</t>
  </si>
  <si>
    <t>San Marcos Youth Services Bureau Revenue Loss Donation</t>
  </si>
  <si>
    <t>TPN-228644</t>
  </si>
  <si>
    <t>The township built a pavilion to service the public in many ways. This is a great addition to the dog park and basketball court already located at the property.</t>
  </si>
  <si>
    <t>TPN-228645</t>
  </si>
  <si>
    <t>Replace Valves at Tower</t>
  </si>
  <si>
    <t>Labor, equipment and materials to hydro vac 8" water valves and dig out valves needing replaced.  Fab tee and valves for replacement.  Made tap on 8" water main for stopple fitting.  Shut down water system for the town, balloon line, shut in water wells.  Remove and replace old valves that did not work.  Tie in all valves and restore water to town.  Backfill job site and set valve cans.</t>
  </si>
  <si>
    <t>TPN-228646</t>
  </si>
  <si>
    <t>Contribution to El Dorado County for Homeless Navigation Center</t>
  </si>
  <si>
    <t>Contribution to El Dorado County to construct a new Navigation Center.</t>
  </si>
  <si>
    <t>TPN-228647</t>
  </si>
  <si>
    <t>VILLAGE OF JAMESON</t>
  </si>
  <si>
    <t>Street drainage, street repairs, sewer lift stations, lagoon repairs and maintenance.</t>
  </si>
  <si>
    <t>TPN-228648</t>
  </si>
  <si>
    <t>Stormwater Collection Facility</t>
  </si>
  <si>
    <t>The Town of Annetta North is seeking to build a facility to collect and store rainwater for the Town to provide its citizens with clean potable water as the Town operates completely on private wells.</t>
  </si>
  <si>
    <t>TPN-228650</t>
  </si>
  <si>
    <t>VEHICLE REPLACEMENT</t>
  </si>
  <si>
    <t>ROAD TRUCK</t>
  </si>
  <si>
    <t>TPN-228651</t>
  </si>
  <si>
    <t>Highway funding, highway building upgrades, lighting, doors, &amp; security system, cemetery tree removal,</t>
  </si>
  <si>
    <t>TPN-228652</t>
  </si>
  <si>
    <t>purchase of a backhoe for township</t>
  </si>
  <si>
    <t>TPN-228653</t>
  </si>
  <si>
    <t>Trio Upgrade</t>
  </si>
  <si>
    <t>Upgrade to Town Administration Computer System to a web-based program. This was a mandated upgrade to the software used for Town Operation including but not limited to real estate taxes, vehicle registration, accounting of all Town Funds.</t>
  </si>
  <si>
    <t>TPN-228655</t>
  </si>
  <si>
    <t>Printer &amp; Zoning Laptop</t>
  </si>
  <si>
    <t>New printer for treasurer and zoning admin needed a laptop to complete forms.</t>
  </si>
  <si>
    <t>TPN-228656</t>
  </si>
  <si>
    <t>Senior Management Analyst Position</t>
  </si>
  <si>
    <t>One-time start up funding for a Senior Management Analyst position to assist with establishing a new broadband services.</t>
  </si>
  <si>
    <t>TPN-228657</t>
  </si>
  <si>
    <t>WiFi Extension to Botanical Garden</t>
  </si>
  <si>
    <t>To bring wifi extensions throughout kitzmiller botanical gardens and surrounding areas to be able to allow citizens to access internet from different locations.</t>
  </si>
  <si>
    <t>TPN-228659</t>
  </si>
  <si>
    <t>1996 pierce fire truck</t>
  </si>
  <si>
    <t>purchasing a fire truck to help have room for more fire fighters to be safe within 6 feet distance</t>
  </si>
  <si>
    <t>TPN-228660</t>
  </si>
  <si>
    <t>Downtown Restaurant Outdoor Dining</t>
  </si>
  <si>
    <t>Provide grants to downtown restaurants to provide outdoor dining environments for residents.  As a result of the COVID-19 Pandemic it is proven that having outdoor spaces lessens the spread of disease.</t>
  </si>
  <si>
    <t>TPN-228661</t>
  </si>
  <si>
    <t>Software Expenses</t>
  </si>
  <si>
    <t>Software expenses funded through revenue replacement/general government provision.</t>
  </si>
  <si>
    <t>TPN-228662</t>
  </si>
  <si>
    <t>Permanent Supportive Housing Project</t>
  </si>
  <si>
    <t>Partner with other agencies to provide permanent supportive housing for the homeless.</t>
  </si>
  <si>
    <t>TPN-228663</t>
  </si>
  <si>
    <t>ARPA Assistance Wages</t>
  </si>
  <si>
    <t>Wages for town personnel funded through revenue replacement/general government provision.</t>
  </si>
  <si>
    <t>TPN-228665</t>
  </si>
  <si>
    <t>RWD#3 WATER PROJECT 1</t>
  </si>
  <si>
    <t>RWD#3 IMPROVEMENT OF OVERALL WATER INFRASCRUCTURE</t>
  </si>
  <si>
    <t>TPN-228666</t>
  </si>
  <si>
    <t>Water Lines - Pump House</t>
  </si>
  <si>
    <t>Water systems improvement repairs to water plant, water meters, water lines</t>
  </si>
  <si>
    <t>TPN-228667</t>
  </si>
  <si>
    <t>Oak Street Project 2</t>
  </si>
  <si>
    <t>The intersection of Oak Street and Alley K constantly washes out. This is to fix the flooding of Alley K and the erosion of Oak Street</t>
  </si>
  <si>
    <t>TPN-228668</t>
  </si>
  <si>
    <t>Mote &amp; Associates Engineering</t>
  </si>
  <si>
    <t>Back-up Generator for the Village Water System</t>
  </si>
  <si>
    <t>TPN-228669</t>
  </si>
  <si>
    <t>Cushman Library</t>
  </si>
  <si>
    <t>Work on Cushman Library funded through revenue replacement/general government provision.</t>
  </si>
  <si>
    <t>TPN-228670</t>
  </si>
  <si>
    <t>Clerk Equipment</t>
  </si>
  <si>
    <t>New updated laptop for deputy clerk related to running election software, election security equipment to provide surveillance for voting box related to state requirements, and election table for general public during elections.</t>
  </si>
  <si>
    <t>TPN-228671</t>
  </si>
  <si>
    <t>Council Chambers Audio Video Equipment</t>
  </si>
  <si>
    <t>Provide Audio and Video equipment to the City Council Chamber to allow virtual participation in City Council, Planning Commission, and other public meetings.  The current council chamber is very small and this would allow greater participation without over crowding the space.</t>
  </si>
  <si>
    <t>TPN-228672</t>
  </si>
  <si>
    <t>Library &amp; Town Hall Landscaping</t>
  </si>
  <si>
    <t>Landscaping at Town Hall and Library funded through revenue replacement/general government provision.</t>
  </si>
  <si>
    <t>TPN-228673</t>
  </si>
  <si>
    <t>Rivers Corners Rd</t>
  </si>
  <si>
    <t>motor paving a section of Rivers Corners Road that was previously partially stone and partially paved.</t>
  </si>
  <si>
    <t>TPN-228674</t>
  </si>
  <si>
    <t>Tear off all existing shingles, fix 2 sheets of plywood\nabove entry door, inspect decking, install new roofing\nsystem, install new IKO limited warranty shingles (in\ncolor Frostone Grey), remove metal on lower roof(s),\ninstall fiber board &amp;amp; epdm roofing, reflash upper main\nchimney, install 2 part roof system with base\nsheet/asphalt cap sheet on lower roof(s), install new\nstep flashing on all side walls where needed, and clean\nup/disposal of debris. Framing/flashing/plywood around chimney and side\nwalls.\n\nThis project benefits the entire population of the Town by providing longevity to the Town's historic town hall which hosts Town meetings. The facility is also available to Town residents to host gatherings. The upstairs of the Town Hall also houses the National Abolition Hall of Fame and ensures the integrity of the building to protect this valuable asset which is available to anyone.  This site sees visitation from guests from the US and many other countries.</t>
  </si>
  <si>
    <t>TPN-228675</t>
  </si>
  <si>
    <t>Youth Diversion Program</t>
  </si>
  <si>
    <t>Provide service to at risk youth within the community of King City and provide services to assist families of troubled youth.</t>
  </si>
  <si>
    <t>TPN-228676</t>
  </si>
  <si>
    <t>Library Repairs</t>
  </si>
  <si>
    <t>Repairs at the public library funded through revenue replacement/general government provision.</t>
  </si>
  <si>
    <t>TPN-228677</t>
  </si>
  <si>
    <t>Hangtown Creek Culvert Repair</t>
  </si>
  <si>
    <t>Repair culvert along Hangtown Creek near lower Main Street.</t>
  </si>
  <si>
    <t>TPN-228678</t>
  </si>
  <si>
    <t>Stove at Senior Center</t>
  </si>
  <si>
    <t>Installation of new stove at Senior Center funded through revenue replacement/general government provision.</t>
  </si>
  <si>
    <t>TPN-228679</t>
  </si>
  <si>
    <t>New Computers for Office</t>
  </si>
  <si>
    <t>Custom Built desktop computers for town treasurer and town clerk.</t>
  </si>
  <si>
    <t>TPN-228680</t>
  </si>
  <si>
    <t>Highway Garage Expenses</t>
  </si>
  <si>
    <t>Highway garage expenses funded through revenue replacement/general government provision.</t>
  </si>
  <si>
    <t>TPN-228681</t>
  </si>
  <si>
    <t>Infill Housing Project</t>
  </si>
  <si>
    <t>creation of sites for infill development in Town of Rockingham/Village of Bellows Falls</t>
  </si>
  <si>
    <t>TPN-228682</t>
  </si>
  <si>
    <t>Generators for the community building to provide a safe warm shelter, fire station to keep essential services running, water lift station to keep water available for residents during any type of power interruption.</t>
  </si>
  <si>
    <t>TPN-228683</t>
  </si>
  <si>
    <t>BES Assorted Projects</t>
  </si>
  <si>
    <t>BES assorted projects funded through revenue replacement/general government provision.</t>
  </si>
  <si>
    <t>TPN-228685</t>
  </si>
  <si>
    <t>purchase of an electronic sign</t>
  </si>
  <si>
    <t>TPN-228686</t>
  </si>
  <si>
    <t>Bridge Street Lot- Mixed Use</t>
  </si>
  <si>
    <t>Pre-development work on Town owned lot for economic development</t>
  </si>
  <si>
    <t>TPN-228687</t>
  </si>
  <si>
    <t>Town Hall Survey</t>
  </si>
  <si>
    <t>Town hall survey funded through revenue replacement/general government provision.</t>
  </si>
  <si>
    <t>TPN-228688</t>
  </si>
  <si>
    <t>ARPA Funds are designated for updating the efficiency of the water transmission lines in the city.  $9919.60 has been expended in full for this purpose.</t>
  </si>
  <si>
    <t>TPN-228689</t>
  </si>
  <si>
    <t>Landscaping Town Properties</t>
  </si>
  <si>
    <t>Landscaping of town properties funded through revenue replacement/general government provision.</t>
  </si>
  <si>
    <t>TPN-228690</t>
  </si>
  <si>
    <t>LULA Lift equipment public safety bldg.</t>
  </si>
  <si>
    <t>Purchase of LULA lift cab for public safety building access</t>
  </si>
  <si>
    <t>TPN-228691</t>
  </si>
  <si>
    <t>Emergency Repeaters</t>
  </si>
  <si>
    <t>Emergency repeaters funded through revenue replacement/general government provision.</t>
  </si>
  <si>
    <t>TPN-228692</t>
  </si>
  <si>
    <t>RURAL COUNTY INTERNET</t>
  </si>
  <si>
    <t>CONTRIBUTED TO COUNTY WIDE INTERNET INSTALLATION</t>
  </si>
  <si>
    <t>TPN-228693</t>
  </si>
  <si>
    <t>JAIL SALARY &amp; WAGE</t>
  </si>
  <si>
    <t>REVENUE REPLACEMENT USED FOR JAIL SALARY &amp; WAGE</t>
  </si>
  <si>
    <t>TPN-228694</t>
  </si>
  <si>
    <t>Financial services funded through revenue replacement/general government provision.</t>
  </si>
  <si>
    <t>TPN-228695</t>
  </si>
  <si>
    <t>LULA lift construction public safety building</t>
  </si>
  <si>
    <t>Construction on building for installation of LULA lift for access to public safety building</t>
  </si>
  <si>
    <t>TPN-228696</t>
  </si>
  <si>
    <t>Drop Box Project</t>
  </si>
  <si>
    <t>Drop box project funded through revenue replacement/general government provision.</t>
  </si>
  <si>
    <t>TPN-228697</t>
  </si>
  <si>
    <t>Billing System Support and Replacement</t>
  </si>
  <si>
    <t>Utility billing system maintenance and replacement. Old system was aging out. Meter reading system now includes GPS receiver and can read meters from moving vehicle.</t>
  </si>
  <si>
    <t>TPN-228698</t>
  </si>
  <si>
    <t>Heating System Upgrade</t>
  </si>
  <si>
    <t>Heating System upgrade to failing heating system for the Town Office/Community Center. The heating system is used to heat the building used to house the Town Office as well as the Community Center/Warming Center.</t>
  </si>
  <si>
    <t>TPN-228699</t>
  </si>
  <si>
    <t>Police equipment - emergency ops center</t>
  </si>
  <si>
    <t>Emergency management equipment upgrades for EOC</t>
  </si>
  <si>
    <t>TPN-228700</t>
  </si>
  <si>
    <t>Town website design funded through revenue replacement/general government provision.</t>
  </si>
  <si>
    <t>TPN-228701</t>
  </si>
  <si>
    <t>Highway Garage Wages</t>
  </si>
  <si>
    <t>Highway garage wages funded through revenue replacement/general government provision.</t>
  </si>
  <si>
    <t>TPN-228702</t>
  </si>
  <si>
    <t>IED</t>
  </si>
  <si>
    <t>IED AT TOWN HALL</t>
  </si>
  <si>
    <t>TPN-228703</t>
  </si>
  <si>
    <t>Well Pump Main Breaker Replacement</t>
  </si>
  <si>
    <t>Well pump main breaker failure, needed replacement. Well pump is part of the water system, which distributes drinking water to the residents.</t>
  </si>
  <si>
    <t>TPN-228704</t>
  </si>
  <si>
    <t>Maintenance of Lift Stations &amp; Water Line Repair</t>
  </si>
  <si>
    <t>Maintenance of Lift Station #2 &amp; #3. Water Main Repair</t>
  </si>
  <si>
    <t>TPN-228705</t>
  </si>
  <si>
    <t>Bio-solid dryer upgrades</t>
  </si>
  <si>
    <t>grant match for class A bio-solid system at BF sewer plant</t>
  </si>
  <si>
    <t>TPN-228706</t>
  </si>
  <si>
    <t>Piedmont Regional Jail - Bar Screen</t>
  </si>
  <si>
    <t>Piedmont Regional Jail Capital Project - Installing a bar screen.</t>
  </si>
  <si>
    <t>TPN-228707</t>
  </si>
  <si>
    <t>Capital purchase for class A bio-solid dryer</t>
  </si>
  <si>
    <t>complete financial release for purchase of class A bio-solid dryer for BF sewer plant</t>
  </si>
  <si>
    <t>TPN-228708</t>
  </si>
  <si>
    <t>Purchased a new water truck for reading meters and maintenance on all water lines/ meters.</t>
  </si>
  <si>
    <t>TPN-228709</t>
  </si>
  <si>
    <t>WATER METER LOCATION PROJECT</t>
  </si>
  <si>
    <t>LOCATION OF WATER METERS IN RWD#3 IN WOODS COUNTY</t>
  </si>
  <si>
    <t>TPN-228710</t>
  </si>
  <si>
    <t>Various Projects Funded Through Revenue Replacement</t>
  </si>
  <si>
    <t>Various projects funded through Revenue Replacement/General Government provision</t>
  </si>
  <si>
    <t>TPN-228711</t>
  </si>
  <si>
    <t>Burlington St storm sewer design</t>
  </si>
  <si>
    <t>The Burlington Street Reconstruction Project involves the complete reconstruction of Burlington Street between Main Street East and St. Mary Street.  Improvements will include new pavement, curbs, sidewalks, and trees on this 750\u2019 +/- long street.  Utility upgrades will include the replacement of the existing 4\u201d water main, along with upgrades to the sanitary sewer and storm sewer.</t>
  </si>
  <si>
    <t>TPN-228712</t>
  </si>
  <si>
    <t>Spruce Township General Expeditures</t>
  </si>
  <si>
    <t>The funds were used to support Spruce Township general expenditures, like roads and bridge repair.</t>
  </si>
  <si>
    <t>TPN-228713</t>
  </si>
  <si>
    <t>Chlorine Pump Replacement</t>
  </si>
  <si>
    <t>Chlorine pump in well house needed to be replaced. Chlorine treats the drinking water in the distribution system of the Village.</t>
  </si>
  <si>
    <t>TPN-228714</t>
  </si>
  <si>
    <t>Friends of Hubbard Lake</t>
  </si>
  <si>
    <t>Hubbard Lake community Center</t>
  </si>
  <si>
    <t>TPN-228716</t>
  </si>
  <si>
    <t>Purchase of new mower to keep the City of Hartman's vegetation  clean and cut for the residents of Hartman</t>
  </si>
  <si>
    <t>TPN-228717</t>
  </si>
  <si>
    <t>BFOH Town Hall roof project for supporting solar array</t>
  </si>
  <si>
    <t>TPN-228718</t>
  </si>
  <si>
    <t>City Hall Equipment</t>
  </si>
  <si>
    <t>The city used SLFRF funds to purchase equipment for city hall including an air conditioner, computer, desk, and copy machine.</t>
  </si>
  <si>
    <t>TPN-228719</t>
  </si>
  <si>
    <t>TPN-228720</t>
  </si>
  <si>
    <t>Burlington St water main design</t>
  </si>
  <si>
    <t>TPN-228721</t>
  </si>
  <si>
    <t>Crewe Library Roof Replacement</t>
  </si>
  <si>
    <t>Replacing the Crewe Library Roof.</t>
  </si>
  <si>
    <t>TPN-228722</t>
  </si>
  <si>
    <t>Fire Truck Repair</t>
  </si>
  <si>
    <t>City used SLFRF funds to repair a one of the firetrucks in the city/vfd fleet.</t>
  </si>
  <si>
    <t>TPN-228723</t>
  </si>
  <si>
    <t>Multi-agency radios</t>
  </si>
  <si>
    <t>multi-agency radio updates for emergency communications</t>
  </si>
  <si>
    <t>TPN-228724</t>
  </si>
  <si>
    <t>Public Communications replacing current system</t>
  </si>
  <si>
    <t>TPN-228725</t>
  </si>
  <si>
    <t>Funds used for payroll for Police Department employees.</t>
  </si>
  <si>
    <t>TPN-228726</t>
  </si>
  <si>
    <t>Well Pump Maintenance and Repair</t>
  </si>
  <si>
    <t>During annual maintenance to the well pumps for the water system, well pump #1 was found to need to be completely rebuilt. To continue providing water to the residents of the village, it was rebuilt and annual maintenance, inspection, and repairs have been completed.</t>
  </si>
  <si>
    <t>TPN-228727</t>
  </si>
  <si>
    <t>BF Train Station</t>
  </si>
  <si>
    <t>Purchase of Amtrak supported passenger rail station</t>
  </si>
  <si>
    <t>TPN-228728</t>
  </si>
  <si>
    <t>Omega Truck Accessories</t>
  </si>
  <si>
    <t>Purchase of necessary truck accessories to be mounted on new water truck</t>
  </si>
  <si>
    <t>TPN-228729</t>
  </si>
  <si>
    <t>Lagoon Banks</t>
  </si>
  <si>
    <t>Continue resurfacing banks of sewage lagoons</t>
  </si>
  <si>
    <t>TPN-228730</t>
  </si>
  <si>
    <t>Fire Hydrant Parts</t>
  </si>
  <si>
    <t>Parts to repair 6 fire hydrants.</t>
  </si>
  <si>
    <t>TPN-228731</t>
  </si>
  <si>
    <t>This project is to cover the costs of the purchase and upfitting of a trailer for the public works department. This trailer will be used for dumping.</t>
  </si>
  <si>
    <t>TPN-228732</t>
  </si>
  <si>
    <t>Rockinham Meeting House Rehabilitation</t>
  </si>
  <si>
    <t>Rehab of national historic register structure (RMH)</t>
  </si>
  <si>
    <t>TPN-228733</t>
  </si>
  <si>
    <t>Constable 3 Officer Rev Loss</t>
  </si>
  <si>
    <t>Revenue loss funds used to hire and equip a new constable in the Constable 3's office.</t>
  </si>
  <si>
    <t>TPN-228734</t>
  </si>
  <si>
    <t>Upgraded to 4 Computers for the Town Office. These computers are used to run the daily operations of the Town.</t>
  </si>
  <si>
    <t>TPN-228735</t>
  </si>
  <si>
    <t>Trailer for hauling road crew equipment</t>
  </si>
  <si>
    <t>TPN-228736</t>
  </si>
  <si>
    <t>Constable 5 Officer Rev Loss</t>
  </si>
  <si>
    <t>Funds used to add and equip an additional office in Constable 5.</t>
  </si>
  <si>
    <t>TPN-228737</t>
  </si>
  <si>
    <t>Township Municipal Complex</t>
  </si>
  <si>
    <t>Costs associated with construction of a new Township municipal building (complex), included administrative offices and maintenance facility. Total cost of the project was $6.1 million.</t>
  </si>
  <si>
    <t>TPN-228738</t>
  </si>
  <si>
    <t>Takeuchi TB250-2CR Excavator</t>
  </si>
  <si>
    <t>New Excavator for the Road Crew</t>
  </si>
  <si>
    <t>TPN-228739</t>
  </si>
  <si>
    <t>Beresford Creek Bridge</t>
  </si>
  <si>
    <t>Funds will be used to enable the City to cover the costs of replacing the bridge over Beresford Creek on Daniel Island.  This bridge was closed due to structural issues and needed to be replaced, as this provided another outlet for residents of Daniel Island to leave the island.</t>
  </si>
  <si>
    <t>TPN-228740</t>
  </si>
  <si>
    <t>Kemp Annex Drive-Through</t>
  </si>
  <si>
    <t>Build a drive through window and lane to alleviate over-crowding at the Tax office.  Citizens will not have to enter the enclosed building in order to do business with the tax office which reduces the risk of transmission of COVID-19 or other communicable diseases.</t>
  </si>
  <si>
    <t>TPN-228741</t>
  </si>
  <si>
    <t>Water registers and meter bodies were failing and required replacement throughout the village. Due to pandemic, pricing and availability of these parts increased and were limited. Meters are essential to the water system to track the consumption of the water system within the village.</t>
  </si>
  <si>
    <t>TPN-228742</t>
  </si>
  <si>
    <t>Turnout gear for the fire department</t>
  </si>
  <si>
    <t>TPN-228743</t>
  </si>
  <si>
    <t>Commissioner 4 Outreach Rev Loss</t>
  </si>
  <si>
    <t>Revenue loss funding used to pay for an outreach employees pay, benefits, and necessary equipment.</t>
  </si>
  <si>
    <t>TPN-228745</t>
  </si>
  <si>
    <t>Fire Service Payments</t>
  </si>
  <si>
    <t>Payments made to fire department for personnel costs.</t>
  </si>
  <si>
    <t>TPN-228746</t>
  </si>
  <si>
    <t>communication equipment</t>
  </si>
  <si>
    <t>Communications equipment for our fire and ems</t>
  </si>
  <si>
    <t>TPN-228747</t>
  </si>
  <si>
    <t>Steps Homeless Supportive Housing</t>
  </si>
  <si>
    <t>Financially aid Steps agency in building a Regional Homeless Supportive Housing Project.</t>
  </si>
  <si>
    <t>TPN-228748</t>
  </si>
  <si>
    <t>Firehouse equipment</t>
  </si>
  <si>
    <t>The City used SLFRF funds to purchase and install backup generators, propane tanks, and air compressors at the two fire stations</t>
  </si>
  <si>
    <t>TPN-228749</t>
  </si>
  <si>
    <t>Water Infrastructure Security Project</t>
  </si>
  <si>
    <t>It is important for cities to maintain security features at critical water infrastructure sites. This project is for the installation of a new gate at the wastewater plant and an automatic gate at the water plant. The installation of these gates will ensure no one but authorized personnel enter the plants.</t>
  </si>
  <si>
    <t>TPN-228751</t>
  </si>
  <si>
    <t>Administration costs for report &amp; tracking expenses</t>
  </si>
  <si>
    <t>TPN-228752</t>
  </si>
  <si>
    <t>Ditching/Concrete Twp Rd 411</t>
  </si>
  <si>
    <t>road work for drainage issue on Twp Rd 411 and Tower Drive</t>
  </si>
  <si>
    <t>TPN-228753</t>
  </si>
  <si>
    <t>Kemper CPA Project Circuit Clerk</t>
  </si>
  <si>
    <t>TPN-228754</t>
  </si>
  <si>
    <t>Tranquilizer Pistol</t>
  </si>
  <si>
    <t>Purchase of a tranquilizer gun to assist dog catcher from vicious dogs or other animals</t>
  </si>
  <si>
    <t>TPN-228755</t>
  </si>
  <si>
    <t>6966 S Stine</t>
  </si>
  <si>
    <t>Purchased Property for future township hall.  Our current site has no potential for expansion.</t>
  </si>
  <si>
    <t>TPN-228756</t>
  </si>
  <si>
    <t>Takeuchi TL10V-2CR Track Loader</t>
  </si>
  <si>
    <t>Track Loader for road crew</t>
  </si>
  <si>
    <t>TPN-228757</t>
  </si>
  <si>
    <t>ARPA Clerk</t>
  </si>
  <si>
    <t>ARPA accountant hired by the Auditor's Office mainly to review the Rental Assistance Program but that also helps with various other ARPA related activities. Employee works 100% on ARPA items.</t>
  </si>
  <si>
    <t>TPN-228758</t>
  </si>
  <si>
    <t>revenue replacement for stone</t>
  </si>
  <si>
    <t>FOR REVENUE REPLACEMENT FOR STONE FOR ROAD UPKEEP FOR TOWNSHIP</t>
  </si>
  <si>
    <t>TPN-228759</t>
  </si>
  <si>
    <t>James E. Lewis MWBE Incubator Site</t>
  </si>
  <si>
    <t>Funds will be used to upfit the space at the James E. Lewis Apartments that are specifically for affordable and workforce housing.  Within this complex, we are upfitting space to include an Enterprise Resource Center specifically to help minority businesses get started.  The Center will include temporary office space and office equipment for them to utilize in getting their businesses started.</t>
  </si>
  <si>
    <t>TPN-228760</t>
  </si>
  <si>
    <t>HOV Services-Circuit Clerk</t>
  </si>
  <si>
    <t>TPN-228761</t>
  </si>
  <si>
    <t>Sewer Project Lions Club</t>
  </si>
  <si>
    <t>connected the Public Park - Lions club to the village sewer system</t>
  </si>
  <si>
    <t>TPN-228762</t>
  </si>
  <si>
    <t>Kemper CPA Group- Circuit Clerk</t>
  </si>
  <si>
    <t>TPN-228763</t>
  </si>
  <si>
    <t>Roller</t>
  </si>
  <si>
    <t>Purchase Roller for road crew to fix roads</t>
  </si>
  <si>
    <t>TPN-228764</t>
  </si>
  <si>
    <t>TPN-228765</t>
  </si>
  <si>
    <t>Various Projects - Revenue Replacement</t>
  </si>
  <si>
    <t>Revenue Replacement/General Government Provision to fund various projects, including:  salaries, remote technology, police vests, infrastructure design and construction, stormwater improvements, police cruiser, town newsletter, arpa reporting, technology upgrades, poll pads, ballot box drop off, town hall building repairs, and  hvac improvements.</t>
  </si>
  <si>
    <t>TPN-228766</t>
  </si>
  <si>
    <t>This LED sign makes all residents aware of any information they may need concerning the City of Hartman</t>
  </si>
  <si>
    <t>TPN-228767</t>
  </si>
  <si>
    <t>Use remaining funds to make improvements to town park and by creating new green spaces throughout town, demolish dilapidated buildings that pose a public safety/health risk and make upgrades to the town's water system by replacing old high usage meters and upgrade service lines /connections</t>
  </si>
  <si>
    <t>TPN-228768</t>
  </si>
  <si>
    <t>Heritage Center Deferred Maintenance</t>
  </si>
  <si>
    <t>Replacement of interior lighting to energy efficient LED lighting.</t>
  </si>
  <si>
    <t>TPN-228769</t>
  </si>
  <si>
    <t>STONE 2023</t>
  </si>
  <si>
    <t>REVENUE REPALCEMENT  FRO STONE FOR THE BETTERMENT OF THE ROADS</t>
  </si>
  <si>
    <t>TPN-228770</t>
  </si>
  <si>
    <t>TPN-228771</t>
  </si>
  <si>
    <t>HOV Services- paid out by Circuit Clerk</t>
  </si>
  <si>
    <t>TPN-228772</t>
  </si>
  <si>
    <t>Flood Response and Public Safety Vehicle Enhancements for Emergency Preparedness</t>
  </si>
  <si>
    <t>This project involves the acquisition of four Jeep Gladiators equipped for flood response, as well as additional vehicles and specialized fittings for the Police Department, including a PD truck and a non-pursuit vehicle. Following two consecutive years of severe flooding, these vehicles are essential to enhance the City\u2019s flood response capability and ensure quick, effective deployment of emergency services. The Jeep Gladiators, with their off-road and high-clearance capabilities, are tailored for rapid navigation through flood-affected areas, allowing first responders and essential personnel to access impacted zones safely and efficiently. The police vehicle fittings and additional non-pursuit units are designed to improve operational readiness and support public safety, enabling the department to effectively manage and respond to community needs during and after emergency events.\n\nThese vehicle enhancements align with ARPA\u2019s eligible uses by bolstering public safety and emergency preparedness infrastructure. This investment provides critical resources to improve disaster response, safeguard public health, and ensure community resilience in the face of recurring flood events.</t>
  </si>
  <si>
    <t>TPN-228773</t>
  </si>
  <si>
    <t>City maintenance supplies needed to keep city running and clean.</t>
  </si>
  <si>
    <t>TPN-228775</t>
  </si>
  <si>
    <t>Osborne Storm Water Repair</t>
  </si>
  <si>
    <t>Replace a storm sewer pipe and repair street after the storm sewer infrastructure collapsed.</t>
  </si>
  <si>
    <t>TPN-228776</t>
  </si>
  <si>
    <t>2023 Waterline Improvement Project</t>
  </si>
  <si>
    <t>Replace 2 inch water lines with 6 inch water lines and install 4 inch water lines to provide better water pressure.</t>
  </si>
  <si>
    <t>TPN-228777</t>
  </si>
  <si>
    <t>PRESSURE WASHER</t>
  </si>
  <si>
    <t>PRESSURE WASHER TO HELP CLEAN FIRE TRUCKS AS WELL EQUIPMENT TO HELP SANITZE AND CLEAN</t>
  </si>
  <si>
    <t>TPN-228778</t>
  </si>
  <si>
    <t>Essential Heavy Equipment and Infrastructure Resilience Enhancements</t>
  </si>
  <si>
    <t>This project encompasses the acquisition of critical heavy equipment and infrastructure resilience upgrades for the Public Works and Parks Departments, including a VAC truck, park trailers, lift kits for flood-response vehicles, and a diesel generator for the Public Works Facility. Each component of this project plays a vital role in enhancing the City\u2019s emergency response, service continuity, and overall infrastructure resilience. The VAC truck and lift kits provide enhanced capability for flood response and mitigation, ensuring that essential services and infrastructure remain operational during extreme weather events. Park trailers improve mobility and support rapid deployment of resources to maintain park facilities. The diesel generator ensures uninterrupted operations at the Public Works Facility, supporting critical city services like water and sewer systems during power outages.\n\nThese acquisitions align with ARPA\u2019s eligible uses by strengthening critical infrastructure and supporting government services that are essential to community safety, emergency preparedness, and public health. This investment in resilient equipment and infrastructure ensures the City is well-equipped to respond to emergencies, protect public assets, and sustain essential services for residents (Non PD).</t>
  </si>
  <si>
    <t>TPN-228779</t>
  </si>
  <si>
    <t>Courthouse Phone System</t>
  </si>
  <si>
    <t>Courthouse Phone System Upgrade Level 365</t>
  </si>
  <si>
    <t>TPN-228780</t>
  </si>
  <si>
    <t>ROAD RESURFACING</t>
  </si>
  <si>
    <t>TPN-228781</t>
  </si>
  <si>
    <t>Township activity center</t>
  </si>
  <si>
    <t>11/17/22 we purchased an abandoned house to the West  of our Township Hall, with the intention of tearing down the house and garage, and converting it into restrooms and information center, including vending machines with snacks and non-alcoholic beverages. We are going to fence in the entire property for the safety of our residents, and purchase playground equipment, etc. We hope to have one of our longstanding residents create informational brochures on the history of Waverly Township, to educate our residents.\n\nPAID 7/1/2024  $35,000. PATTEN'S MICHIGAN MONUMENT CO.\nPAID 7/17/2024 $30,299.15 CHICAGO TITLE OF MICHIGAN\nPAID 8/6/2025 $4,250. CERTA SITE\nPAID 8/6/2024 $13,500. DEREK HUNT\nPAID 8/28/2024 $2,000. PROFESSIONAL LAND SURVEYING\nPAID 10/8/2024 $36,000. PATTEN'S MICHIGAN MONUMENT CO\nPAID 11/7/2024 $33,000. PLAY ENVIRONMENTS DESIGN\nPAID 12/9/2024 $21,890. WAVERLY TOWNSHIP (REIMBURSE SPECIAL FUNDS FOR CONCRETE TO CMR\nPAID 12/10/2024 $33,000. PLAY ENVIRONMENTS DESIGN\nPAID 12/10/2024 $530. CRM BUILDING AND REMODELING\n\nTOTAL CHECKS $209,469.15</t>
  </si>
  <si>
    <t>TPN-228784</t>
  </si>
  <si>
    <t>2023ARPA-Sewer</t>
  </si>
  <si>
    <t>Shed building to store the generator at the lift station</t>
  </si>
  <si>
    <t>TPN-228785</t>
  </si>
  <si>
    <t>FRO EQUIPMENT REPAIR REVENUE REPLACEMNET</t>
  </si>
  <si>
    <t>TPN-228786</t>
  </si>
  <si>
    <t>Various projects funded through revenue replacement/general government provision, including:  public safety and health equipment, salaries, facility improvements and ARPA reporting.</t>
  </si>
  <si>
    <t>TPN-228787</t>
  </si>
  <si>
    <t>Community Building Rehabilitation</t>
  </si>
  <si>
    <t>remodel of community building kitchen, new flooring throughout the building, painting building, and putting in new handicap accessible sidewalks to both entrances to building.</t>
  </si>
  <si>
    <t>TPN-228789</t>
  </si>
  <si>
    <t>New EMS Station</t>
  </si>
  <si>
    <t>Construction of a new Emergency Medical Services station, jointly funded by the City of Georgetown's ARPA Revenue Replacement funds and the Scott County Fiscal Court.  This will reduce emergency response times for citizens of Georgetown.</t>
  </si>
  <si>
    <t>TPN-228792</t>
  </si>
  <si>
    <t>Premium pay to Public Safety Employees</t>
  </si>
  <si>
    <t>TPN-228797</t>
  </si>
  <si>
    <t>Delinquent Sewer Accounts</t>
  </si>
  <si>
    <t>to assist homeowners who became delinquent on sewer utility bills due to unemployment caused by Covid</t>
  </si>
  <si>
    <t>TPN-228799</t>
  </si>
  <si>
    <t>Air Filtration</t>
  </si>
  <si>
    <t>Air filtration for city-owned buildings</t>
  </si>
  <si>
    <t>TPN-228801</t>
  </si>
  <si>
    <t>North County Small Business</t>
  </si>
  <si>
    <t>Administering Grants to the Small businesses in the North County area who have had negative economic impacts aftermath of COVID 19.</t>
  </si>
  <si>
    <t>TPN-228802</t>
  </si>
  <si>
    <t>Affordable Housing and Homelessness Prevention</t>
  </si>
  <si>
    <t>The City hired a Director of Affordable Housing and Homelessness Prevention to address unmet housing needs in the community.  The position is funded 50% by the City's ARPA Revenue Replacement funds and 50% by the Scott County Fiscal Court.</t>
  </si>
  <si>
    <t>TPN-228803</t>
  </si>
  <si>
    <t>Sanitary Sewer System Repairs and Improvement</t>
  </si>
  <si>
    <t>City Sanitary Sewer System repaired and improved by:  purchase of replacement for worn or non-functioning equipment, including water meters; purchase of real property required for addition, repairs  and expansion of critical sewer pump station along with legal and grant application costs associated with pump station and sewer system improvement.</t>
  </si>
  <si>
    <t>TPN-228804</t>
  </si>
  <si>
    <t>Acquisition of emergency response unit</t>
  </si>
  <si>
    <t>TPN-228805</t>
  </si>
  <si>
    <t>Payment for Regional Ambulance Services and Facilities</t>
  </si>
  <si>
    <t>Payment for Regional Ambulance Service Operations and Equipment to provide rescue and first responder medical services to City residents.</t>
  </si>
  <si>
    <t>TPN-228806</t>
  </si>
  <si>
    <t>New US Flags</t>
  </si>
  <si>
    <t>The Town of Painter displays many US flags throughout the town to boost patriotism among residents.  The morale since Covid has been low and the town was hoping to increase this by replacing the worn out US flags that have been displayed for many years.</t>
  </si>
  <si>
    <t>TPN-228807</t>
  </si>
  <si>
    <t>Resurface E High St &amp; Culvert Repairs</t>
  </si>
  <si>
    <t>replacing the E High Street culvert and then repaving the entire street</t>
  </si>
  <si>
    <t>TPN-228808</t>
  </si>
  <si>
    <t>Poverty Reduction Initiative</t>
  </si>
  <si>
    <t>The poverty rate in Columbus has been at a level almost 50 percent higher than the poverty rate for Georgia and almost 100 higher than the U.S. Thus the United Way of the Chattahoochee Valley proposed an initiative to reduce the poverty rate by 50 percent within the next 10 years. A high poverty rate impacts the crime rate, economic development opportunities, property tax base, blight as well as housing and food insecurities. This initiative looks to make significant and sustainable changes to the poverty rates which will improve the quality of life for low income individuals within the community.</t>
  </si>
  <si>
    <t>TPN-228810</t>
  </si>
  <si>
    <t>South Sewer Extension Local Contribution</t>
  </si>
  <si>
    <t>The City and two other local entities are contributing to a project that extends the sewer line on south US-25 to benefit a low income population.</t>
  </si>
  <si>
    <t>TPN-228811</t>
  </si>
  <si>
    <t>Security Alarm Group</t>
  </si>
  <si>
    <t>Courthouse Sheriff Camera job.  VEI Security Alarm Cameras</t>
  </si>
  <si>
    <t>TPN-228812</t>
  </si>
  <si>
    <t>Health Department Project</t>
  </si>
  <si>
    <t>Health Department Dental Program</t>
  </si>
  <si>
    <t>TPN-228813</t>
  </si>
  <si>
    <t>Water Pumps &amp; Motors</t>
  </si>
  <si>
    <t>High service pumps are used to distribute water from the water treatment plant to the distribution system to be delivered to homes and businesses. These pumps are designed to provide a constant flow of water at a high pressure, ensuring that water reaches all parts of the distribution system and is available to customers as needed. Backwash pumps are used to clean and regenerate the filters in the water treatment plant.</t>
  </si>
  <si>
    <t>TPN-228814</t>
  </si>
  <si>
    <t>Replace water lines along SR 29 and 4, Walnut, Race Streets</t>
  </si>
  <si>
    <t>TPN-228815</t>
  </si>
  <si>
    <t>Aroostook County 2023 ARPA match</t>
  </si>
  <si>
    <t>Aroostook County provides an opportunity for communities to apply for ARPA funds. Caribou applied in the Public Health category for new turn out gear, radios and a body worn camera system for first responders. It is a 50/50 match.</t>
  </si>
  <si>
    <t>TPN-228817</t>
  </si>
  <si>
    <t>Brookline Fire Department Capital and Supplies</t>
  </si>
  <si>
    <t>Purchase equipment for new fire department recruits\u2014helmets, uniforms, gear, and PPE.</t>
  </si>
  <si>
    <t>TPN-228818</t>
  </si>
  <si>
    <t>Textmygov</t>
  </si>
  <si>
    <t>Textmygov is a subscription service that allows the county to communicate with residents.</t>
  </si>
  <si>
    <t>TPN-228819</t>
  </si>
  <si>
    <t>Police Department Locker Room Improvements</t>
  </si>
  <si>
    <t>Upgrade female police officer locker room.</t>
  </si>
  <si>
    <t>TPN-228820</t>
  </si>
  <si>
    <t>Partnership with local non-profit to develop workforce skill building for City residents</t>
  </si>
  <si>
    <t>TPN-228821</t>
  </si>
  <si>
    <t>Wastewater Treatment Plant Generators</t>
  </si>
  <si>
    <t>Acquiring generators to meet the needs of the City's critical infrastructure systems such as the water treatment and wastewater systems and to include installation and all connections of the generators as well as to include maintenance contracts to ensure that the generators are available upon any future emergency situations.</t>
  </si>
  <si>
    <t>TPN-228822</t>
  </si>
  <si>
    <t>Sandblast tower, stripe seams and welds,</t>
  </si>
  <si>
    <t>TPN-228823</t>
  </si>
  <si>
    <t>Affordable Printing Services</t>
  </si>
  <si>
    <t>Assistance in sustaining affordable public printing service</t>
  </si>
  <si>
    <t>TPN-228825</t>
  </si>
  <si>
    <t>Purchase and installation of standby generator for community building.  Generator will allow building to be used as a community shelter in times of power outages, severe weather, etc.</t>
  </si>
  <si>
    <t>TPN-228826</t>
  </si>
  <si>
    <t>Bryte Park</t>
  </si>
  <si>
    <t>Yolo County is partnering with the City of West Sacramento to implement the Bryte Park Master Plan. Funding will be used for architectural &amp; engineering services to design improvements to Bryte Park, ultimately leading to a bid package for construction. Funds will also be used to cover environmental and permitting expenses associated with the project.</t>
  </si>
  <si>
    <t>TPN-228827</t>
  </si>
  <si>
    <t>Library Computer Supplies</t>
  </si>
  <si>
    <t>Purchase computers for library users</t>
  </si>
  <si>
    <t>TPN-228828</t>
  </si>
  <si>
    <t>Digital Message Boards</t>
  </si>
  <si>
    <t>Digital message boards at three locations throughout the City to increase community awareness.</t>
  </si>
  <si>
    <t>TPN-228830</t>
  </si>
  <si>
    <t>Election Ballot Dropbox</t>
  </si>
  <si>
    <t>Purchase three ballot drop boxes to allow increased mail\u2010in voting</t>
  </si>
  <si>
    <t>TPN-228831</t>
  </si>
  <si>
    <t>Cyber Security - IT Improvements</t>
  </si>
  <si>
    <t>Upgrade and maintenance of IT security systems in addition to County vehicle GPS systems to monitor employees in potential covid hotspots.</t>
  </si>
  <si>
    <t>TPN-228832</t>
  </si>
  <si>
    <t>Automated warning system to increase resident awareness.</t>
  </si>
  <si>
    <t>TPN-228835</t>
  </si>
  <si>
    <t>Clean up</t>
  </si>
  <si>
    <t>township residents clean up day</t>
  </si>
  <si>
    <t>TPN-228836</t>
  </si>
  <si>
    <t>Election Polling Pads</t>
  </si>
  <si>
    <t>Purchase Poll Pads to allow increased in\u2010person early voting</t>
  </si>
  <si>
    <t>TPN-228838</t>
  </si>
  <si>
    <t>Hiram Fire Dept</t>
  </si>
  <si>
    <t>SLFRF money given to Hiram Fire Department for use towards purchase of new squad vehicle.</t>
  </si>
  <si>
    <t>TPN-228839</t>
  </si>
  <si>
    <t>Sac Osage Electric Cooperative Inc</t>
  </si>
  <si>
    <t>Sac Osage Electric Cooperative serves Dade, Vernon, St. Clair, Henry, Hickory, Benton, Barton, and Polk Counties in Missouri. Sac Osage has chosen to partner with Conexon Connect, LLC for this project and is providing their electric grid to build and own a full fiber optic network and utilize the increased communication capabilities for more robust and secure smart grid operations. Sac Osage Electric Cooperative will then lease excess fiber capability to Conexon Connect, who will operate the network and offer broadband services to 100% of Sac Osage Electric Cooperatives membership.</t>
  </si>
  <si>
    <t>TPN-228841</t>
  </si>
  <si>
    <t>Building Completion</t>
  </si>
  <si>
    <t>Completion of construction of Township facility for Road Crew personnel, meetings and public use.</t>
  </si>
  <si>
    <t>TPN-228842</t>
  </si>
  <si>
    <t>Interim Homeless Housing Program</t>
  </si>
  <si>
    <t>In partnership with the City of West Sacramento, the interim homeless housing program will provide case management, food distribution, and other supportive services to homeless individuals that are housed in a recently acquired motel that will be converted into permanent supportive housing.</t>
  </si>
  <si>
    <t>TPN-228843</t>
  </si>
  <si>
    <t>Sanitary Sewer Maintenance &amp; Repair and Health &amp; Wellness</t>
  </si>
  <si>
    <t>Sanitary Sewer Maintenance &amp; Repair projects , replacing valves and new cleanouts.  as well as Health &amp; Wellness for our town, 911 signage and recreation equipment</t>
  </si>
  <si>
    <t>TPN-228845</t>
  </si>
  <si>
    <t>Site Improvements</t>
  </si>
  <si>
    <t>Installation of building generator at new Township facility, other site improvements</t>
  </si>
  <si>
    <t>TPN-228846</t>
  </si>
  <si>
    <t>Updates of Village Properties II</t>
  </si>
  <si>
    <t>Updated village equipment (new skidloader), purchased FLOCK Camera, purchased plow truck, new laptop, monitor, keyboard and setup.</t>
  </si>
  <si>
    <t>TPN-228850</t>
  </si>
  <si>
    <t>Tripp Road</t>
  </si>
  <si>
    <t>Finished Asphalt on Tripp Road.</t>
  </si>
  <si>
    <t>TPN-228851</t>
  </si>
  <si>
    <t>Utility Debt Relief</t>
  </si>
  <si>
    <t>Funds will provide relief for 654 Brookline customers by eliminating gas utility arrears accrued between March  1, 2020 to June 30, 2022.</t>
  </si>
  <si>
    <t>TPN-228852</t>
  </si>
  <si>
    <t>Healing Arts Project</t>
  </si>
  <si>
    <t>The Interactive Healing Arts Project is a collaborative initiative that explores local and global art as a medium for healing in the community and engages schools and students in empowering activities and self-reflection on the theme of art as a companion on the healing journey.</t>
  </si>
  <si>
    <t>TPN-228856</t>
  </si>
  <si>
    <t>Case Road Grader</t>
  </si>
  <si>
    <t>TPN-228857</t>
  </si>
  <si>
    <t>HPAC Transition Funding</t>
  </si>
  <si>
    <t>Funds the salary and benefit costs of the Executive Director of the Yolo County Homeless and Poverty Action Coalition (HPAC), which functions as the Continuum of Care within Yolo County. This funding will help HPAC transition to a newly formed nonprofit from a subsidiary of the government.</t>
  </si>
  <si>
    <t>TPN-228858</t>
  </si>
  <si>
    <t>Cedar County Library District</t>
  </si>
  <si>
    <t>CCLD initiated a new building campaign in the fall of 2019 to replace the old public library facility that was becoming unsuitable for public use due to the condition of the older facility. Architectural bids were accepted and a new building was chosen with final cost estimations of approximately $1.4 million. Fund raising began and by the spring of 2021 sufficient funds were successfully raised to begin the project; however, the inflation impact of COVID-19 raised the initial price from the $1.4 million to $2.5 million. Due to the poor condition of the existing El Dorado Springs Library Facility, it was urgent to begin construction so alternative building plans, and downsizing the new facility were implemented, while still providing a high quality state of the art library facility and the construction bid was reduced back to the initial estimate of $1.4 million. Paving the parking area was eliminated from the initial project in order to reduce those costs. This was requested from ARPA funds for community recreation and public accessibility.</t>
  </si>
  <si>
    <t>TPN-228859</t>
  </si>
  <si>
    <t>FriendshipWorks and Brookline Council on Aging</t>
  </si>
  <si>
    <t>FriendshipWorks will strengthen and expand our work with the Brookline Council on Aging and the Brookline Housing Authority to promote healthy aging, improve quality of life and maximize independent living for low and moderate-income older residents in Brookline. We do this by engaging isolated and/or lonely elders through caring volunteers trained to be Friendly Visitors and Friendly Helpers.\n\nFriendshipWorks serves people aged 60+ (aged 55+ for people with vision or hearing loss). Over the past year, we engaged 60 older adults in Brookline with an average age of 85 years, 95% of whom live alone and nearly three-quarters of whom were low-income and most of whom were White. \n\nWe will improve social connection and well-being of 55-65 older adults living in Brookline by matching them with Friendly Visitors.\n\nWe will promote independence for 10-15 older adults in Brookline by connecting them with Friendly Helpers to assist with the completion of time-limited household projects.</t>
  </si>
  <si>
    <t>TPN-228861</t>
  </si>
  <si>
    <t>Backpacks for Kids</t>
  </si>
  <si>
    <t>Grant funding to the Yolo County Children's Alliance to purchase backpacks and school supplies for more than 3,000 low income and disadvantaged students across the County.</t>
  </si>
  <si>
    <t>TPN-228864</t>
  </si>
  <si>
    <t>Yolo NEON</t>
  </si>
  <si>
    <t>Through partnership with the Yolo Community Foundation, funding will help 25-50 Yolo County-based nonprofits to increase efficiency and decrease risk by strengthening their operational foundation and increasing capacity to serve residents of Yolo County.</t>
  </si>
  <si>
    <t>TPN-228865</t>
  </si>
  <si>
    <t>Road Side Safety</t>
  </si>
  <si>
    <t>Providing safety measures such as road signs, arrow signs and other designation for road construction safety.</t>
  </si>
  <si>
    <t>TPN-228866</t>
  </si>
  <si>
    <t>The Brookline Center's project will improve access to affordable housing opportunities by increasing awareness of affordable housing in Brookline. We will do this through outreach efforts and marketing of the Town's affordable housing link on our website as well as promptly responding to inquiries from eligible applicants who call for assistance.\n\nThe affordable housing case manager will respond and provide support to populations who are low to moderate income, are defined as most vulnerable populations after COVID-19 pandemic and who may not speak English as their first language. The case manager will provide timely direct case management assistance with housing applications, supporting clients in obtaining required documentation and provide referrals and connections to additional resources if identified during their work together. The project's services (inquiries, use of language line and outcomes) will be tracked using spreadsheet and in our Center's QuickBase, an online database.</t>
  </si>
  <si>
    <t>TPN-228867</t>
  </si>
  <si>
    <t>2022 WATER MAIN MATERIAL CONTRACT PHASE 2</t>
  </si>
  <si>
    <t>TPN-228868</t>
  </si>
  <si>
    <t>Shop Door</t>
  </si>
  <si>
    <t>Shop door on township building where township road grader and First Responder vehicle are stored needed replacement for increased energy efficiency and safety for removing vehicles in harsh winter conditions.</t>
  </si>
  <si>
    <t>TPN-228870</t>
  </si>
  <si>
    <t>Community Benefit Fund</t>
  </si>
  <si>
    <t>Funding provided to allow individual Supervisorial districts to be responsive to community needs in a flexible manner that promotes the general welfare of the residents and constituents of Yolo County.  Funds will be used for one-time purchases, grants or similar expenditures that provide a documented community benefit, including community outreach events, information and education, district-sponsored activities, and grants and similar contributions to nonprofits.</t>
  </si>
  <si>
    <t>TPN-228871</t>
  </si>
  <si>
    <t>Hwy 6 Sewer</t>
  </si>
  <si>
    <t>This project is to cover the cots of an unexpected change order for the city's Hwy 6 Gravity Sewer Line project. The remainder of the project is being covered with other funds.</t>
  </si>
  <si>
    <t>TPN-228872</t>
  </si>
  <si>
    <t>Establish Fund for Pre\u2010Development Costs of Developing Affordable Housing</t>
  </si>
  <si>
    <t>The purpose of the grant is to fund pre-development costs of the construction or preservation of new affordable housing properties.   BCDC will most likely partner with highly experienced developers of affordable housing. The funds will allow BCDC to quickly react to opportunities and to make down-payments, and/or to develop architectural schematics, perform due diligence. Progress would be submission via rfp to develop a project into affordable housing OR an offer to purchase real estate from a private seller. The expenditures will remain in the project as contributed as long-term contributed capital to a newly formed partnership.</t>
  </si>
  <si>
    <t>TPN-228874</t>
  </si>
  <si>
    <t>Project Management Software</t>
  </si>
  <si>
    <t>The City of Eastland needed a new project management module for their code enforcement department. This project is to cover the costs of that module and integration into the current system.</t>
  </si>
  <si>
    <t>TPN-228875</t>
  </si>
  <si>
    <t>TV, other technology</t>
  </si>
  <si>
    <t>Purchased an Ipad, TV, mount and hard drive for the fire hall to be used for public to watch items being presented at town meetings.</t>
  </si>
  <si>
    <t>TPN-228876</t>
  </si>
  <si>
    <t>Handicap Accessible Doors</t>
  </si>
  <si>
    <t>Replacement of original doors to civic center to make them accessible.</t>
  </si>
  <si>
    <t>TPN-228878</t>
  </si>
  <si>
    <t>Wifi and Phone</t>
  </si>
  <si>
    <t>We have purchased internet and a phone to be left at City Hall for the public to use if necessary.</t>
  </si>
  <si>
    <t>TPN-228880</t>
  </si>
  <si>
    <t>Civic Center Furniture</t>
  </si>
  <si>
    <t>Replacement of original furniture from 1950's for use in the Village Civic Center used by Village residents.</t>
  </si>
  <si>
    <t>TPN-228881</t>
  </si>
  <si>
    <t>Very Low\u2010Income Housing Capital Repairs and De\u2010Carbonization</t>
  </si>
  <si>
    <t>This Project will make capital improvements and decarbonization upgrades to the 16-unit single-room occupancy apartment building at 1017 Beacon Street. Capital improvements include but are not limited to exterior masonry and fire escape repairs. Architect and energy consultant recommendations will inform specific decarbonization upgrades.</t>
  </si>
  <si>
    <t>TPN-228883</t>
  </si>
  <si>
    <t>Waldo Employee</t>
  </si>
  <si>
    <t>Provide premium pay as a one-time payment for essential workers by offering additional support to those who bore the greatest health risks from their service for work performed for the town of Waldo during the pandemic.</t>
  </si>
  <si>
    <t>TPN-228885</t>
  </si>
  <si>
    <t>CDBG-GLO Matching funds</t>
  </si>
  <si>
    <t>The City of Ivanhoe has a GLO-Mitigation project with a required match of $115,880. The city will be utilizing ARP funds through this project to cover a portion of their match. Match is currently identified as acquisition costs. Funds were used to purchase wetlands credits, over the costs of appraisals, and acquire properties to complete the project.</t>
  </si>
  <si>
    <t>TPN-228886</t>
  </si>
  <si>
    <t>SCIOTA TOWNSHIP/LSW FIRE WELL</t>
  </si>
  <si>
    <t>Well-drilling project for the LSW Fire Department.  Added new well, to fire department specifications, at 3990 Leland Rd, Laingsburg MI 48848, for fire tanker water refills needed for Sciota Township area residents.  The initiative relieves long-distance travel for fire tanker water refills to put out fires.</t>
  </si>
  <si>
    <t>TPN-228888</t>
  </si>
  <si>
    <t>Due to the amount of grant funds received, the City of Ivanhoe is required to have a single audit completed. This project is to cover the costs of the FY 2022 &amp; FY 2023 audit.  The City procured Goff &amp; Herrington P.C. to complete these audits. All Audits are complete.</t>
  </si>
  <si>
    <t>TPN-228889</t>
  </si>
  <si>
    <t>City of Ivanhoe Dam Project</t>
  </si>
  <si>
    <t>In order to remain in compliance, the City of Ivanhoe solicited an engineer to develop an operations and maintenance manual for the local dams and associated level control valves. After solicitation, the city hired LJA Engineering to perfom the inspection and evaluation.</t>
  </si>
  <si>
    <t>TPN-228890</t>
  </si>
  <si>
    <t>The city of Ivanhoe must have certain software and systems set up in order to perform its daily functions. This project is to cover the cost of the city's Microsoft 365 license and the installation of a single server/VOIP.</t>
  </si>
  <si>
    <t>TPN-228891</t>
  </si>
  <si>
    <t>Ditch Cleaning and Shaping and Correction of Water Drainage for Entire Village</t>
  </si>
  <si>
    <t>Clean and grade existing ditches throughout entire village Make new ditches and or replace culverts to direct water correctly Jet and clean existing culverts. Haul dirt to the Spaulding Park or off site at the contractor's choice.</t>
  </si>
  <si>
    <t>TPN-228892</t>
  </si>
  <si>
    <t>Insurance Coverage</t>
  </si>
  <si>
    <t>This project is to cover the costs of the city's insurance policy. This policy is required by law and the city vehicles need coverage in the event of an accident.</t>
  </si>
  <si>
    <t>TPN-228893</t>
  </si>
  <si>
    <t>Friendship Hills Homeowners Association</t>
  </si>
  <si>
    <t>Replace an existing drinking water system with new lines, and a larger tank to allow for growth in the community.</t>
  </si>
  <si>
    <t>TPN-228894</t>
  </si>
  <si>
    <t>Sewer Wetland Cell Rebuild</t>
  </si>
  <si>
    <t>The sewer wetland cells were not functioning correctly due to erosion and discharge into the river. The City of Little River took the advice of the state and had a new influent cell system built but changes needed to take place to get our permit, (Minutes from October of 2021) those included rebuilding the sides, an added pump, and grass seeding.   We are using the treatment facility-influent method and passing all testing and visits.</t>
  </si>
  <si>
    <t>TPN-228895</t>
  </si>
  <si>
    <t>Land of Lakes Youth Fair</t>
  </si>
  <si>
    <t>Improve public health by providing updates and expansion to existing fair grounds by to improve safety for citizens during events which will encourage outdoor open air activities, increase attendance and encourage economic growth in the community.</t>
  </si>
  <si>
    <t>TPN-228896</t>
  </si>
  <si>
    <t>Gworks software onboarding and upgrade to enable the automatic water meters. The installation of the new iCloud based programming will begin June 1, 2023.</t>
  </si>
  <si>
    <t>TPN-228897</t>
  </si>
  <si>
    <t>The City of Gretna is a small community with limited financial resources and a small tax base. Prior to COVID the City was realizing a growth as a result of investment post Hurricane Micheal. COVID slowed that activity. The revenue was used to support government operations to include parks, transportation, fire services, and equipment purchases for government operations. The City used a portion of the revenue to complete capital projects in the City water and wastewater business units.</t>
  </si>
  <si>
    <t>TPN-228898</t>
  </si>
  <si>
    <t>This funding was used in conjunction with a Community Development Block Grant for Neighborhood Improvement. The construction portion of the project needed an additional $218,037 was used cover a shortage in the amount of funding under the CDBG Award and the actual bid for work.</t>
  </si>
  <si>
    <t>TPN-228899</t>
  </si>
  <si>
    <t>Public Safety Improvement</t>
  </si>
  <si>
    <t>25% of revenue was allocated to Fire Protection Services, and 75% allocated to Law Enforcement.</t>
  </si>
  <si>
    <t>TPN-228900</t>
  </si>
  <si>
    <t>Midway Infrastructure Septic to Sewer</t>
  </si>
  <si>
    <t>This funding is intended to be used for infrastructure projects septic to sewer,</t>
  </si>
  <si>
    <t>TPN-228901</t>
  </si>
  <si>
    <t>Upper Room Ministries</t>
  </si>
  <si>
    <t>Upper Room Ministries requested funding for a music therapist, admin costs, materials, supplies, samples, laptop, tablet, and designated phone, software to create a website, internet, and misc costs for utilities and insurance.</t>
  </si>
  <si>
    <t>TPN-228902</t>
  </si>
  <si>
    <t>Family Restoration Center of MO Inc</t>
  </si>
  <si>
    <t>To provide mental health and substance abuse services, groups and programs using evidence based treatments, and skills training that promotes successful outcomes. Other public services for healthy lifestyles, community gardens, and safe preservation of produce. Job training assistance, and education assistance.</t>
  </si>
  <si>
    <t>TPN-228903</t>
  </si>
  <si>
    <t>Aerate greens, build raingardens, and resurface toads to direct water to retain stormwater and prevent flooding.</t>
  </si>
  <si>
    <t>TPN-228904</t>
  </si>
  <si>
    <t>Salem TWP, Meigs Co.</t>
  </si>
  <si>
    <t>The township used the funds to cover materials needed for TWP roads and Equipment. an office building to safely house, Township records. and Safety training and equipment for our Volunteer Fire Department.</t>
  </si>
  <si>
    <t>TPN-228905</t>
  </si>
  <si>
    <t>Data Requests</t>
  </si>
  <si>
    <t>Improve software tools for Police and City-wide data requests</t>
  </si>
  <si>
    <t>TPN-228906</t>
  </si>
  <si>
    <t>Permit Software system upgrade</t>
  </si>
  <si>
    <t>Purchase software to improve access to permits for customers via a web interface.  Also improve internal processes.</t>
  </si>
  <si>
    <t>TPN-228907</t>
  </si>
  <si>
    <t>RVA site improvements</t>
  </si>
  <si>
    <t>Study of the River Valley Acre site for possible city facility improvements and expansion for Policy/Fire/Public Works use in the future.</t>
  </si>
  <si>
    <t>TPN-228908</t>
  </si>
  <si>
    <t>Trapp Farm Park Fiber</t>
  </si>
  <si>
    <t>Add Fiber optic services to parks facility locations for improved public services</t>
  </si>
  <si>
    <t>TPN-228909</t>
  </si>
  <si>
    <t>Holz Farm Chimney</t>
  </si>
  <si>
    <t>Chimney repair and restoration at the historical Holz Farm site for community investment.</t>
  </si>
  <si>
    <t>TPN-228910</t>
  </si>
  <si>
    <t>Fuel System replacement</t>
  </si>
  <si>
    <t>Replacing old fuel tank and system with a new one.</t>
  </si>
  <si>
    <t>TPN-228911</t>
  </si>
  <si>
    <t>Rehabilitation of roofs on pavilions at two township parks.</t>
  </si>
  <si>
    <t>TPN-228912</t>
  </si>
  <si>
    <t>Sparling Road Reconstruction</t>
  </si>
  <si>
    <t>Complete reconstruction of Sparling Road from Taylor/Dunlap to Griswold.</t>
  </si>
  <si>
    <t>TPN-228913</t>
  </si>
  <si>
    <t>Park Playgrounds</t>
  </si>
  <si>
    <t>Establish new playgrounds at Sutherland Park and Smiths Creek Community Park including assessable features for users of all needs.</t>
  </si>
  <si>
    <t>TPN-228914</t>
  </si>
  <si>
    <t>Town Hall Septic Zuech's</t>
  </si>
  <si>
    <t>To replace failing septic system at Town Hall per Catt Co Health Department</t>
  </si>
  <si>
    <t>TPN-228915</t>
  </si>
  <si>
    <t>Dam Survey</t>
  </si>
  <si>
    <t>Engineering services to survey, inspect, and classify two dams for local fresh water reservoirs.</t>
  </si>
  <si>
    <t>TPN-228916</t>
  </si>
  <si>
    <t>Confined Space Equipment</t>
  </si>
  <si>
    <t>Provide equipment necessary for confined space rescue.</t>
  </si>
  <si>
    <t>TPN-228917</t>
  </si>
  <si>
    <t>Fire Department Training Software</t>
  </si>
  <si>
    <t>Training package for fire and EMS</t>
  </si>
  <si>
    <t>TPN-228918</t>
  </si>
  <si>
    <t>Fire Hose Replacement 2023</t>
  </si>
  <si>
    <t>Replacement of expired fire hose.</t>
  </si>
  <si>
    <t>TPN-228920</t>
  </si>
  <si>
    <t>Replacement of fire department radios.</t>
  </si>
  <si>
    <t>TPN-228923</t>
  </si>
  <si>
    <t>new building constructed with 2 bathrooms, 2 entrance/exits, new parking lot</t>
  </si>
  <si>
    <t>TPN-228926</t>
  </si>
  <si>
    <t>Augusta Civic Center Roof Replacement</t>
  </si>
  <si>
    <t>Engineering/Architectural roof assessment to replace the roof on the Augusta Civic Center.</t>
  </si>
  <si>
    <t>TPN-228927</t>
  </si>
  <si>
    <t>State Compliant Router</t>
  </si>
  <si>
    <t>Replace outdated router with state compliant router as required for use with state motor vehicle systems as needed to complete town clerk duties.</t>
  </si>
  <si>
    <t>TPN-228928</t>
  </si>
  <si>
    <t>FY22 Payroll</t>
  </si>
  <si>
    <t>TPN-228929</t>
  </si>
  <si>
    <t>Cable Expansion</t>
  </si>
  <si>
    <t>Charter Cable Expansion</t>
  </si>
  <si>
    <t>TPN-228930</t>
  </si>
  <si>
    <t>Purchase new police cruiser</t>
  </si>
  <si>
    <t>TPN-228931</t>
  </si>
  <si>
    <t>Police Hand Held Radios</t>
  </si>
  <si>
    <t>Police hand held radios</t>
  </si>
  <si>
    <t>TPN-228932</t>
  </si>
  <si>
    <t>Town Hall Masonry/Sign</t>
  </si>
  <si>
    <t>New electronic sign and masonry for Town Hall</t>
  </si>
  <si>
    <t>TPN-228933</t>
  </si>
  <si>
    <t>Repairs to Town Hall</t>
  </si>
  <si>
    <t>TPN-228934</t>
  </si>
  <si>
    <t>Improved Web, Hosting &amp; ADA</t>
  </si>
  <si>
    <t>Improved website, hosting, and ADA for cybersecurity</t>
  </si>
  <si>
    <t>TPN-228935</t>
  </si>
  <si>
    <t>WATER &amp; SEWER REPAIRS\nWATER &amp; SEWER LINE EXTENSION</t>
  </si>
  <si>
    <t>TPN-228936</t>
  </si>
  <si>
    <t>Lawn mower for highway dept</t>
  </si>
  <si>
    <t>TPN-228937</t>
  </si>
  <si>
    <t>Park Meadows - Phase 2</t>
  </si>
  <si>
    <t>Water &amp; sewer infrastructure</t>
  </si>
  <si>
    <t>TPN-228938</t>
  </si>
  <si>
    <t>Retirement gift</t>
  </si>
  <si>
    <t>Town Accountant retirement gift</t>
  </si>
  <si>
    <t>TPN-228939</t>
  </si>
  <si>
    <t>Community Broadband, Cyber Security &amp; Public Safety Improvements; PBT</t>
  </si>
  <si>
    <t>This project includes: (1) modernization of cybersecurity, including investments in hardware, software and protection of critical infrastructure as part of the provision of general government services, (2) investing in technology and equipment to allow law enforcement to more efficiently and effectively respond to crime and violence in municipal parks in undererved areas of Town, and (3) providing community broadband through the installation of public Wi-Fi along the Passaic Bike Trail (a new municipal park) which is located in underserved neighborhoods to serve those residents as well as the general public.</t>
  </si>
  <si>
    <t>TPN-228940</t>
  </si>
  <si>
    <t>Safety Complex Plumbing</t>
  </si>
  <si>
    <t>plumbing in safety complex</t>
  </si>
  <si>
    <t>TPN-228941</t>
  </si>
  <si>
    <t>Email Migration/Office 365</t>
  </si>
  <si>
    <t>Cost to upgrade/migrate emails. Purchase Office 365</t>
  </si>
  <si>
    <t>TPN-228942</t>
  </si>
  <si>
    <t>Safety Complex HVAC Repairs</t>
  </si>
  <si>
    <t>HVAC repairs at safety complex</t>
  </si>
  <si>
    <t>TPN-228943</t>
  </si>
  <si>
    <t>gutters for town hall building</t>
  </si>
  <si>
    <t>TPN-228944</t>
  </si>
  <si>
    <t>Safety Complex Roof Repairs</t>
  </si>
  <si>
    <t>roof repairs at safety complex</t>
  </si>
  <si>
    <t>TPN-228946</t>
  </si>
  <si>
    <t>Lead Service Line Testing and Removal Plan</t>
  </si>
  <si>
    <t>This project includes development of a Lead Service Line Replacement Plan and testing every water service line in Town (7,000+ services/customers, all of whom qualify as environmentally overburdened and underserved) for the presence of lead.</t>
  </si>
  <si>
    <t>TPN-228947</t>
  </si>
  <si>
    <t>Safety Complex Floors</t>
  </si>
  <si>
    <t>floors at safety complex</t>
  </si>
  <si>
    <t>TPN-228948</t>
  </si>
  <si>
    <t>Town Hall A/C</t>
  </si>
  <si>
    <t>air conditioner for voting room at Town Hall</t>
  </si>
  <si>
    <t>TPN-228949</t>
  </si>
  <si>
    <t>ACO Mileage Reimbursement</t>
  </si>
  <si>
    <t>Mileage reimbursement to ACO</t>
  </si>
  <si>
    <t>TPN-228950</t>
  </si>
  <si>
    <t>COA-Capital Strategic Solutions</t>
  </si>
  <si>
    <t>COA projects</t>
  </si>
  <si>
    <t>TPN-228951</t>
  </si>
  <si>
    <t>Town Hall Zoom License</t>
  </si>
  <si>
    <t>zoom license for Town Hall remote meetings</t>
  </si>
  <si>
    <t>TPN-228952</t>
  </si>
  <si>
    <t>Highway Supt Payroll</t>
  </si>
  <si>
    <t>Payroll for Highway Supt to finish FY24</t>
  </si>
  <si>
    <t>TPN-228953</t>
  </si>
  <si>
    <t>BOH Projects</t>
  </si>
  <si>
    <t>BOH projects</t>
  </si>
  <si>
    <t>TPN-228954</t>
  </si>
  <si>
    <t>Green Hallow Cemetery Arch</t>
  </si>
  <si>
    <t>Arch for Cemetery</t>
  </si>
  <si>
    <t>TPN-228955</t>
  </si>
  <si>
    <t>Senior Center Door</t>
  </si>
  <si>
    <t>door replacement for senior center</t>
  </si>
  <si>
    <t>TPN-228956</t>
  </si>
  <si>
    <t>BULLS Initiative</t>
  </si>
  <si>
    <t>Funding expands the Building Up Local Labor initiative focused on workforce development in Biotech and other industries. Made in Durham will facilitate the contract with Durham Technical Community College (DTCC) and Durham Public Schools (DPS) as partner organizations. Funding supports the creation of a second industry certificate program that will follow the same BULLS model of providing financial and academic support as well as connection to resources. Initiative also supported by private sector organizations.</t>
  </si>
  <si>
    <t>TPN-228957</t>
  </si>
  <si>
    <t>New Police Complex</t>
  </si>
  <si>
    <t>New Police Complex Networking installation software, property grading and sprinkler system installation.</t>
  </si>
  <si>
    <t>TPN-228958</t>
  </si>
  <si>
    <t>New chairs for town hall meeting room</t>
  </si>
  <si>
    <t>TPN-228960</t>
  </si>
  <si>
    <t>Western Heights Lift Station</t>
  </si>
  <si>
    <t>Lift station in the Western Heights section of town went out, repairs were made to allow the lift station to service the community without monitoring and eliminated concern of compliance problems.</t>
  </si>
  <si>
    <t>TPN-228961</t>
  </si>
  <si>
    <t>Tech equipment to be used for remote meetings</t>
  </si>
  <si>
    <t>TPN-228962</t>
  </si>
  <si>
    <t>Comprehensive Master Drainage Plan Study</t>
  </si>
  <si>
    <t>The Comprehensive Drainage Master Plan will progress using a phased approach focusing on the 7 watersheds that flow through the City of Horseshoe Bay. The goals for the study will be to identify flood-prone areas and to identify structural crossing and structural channel improvements to limit roadway overtopping and minimize the risk of flood flows to habitable structures. Original budget of 453,000, but final cost was 447,198.61 with 5,801.39 not being spent, so will unobligate</t>
  </si>
  <si>
    <t>TPN-228963</t>
  </si>
  <si>
    <t>BOS Tablets</t>
  </si>
  <si>
    <t>tablets for BOS use</t>
  </si>
  <si>
    <t>TPN-228964</t>
  </si>
  <si>
    <t>BOS MMA Meeting</t>
  </si>
  <si>
    <t>BOS cost to attend Boston MMA Meeting</t>
  </si>
  <si>
    <t>TPN-228965</t>
  </si>
  <si>
    <t>Demo 2022</t>
  </si>
  <si>
    <t>Demolish 3 vacant, dilapidated and dangerous structures.</t>
  </si>
  <si>
    <t>TPN-228966</t>
  </si>
  <si>
    <t>MEPA Plans</t>
  </si>
  <si>
    <t>The MEPA-Redevelopment Plans project is for the professional environmental impact analysis of two Redevelopment Plans' along with the preparation and filing of the required materials to meet the changes to the Massachusetts Environmental Policy Act (MEPA) permitting that went into effect as of January 1, 2022 that affect the two Redevelopment Plans/Urban Renewal Plan (URP). Based on recent discussions with the MEPA Office regarding applicability of the new MEPA regulations and protocols to URPs, submittal of an EIR is now also required for the URPs instead of simply an ENF as required under the previous regulations. The EIR is required due to new Environmental Justice (EJ) Population requirements for all projects subject to MEPA. The project will include the filing of the required Expanded Environmental Notification Form (EENF) and the Environmental Impact Report (EIR) through a request for a Single Environmental Report (SEIR).</t>
  </si>
  <si>
    <t>TPN-228967</t>
  </si>
  <si>
    <t>Police Dept. IT Infrastructure Upgrades</t>
  </si>
  <si>
    <t>Purchase of modern IT infrastructure (servers, network equipment, software licenses and security upgrades) for use by the Police Department for crime reduction, preventing and responding to violence, and addressing community violence as a public health issue to help prevent and reduce additional harm to individuals, households, and communities. Kearny saw a measurable uptick in crime and community violence during/as a result of COVID19. The Town is investing in technology and equipment to allow law enforcement to more efficiently and effectively respond to violence, public safety concerns and emergency situations.</t>
  </si>
  <si>
    <t>TPN-228968</t>
  </si>
  <si>
    <t>Police Worn Body Cameras &amp; Software</t>
  </si>
  <si>
    <t>This project includes purchasing the necessary software for the the police department's body worn cameras. Body Worn Cameras provide officers a reliable and compact tool to systematically and automatically record their field observations and encounter, document evidence, strengthen police transparency and accountability, prevent and resolve community complaints and violence, and improve community and officer behavior. The Town has purchased the cameras (with other funding); however, they cannot be used without the necessary software. Kearny saw a measurable uptick in crime and community violence during/as a result of COVID19. With these body worn cameras, the Town is investing in technology and equipment to allow law enforcement to more efficiently and effectively respond to crime and violence, public safety concerns, and emergency situations.</t>
  </si>
  <si>
    <t>TPN-228969</t>
  </si>
  <si>
    <t>Replacement and upgrade of building windows and appliances for energy efficiency.</t>
  </si>
  <si>
    <t>TPN-228970</t>
  </si>
  <si>
    <t>Dumpster Services</t>
  </si>
  <si>
    <t>Dumpster services for Town Hall</t>
  </si>
  <si>
    <t>TPN-228972</t>
  </si>
  <si>
    <t>Motorola Server</t>
  </si>
  <si>
    <t>Motorola server for police dept</t>
  </si>
  <si>
    <t>TPN-228973</t>
  </si>
  <si>
    <t>DARE Donation</t>
  </si>
  <si>
    <t>TPN-228974</t>
  </si>
  <si>
    <t>Vegetation management equipment for ROW and park.</t>
  </si>
  <si>
    <t>TPN-228975</t>
  </si>
  <si>
    <t>Urinal Splash Dividers</t>
  </si>
  <si>
    <t>urinal splash dividers for town hall bathroom</t>
  </si>
  <si>
    <t>TPN-228976</t>
  </si>
  <si>
    <t>TH Meeting Room Chairs</t>
  </si>
  <si>
    <t>meeting room chairs for town hall</t>
  </si>
  <si>
    <t>TPN-228977</t>
  </si>
  <si>
    <t>Harpers Time &amp; Attendence</t>
  </si>
  <si>
    <t>Upgrade Harpers software to include Time and Attendence</t>
  </si>
  <si>
    <t>TPN-228978</t>
  </si>
  <si>
    <t>Pine Grove Cemetery Tree Removal</t>
  </si>
  <si>
    <t>tree removal at Pine Grove Cemetery</t>
  </si>
  <si>
    <t>TPN-228979</t>
  </si>
  <si>
    <t>Pine Grove Cemetery Police Details</t>
  </si>
  <si>
    <t>police details at Pine Grove Cemetery</t>
  </si>
  <si>
    <t>TPN-228981</t>
  </si>
  <si>
    <t>PD/FD Drone</t>
  </si>
  <si>
    <t>search and rescue drone for police and fire depts</t>
  </si>
  <si>
    <t>TPN-228982</t>
  </si>
  <si>
    <t>Library Roof Repair</t>
  </si>
  <si>
    <t>Library roof repairs and cleaning</t>
  </si>
  <si>
    <t>TPN-228983</t>
  </si>
  <si>
    <t>Safety Complex Electrical Lift</t>
  </si>
  <si>
    <t>electrical lift for safety complex</t>
  </si>
  <si>
    <t>TPN-228984</t>
  </si>
  <si>
    <t>Committed contribution to East Central Energy Border to Border broadband grant #11</t>
  </si>
  <si>
    <t>TPN-228988</t>
  </si>
  <si>
    <t>Urban Forestry Management Plan</t>
  </si>
  <si>
    <t>This project is needed for the purpose of designing a management plan which will give insight into the current condition of New Bedford\u2019s urban forest and outline the best course of action through street tree plantings that will mitigate major environmental impacts and stresses such as heat island effects, prolonged flooding, air pollution, and carbon sequestration. The outcome of this project is a comprehensive urban forest management plan that highlights current issues, recommends the best course of action for the mentioned issues, and will ensure New Bedford will have the best-ever diversified, healthiest, and longest-living urban forest for public enjoyment.</t>
  </si>
  <si>
    <t>TPN-228991</t>
  </si>
  <si>
    <t>Fire Capital Improvement</t>
  </si>
  <si>
    <t>Capital expenditure for the purchase of a new fire truck for the effective delivery of emergency services throughout the jurisdiction. NEU funds were used as part of the down payment for the truck. Truck is built to order, and expected delivery is early 2026.</t>
  </si>
  <si>
    <t>TPN-228994</t>
  </si>
  <si>
    <t>Town of Salley - Revenue Replacement</t>
  </si>
  <si>
    <t>The Town of Salley has expended funds for the following:\nChevy Tahoe - $19,850\nChitlin Strut transfer - $15,000\nBank fee - $1\nRoad repairs - $5650</t>
  </si>
  <si>
    <t>TPN-228995</t>
  </si>
  <si>
    <t>Police ARP S&amp;W</t>
  </si>
  <si>
    <t>Police ARP Salaries and Wages</t>
  </si>
  <si>
    <t>TPN-228998</t>
  </si>
  <si>
    <t>Downtown Police Patrols</t>
  </si>
  <si>
    <t>Downtown Augusta continues to experience increased population of individuals who are \nexperiencing mental health and/or substance use disorders sometimes combined with \nbeing unhoused. The Augusta Police Department has received feedback that these \nsituations are leaving some residents and business owners in fear for their safety.</t>
  </si>
  <si>
    <t>TPN-228999</t>
  </si>
  <si>
    <t>Township purchased a new website for township use</t>
  </si>
  <si>
    <t>TPN-229001</t>
  </si>
  <si>
    <t>Land clearing on a property the city bought to be developed into road frontage retail space. This project would have been funded from the City's general fund. There will be more money spent to further complete this project in 2024.</t>
  </si>
  <si>
    <t>TPN-229002</t>
  </si>
  <si>
    <t>Police Vehicle and upfit</t>
  </si>
  <si>
    <t>TPN-229003</t>
  </si>
  <si>
    <t>Plant Pumps</t>
  </si>
  <si>
    <t>replace dosing tank pumps, 2 trash pumps for water and sewer</t>
  </si>
  <si>
    <t>TPN-229007</t>
  </si>
  <si>
    <t>PA Public Utility</t>
  </si>
  <si>
    <t>TPN-229008</t>
  </si>
  <si>
    <t>New Firehall Bldg</t>
  </si>
  <si>
    <t>This facility is to be used for the safety and public health of the citizens of the City of Hamilton, MT.  The current facility is over 100 years old and is no longer adequate for use of the fire trucks and equipment.  The total project is estimated to cost $7.1 million; with the City providing $6,108,332, CDBG grant of $600,000 and SLFRF amount of $391,667.18.  The City's share consists of a $3.5 million loan from the State of MT, and donations of $711,650.</t>
  </si>
  <si>
    <t>This is a new firehall building, to replace the 100+ year old facility used.  This is the only firehall building in the City.</t>
  </si>
  <si>
    <t>TPN-229009</t>
  </si>
  <si>
    <t>$370,645.25 for Water &amp; Sewer Fund payroll and other operating costs.</t>
  </si>
  <si>
    <t>TPN-229010</t>
  </si>
  <si>
    <t>These project funds have been used to maintain current levels of services for the City of Murphysboro.  Additional funds were used to maintain and service the water and sewer operations as well as upgrading our aging infrastructure.</t>
  </si>
  <si>
    <t>TPN-229012</t>
  </si>
  <si>
    <t>Revenue Replacement-2022</t>
  </si>
  <si>
    <t>$370,645.00 for General Fund payroll and other operating costs.</t>
  </si>
  <si>
    <t>TPN-229013</t>
  </si>
  <si>
    <t>Library Misc</t>
  </si>
  <si>
    <t>Library architect and construction of the library\nSupplies for Library:\nShutters, lock box, lightbulbs, trash cans, electric switch, paper towels, soap, toilet paper dispensers.\nMaintenance at Library:\nDuct cleaning, power washing, gutter repair, fire prevention, inspection</t>
  </si>
  <si>
    <t>TPN-229016</t>
  </si>
  <si>
    <t>Addressing blight within the community by demolishing dilapidated and unsafe structures.</t>
  </si>
  <si>
    <t>TPN-229017</t>
  </si>
  <si>
    <t>Site preparation and installation of storage shed for vegetation equipment and other township needs.</t>
  </si>
  <si>
    <t>TPN-229019</t>
  </si>
  <si>
    <t>Cemetery Appraisal &amp; Legal Consulting1</t>
  </si>
  <si>
    <t>Legal consulting about cemetery land, surveying the land, engineer services, legal consulting for the architects, land acquisition</t>
  </si>
  <si>
    <t>TPN-229020</t>
  </si>
  <si>
    <t>Due to covid-19, our town beach and park had excessive use damaging our park picnic tables and grills.  This money was used to replace grills and tables for the children in both locations: Town Beach and greenie Park.</t>
  </si>
  <si>
    <t>TPN-229021</t>
  </si>
  <si>
    <t>BASE Grant</t>
  </si>
  <si>
    <t>Funds were used for the construction of street, water and wastewater infrastructure.</t>
  </si>
  <si>
    <t>TPN-229022</t>
  </si>
  <si>
    <t>Funds were utilized to meet water, sewer, and street infrastructure construction needs.</t>
  </si>
  <si>
    <t>TPN-229023</t>
  </si>
  <si>
    <t>HR Conversion</t>
  </si>
  <si>
    <t>HR consultant for the township was hired as fulltime HR employee. The township had to pay prior HR firm to hire on as fulltime</t>
  </si>
  <si>
    <t>TPN-229025</t>
  </si>
  <si>
    <t>Slate Belt Regional Police Department</t>
  </si>
  <si>
    <t>Police services provided by Slate Belt Regional Police Department from Jan-Dec 2023 were $1,315,646.40. The $654,360.92 ARPA funds were used to pay for these services.</t>
  </si>
  <si>
    <t>TPN-229026</t>
  </si>
  <si>
    <t>Ambridge Borough Streetscape</t>
  </si>
  <si>
    <t>Improvements to borough's streetscape.</t>
  </si>
  <si>
    <t>TPN-229028</t>
  </si>
  <si>
    <t>Sewer line final payment</t>
  </si>
  <si>
    <t>sewer line</t>
  </si>
  <si>
    <t>TPN-229029</t>
  </si>
  <si>
    <t>The Police, Fire and Highway department required updates to the repeater and the mobil radios .  This was neccessary as a life safety need for security and technology for our department heads and staff.</t>
  </si>
  <si>
    <t>TPN-229030</t>
  </si>
  <si>
    <t>Due to covid purching a cruiser became difficult due to the slow down of production.  the town was able to find a cruiser and arpa money was used to assist the Police dept budget in order to accept delivery.</t>
  </si>
  <si>
    <t>TPN-229032</t>
  </si>
  <si>
    <t>R +M Sanitary For Township Trucks</t>
  </si>
  <si>
    <t>R+ M Sanitary for all township trucks.</t>
  </si>
  <si>
    <t>TPN-229033</t>
  </si>
  <si>
    <t>The purchase of land for expand the townships cemetery</t>
  </si>
  <si>
    <t>TPN-229034</t>
  </si>
  <si>
    <t>TPN-229035</t>
  </si>
  <si>
    <t>Due to covid-19 we had to purchase new curtins for the election voting booths.  This is a health safey concern for our residents and had no money in the budget for this purchase so the arpa money was used.</t>
  </si>
  <si>
    <t>TPN-229036</t>
  </si>
  <si>
    <t>Infrastucture</t>
  </si>
  <si>
    <t>Repairs and improvement to wells, sewer plant and water system</t>
  </si>
  <si>
    <t>TPN-229037</t>
  </si>
  <si>
    <t>Handicap Access at Township Hall</t>
  </si>
  <si>
    <t>Added handicap ramp access to the Olive Township Hall.</t>
  </si>
  <si>
    <t>TPN-229038</t>
  </si>
  <si>
    <t>Lost Income Replacement</t>
  </si>
  <si>
    <t>Lost income replacement used for general government services provided by town.</t>
  </si>
  <si>
    <t>TPN-229039</t>
  </si>
  <si>
    <t>Oil for Roads</t>
  </si>
  <si>
    <t>Purchased oil from the Engineer's office to oil roads.</t>
  </si>
  <si>
    <t>TPN-229040</t>
  </si>
  <si>
    <t>Purchased from Long's Tractor Sales for washing equipment.</t>
  </si>
  <si>
    <t>TPN-229041</t>
  </si>
  <si>
    <t>Public Works and Police Vehicles</t>
  </si>
  <si>
    <t>TPN-229042</t>
  </si>
  <si>
    <t>This project covers the administrative costs due to covi-19 for public heath emergency, including but not limited to research, quotes, supporting managment and ensuring compliance with the project.</t>
  </si>
  <si>
    <t>TPN-229043</t>
  </si>
  <si>
    <t>Stone from King Quarries</t>
  </si>
  <si>
    <t>Stone for township roads.</t>
  </si>
  <si>
    <t>TPN-229044</t>
  </si>
  <si>
    <t>Stone from Sharon Stone</t>
  </si>
  <si>
    <t>Stone for townships roads.</t>
  </si>
  <si>
    <t>TPN-229046</t>
  </si>
  <si>
    <t>Shelly Materials</t>
  </si>
  <si>
    <t>Materials for township.</t>
  </si>
  <si>
    <t>TPN-229047</t>
  </si>
  <si>
    <t>Rochester City/Apache Drive Sidewalk Project</t>
  </si>
  <si>
    <t>Safe sidewalk evacuation project along State Route 14 west of Rochester for safe passage to Youth Outlet Center</t>
  </si>
  <si>
    <t>TPN-229048</t>
  </si>
  <si>
    <t>Tom Brown Trucking</t>
  </si>
  <si>
    <t>Hauling stone for township.</t>
  </si>
  <si>
    <t>TPN-229049</t>
  </si>
  <si>
    <t>Graysville Police Department Vehicles</t>
  </si>
  <si>
    <t>The City of Graysville purchased it's Police department 2 new vehicles. The total for these vehicles was $98,064.76, we used the remaining $29,098.02 of the relief money and the rest of the funds were  general funds. This purchase will help the police department to be more reliable and responsive to calls to keep the city safe.</t>
  </si>
  <si>
    <t>TPN-229051</t>
  </si>
  <si>
    <t>TPN-229052</t>
  </si>
  <si>
    <t>SRF Water Project</t>
  </si>
  <si>
    <t>TPN-229053</t>
  </si>
  <si>
    <t>New Police Officer</t>
  </si>
  <si>
    <t>Resolution  2023-003- Obligated ARP funds towards hire of a new police officer of $80K\nin the 2023-2024 budget.  Hired officer 1/3/24 and current expense salary, health insurance, KY retirement of $34,326;.58.  Expectation of increase  in city funding through Occupational Licensing has occurred and will sustain the position  so that the remaining funds can be obligated to purchase of Police Truck/Safety Equipment for fiscal year 2024-2025 (Resolution 2024 -003).\n\n4/8/25 The City spend the remaining funds on Police Uniforms, Police Equipment, Police Vehicle, Police Office Security and the Interlocal Agreement with Warren County Sheriff for dispatch services.</t>
  </si>
  <si>
    <t>TPN-229054</t>
  </si>
  <si>
    <t>United Ministries of Fulton County</t>
  </si>
  <si>
    <t>United Ministries has had to suspend providing Outreach assistance of utility and rent help to our neighbors, as a result of lack of funding.  United Ministries obtains its funding primarily from local churches, local donors, several service organizations and United Way.  It has not been adequate in this post pandemic era, and because County government received special funds to help communities through these difficult days that we provide help for our citizens who are suffering the most at this time.</t>
  </si>
  <si>
    <t>TPN-229055</t>
  </si>
  <si>
    <t>Basketball Court Project</t>
  </si>
  <si>
    <t>Updated basketball court for individuals in the community for a place to go and social distance.</t>
  </si>
  <si>
    <t>TPN-229056</t>
  </si>
  <si>
    <t>Municipal Building IT Upgrades</t>
  </si>
  <si>
    <t>Network clean up; installation on the sonic wall; wall amount rack</t>
  </si>
  <si>
    <t>TPN-229057</t>
  </si>
  <si>
    <t>Purchased backhoe from Lashley's Tractor Sales.</t>
  </si>
  <si>
    <t>TPN-229059</t>
  </si>
  <si>
    <t>Municipal Building Heat &amp; air Filtration upgrade</t>
  </si>
  <si>
    <t>Municipal heat and air filtration upgrade</t>
  </si>
  <si>
    <t>TPN-229060</t>
  </si>
  <si>
    <t>Township purchased a tractor from Lashley's Tractor Sales.</t>
  </si>
  <si>
    <t>TPN-229061</t>
  </si>
  <si>
    <t>Superpave 2023</t>
  </si>
  <si>
    <t>Paved township roads.</t>
  </si>
  <si>
    <t>TPN-229063</t>
  </si>
  <si>
    <t>Replace out dated water meters</t>
  </si>
  <si>
    <t>The Village purchased new kamstrup water meters, antennas, and laptop to be able to remote read the new meters. The old meters were out of date and some had well over 100,000 on them. We also purchased a new program for billing called SUBS that coincides with the water meters. Dug up and located valves, replaced some and got other ones working.</t>
  </si>
  <si>
    <t>TPN-229065</t>
  </si>
  <si>
    <t>Improve drainage</t>
  </si>
  <si>
    <t>Purchase culverts and replace culverts to improve drainage.</t>
  </si>
  <si>
    <t>TPN-229066</t>
  </si>
  <si>
    <t>1)Tree removal in park/office area    2)New fence around playground  3) New flooring in government building \n4) Mulch around government buillding</t>
  </si>
  <si>
    <t>TPN-229067</t>
  </si>
  <si>
    <t>Pavilion Construction</t>
  </si>
  <si>
    <t>TPN-229068</t>
  </si>
  <si>
    <t>Hodgman Bathrooms</t>
  </si>
  <si>
    <t>Upgrade the outdated bathrooms at Hodgman Park to better serve the public interest</t>
  </si>
  <si>
    <t>TPN-229070</t>
  </si>
  <si>
    <t>This project used $539250 in SLFRF funds to retain 20 staff in our county.</t>
  </si>
  <si>
    <t>TPN-229071</t>
  </si>
  <si>
    <t>Replaced culverts on the following roads by ICEMI: Caldwell Lake Road, Valley Road, Brown Road, Dutch Connel Road, Brick Road, Florence Road, Tomcho Road, Catch Brision, Scott-Ditch.</t>
  </si>
  <si>
    <t>TPN-229073</t>
  </si>
  <si>
    <t>GENERATOR FOR TOWN OFFICE</t>
  </si>
  <si>
    <t>INSTALLED GENERATOR FOR TOWN OFFICE IN ORDER FOR RESIDENTS TO HAVE A PLACE TO GO IN CASE OF MASSIVE POWER OUTAGE OR STORMS</t>
  </si>
  <si>
    <t>TPN-229074</t>
  </si>
  <si>
    <t>Russell Standard</t>
  </si>
  <si>
    <t>Dust Suppression</t>
  </si>
  <si>
    <t>TPN-229075</t>
  </si>
  <si>
    <t>purchased skid street, generator and misc</t>
  </si>
  <si>
    <t>TPN-229076</t>
  </si>
  <si>
    <t>NLS Paving, Inc</t>
  </si>
  <si>
    <t>Ada Ave, TR 1009 Resurfacing.</t>
  </si>
  <si>
    <t>TPN-229077</t>
  </si>
  <si>
    <t>IECM, LLC</t>
  </si>
  <si>
    <t>Caldwell Lake RD storm 22 repair</t>
  </si>
  <si>
    <t>TPN-229078</t>
  </si>
  <si>
    <t>Stone</t>
  </si>
  <si>
    <t>stone for township roads from King Quarries.</t>
  </si>
  <si>
    <t>TPN-229079</t>
  </si>
  <si>
    <t>Storm Repair- Caldwell Lake RD</t>
  </si>
  <si>
    <t>From storm in June 2022 finally fixed and completed damage on Caldwell LAke RD.</t>
  </si>
  <si>
    <t>TPN-229081</t>
  </si>
  <si>
    <t>TPN-229082</t>
  </si>
  <si>
    <t>Drill Well 7 for water district</t>
  </si>
  <si>
    <t>TPN-229083</t>
  </si>
  <si>
    <t>Storm Repair- Newt Oliver</t>
  </si>
  <si>
    <t>Repairs completed from June 2022 on Newt Olive RD.</t>
  </si>
  <si>
    <t>TPN-229084</t>
  </si>
  <si>
    <t>Winfield installed a new HVAC system at the municipal building.</t>
  </si>
  <si>
    <t>TPN-229085</t>
  </si>
  <si>
    <t>Color Printer Purchase</t>
  </si>
  <si>
    <t>Winfield purchased a new color printer for the administrative office.</t>
  </si>
  <si>
    <t>TPN-229086</t>
  </si>
  <si>
    <t>Stone Hauling</t>
  </si>
  <si>
    <t>Hauling stone for township roads.</t>
  </si>
  <si>
    <t>TPN-229087</t>
  </si>
  <si>
    <t>Winfield paved Pine Grove Road after culvert repair was previously completed.</t>
  </si>
  <si>
    <t>TPN-229088</t>
  </si>
  <si>
    <t>TANKER FOR FIRE DEPARTMENT</t>
  </si>
  <si>
    <t>PURCHASED A USED TANKER TRUCK FOR FIRE DEPARTMENT</t>
  </si>
  <si>
    <t>TPN-229089</t>
  </si>
  <si>
    <t>Winfield Park Improvements</t>
  </si>
  <si>
    <t>Winfield purchased two sets of playground equipment for the Winfield Park. This funding helped pay part of the cost.</t>
  </si>
  <si>
    <t>TPN-229091</t>
  </si>
  <si>
    <t>The project used $36,000.00 of SLFRF funds to retain 5 employees in our village. It also helped cover administrative costs for the 5 employees.</t>
  </si>
  <si>
    <t>TPN-229092</t>
  </si>
  <si>
    <t>Midway Rec. Area Improvement and Public Safety</t>
  </si>
  <si>
    <t>Renovation of existing recreation area to encourage community outdoor activities and wellness.\nWalking Path $20,800\nBike Trail $31,800.00\nTennis Court Overlay $35,800.00\nNew Youth Center Parking Lot $14,202.23\nUtilized for salaries including administration, public works, public utilities, fire, police, and ambulance personnel. $3,255.74</t>
  </si>
  <si>
    <t>TPN-229093</t>
  </si>
  <si>
    <t>PARTIAL PAYMENT ON FIRE TRUCK</t>
  </si>
  <si>
    <t>PURCHSED A 1995 FIRE TRUCK FOR  $9,000.00. USED REMAINING BALANCE OF $5584.84 FROM SLFRF PROGRAM FOR PROJECT</t>
  </si>
  <si>
    <t>TPN-229094</t>
  </si>
  <si>
    <t>Revenue Replacement / Lost Revenue</t>
  </si>
  <si>
    <t>TPN-229095</t>
  </si>
  <si>
    <t>The City of Jeannette used their Funds for revenue Replacement due to the loss of revenue from the Covid 19 Pandemic.</t>
  </si>
  <si>
    <t>TPN-229096</t>
  </si>
  <si>
    <t>Replaced culverts and put in box ones. \nUsed Earthrpo excavatio, LLC, Sharon Stone, Shelly Materials and the NC Engineer's office assisted this project.</t>
  </si>
  <si>
    <t>TPN-229097</t>
  </si>
  <si>
    <t>ETDD Administration</t>
  </si>
  <si>
    <t>Winfield contracted ETDD to assist with administration of ARPA funding and compliance assurance.</t>
  </si>
  <si>
    <t>TPN-229098</t>
  </si>
  <si>
    <t>Grant to support tourism</t>
  </si>
  <si>
    <t>The final rule identifies the tourism industry as a disproportionately impacted industry, and authorizes the use of ARPA funds for tourism-related purposes as an eligible expenditure under the Final Rule.   The City and the Heritage Society developed a list of eligible funds, in addition to funding support necessary to provide necessary maintenance on the City's collection of historic log cabins.</t>
  </si>
  <si>
    <t>TPN-229100</t>
  </si>
  <si>
    <t>CR 50 extension and Roundabout</t>
  </si>
  <si>
    <t>road extension</t>
  </si>
  <si>
    <t>TPN-229101</t>
  </si>
  <si>
    <t>Street Improvements 1st &amp; 3rd</t>
  </si>
  <si>
    <t>resurface parts of N 1st street and 3rd street</t>
  </si>
  <si>
    <t>TPN-229103</t>
  </si>
  <si>
    <t>Ferndale Youth Sports</t>
  </si>
  <si>
    <t>The Final Rule identifies the promotion of healthier living environments as an enumerated eligible use.  The Final Rule states specifically that "investments in parks, public plazas, and other public outdoor recreational spaces may be responsive to the need of disproportionately impacted communities by promoting healthier living environments."  Ferndale Youth Sports promotes healthy physical activity as well as providing necessary mental and physical health for local youth, which is vital both during and post-pandemic.</t>
  </si>
  <si>
    <t>TPN-229104</t>
  </si>
  <si>
    <t>Record Binding</t>
  </si>
  <si>
    <t>Record Binding of Transfer Books due to fact they are becoming repairable</t>
  </si>
  <si>
    <t>TPN-229105</t>
  </si>
  <si>
    <t>INTER-FAITH FOOD SHUTTLE</t>
  </si>
  <si>
    <t>Funding provides emergency community food assistance in Durham County.</t>
  </si>
  <si>
    <t>TPN-229106</t>
  </si>
  <si>
    <t>Revenue Replacement - funds expended in 2022 fiscal year under provision of government services.  Police Department expenditures plus community grants in fiscal year 2022.</t>
  </si>
  <si>
    <t>TPN-229107</t>
  </si>
  <si>
    <t>TPN-229109</t>
  </si>
  <si>
    <t>No project expenses in this FY.</t>
  </si>
  <si>
    <t>TPN-229110</t>
  </si>
  <si>
    <t>Upsizing of the storm drains is necessary to alleviate the flooding issues.</t>
  </si>
  <si>
    <t>TPN-229111</t>
  </si>
  <si>
    <t>Well pump replacement total cost $79,465.25, $34,000.00 of funds were used for this replacement.</t>
  </si>
  <si>
    <t>TPN-229112</t>
  </si>
  <si>
    <t>Project includes the Ferndale Food Bank, Senior Center, and Youth Coalition.  The Ferndale Food Bank provides support for people who were disproportionately impacted by the pandemic.  The Senior Center provides health, physical, and mental health support services for a demographic that was especially susceptible to COVID-19 and suffered from long-lasting impacts, including isolation, in addition to COVID-19 itself, and was forced to restructure the entire organization following the pandemic, due to loss of staff and members.   The Ferndale Youth Coalition has acted as a support network and event organizer for Ferndale youth who experienced isolation and other mental health impacts as a result of the pandemic.</t>
  </si>
  <si>
    <t>TPN-229113</t>
  </si>
  <si>
    <t>Water District No. 2</t>
  </si>
  <si>
    <t>Formation of Water District No.2 formation between for the Village of Turin.  The village of Turin &amp; the Town collaborated in the formation of the formal outside water district No.2 for Turin.  Project included income study, Preliminary Engineering Reports, formation of district and water users.   Total project cost was approx $35,000.00 but utilization of the Recovery Funds in the amount of $23,281.98 was utilized towards this project.  Special not that in conjunction with this formation &amp; report we completed a grant which we were awarded for our water infrastructure upgades in the upcoming 1-2 years .</t>
  </si>
  <si>
    <t>TPN-229114</t>
  </si>
  <si>
    <t>Sullivan County Ext Homemakers</t>
  </si>
  <si>
    <t>For upgrades needed on homemakers building</t>
  </si>
  <si>
    <t>TPN-229115</t>
  </si>
  <si>
    <t>Replacement of revenue lost due to sales tax reduction.</t>
  </si>
  <si>
    <t>TPN-229117</t>
  </si>
  <si>
    <t>Sullivan County Airport</t>
  </si>
  <si>
    <t>For lighting upgrades at the airport</t>
  </si>
  <si>
    <t>TPN-229118</t>
  </si>
  <si>
    <t>This project is intended to invest in the recovery of Ferndale's Downtown Core.  These funds were used to support the organization and the Main Street Program.   SLRF funds were granted to the Ferndale Downtown Association, an organization dedicated to recovery and development of businesses in Downtown Ferndale.</t>
  </si>
  <si>
    <t>TPN-229119</t>
  </si>
  <si>
    <t>William A.jetter</t>
  </si>
  <si>
    <t>Funds were used to provide equipment for public works and police vehicles</t>
  </si>
  <si>
    <t>TPN-229120</t>
  </si>
  <si>
    <t>Laurel Drive Sewer Main Replacement</t>
  </si>
  <si>
    <t>Replaced sewer main on Laurel Drive prior to a road reconstruction project.</t>
  </si>
  <si>
    <t>TPN-229121</t>
  </si>
  <si>
    <t>Fire department capital equipment purchases</t>
  </si>
  <si>
    <t>TPN-229123</t>
  </si>
  <si>
    <t>Adult Misdemeanor Probation Office operational expenses, Road and Bridge projects, Consolidated Elections Equipment, and Justice operational expenses</t>
  </si>
  <si>
    <t>TPN-229124</t>
  </si>
  <si>
    <t>Fish Hatchery Park Improvements</t>
  </si>
  <si>
    <t>Improvement of accessible restrooms at Fish Hatchery Park</t>
  </si>
  <si>
    <t>TPN-229125</t>
  </si>
  <si>
    <t>TPN-229126</t>
  </si>
  <si>
    <t>TPN-229127</t>
  </si>
  <si>
    <t>Selfridge, ND Survey</t>
  </si>
  <si>
    <t>Survey of the north part of Selfridge and the part by the railroad lots</t>
  </si>
  <si>
    <t>TPN-229128</t>
  </si>
  <si>
    <t>O'Brien</t>
  </si>
  <si>
    <t>O'Brien Project is for public bathrooms. The project is not completed but should be by August 2024. The project was extended to May 15, 2025.</t>
  </si>
  <si>
    <t>TPN-229129</t>
  </si>
  <si>
    <t>Purchase new Ambulance</t>
  </si>
  <si>
    <t>TPN-229130</t>
  </si>
  <si>
    <t>The Blue Creek Township Trustees have passed a resolution to accept Corona Virus State and Local Fiscal Recovery Funds to replace lost public sector revenue.</t>
  </si>
  <si>
    <t>TPN-229132</t>
  </si>
  <si>
    <t>Hymera Fire</t>
  </si>
  <si>
    <t>For Hymera fire to upgrade equipment</t>
  </si>
  <si>
    <t>TPN-229133</t>
  </si>
  <si>
    <t>Town of Darrington Planning</t>
  </si>
  <si>
    <t>comprehensive plan and zoning planning services</t>
  </si>
  <si>
    <t>TPN-229134</t>
  </si>
  <si>
    <t>Hymera Library</t>
  </si>
  <si>
    <t>For the Hymera to help with financial hardship</t>
  </si>
  <si>
    <t>TPN-229135</t>
  </si>
  <si>
    <t>Brown Baggers</t>
  </si>
  <si>
    <t>To help local food pantry for the community</t>
  </si>
  <si>
    <t>TPN-229137</t>
  </si>
  <si>
    <t>Polcing expenditures</t>
  </si>
  <si>
    <t>LSFRF funds were used for Police compensation to provide critical services to our community</t>
  </si>
  <si>
    <t>TPN-229138</t>
  </si>
  <si>
    <t>full SLFRF Award spent in 2022</t>
  </si>
  <si>
    <t>TPN-229139</t>
  </si>
  <si>
    <t>Sullivan Park and lake</t>
  </si>
  <si>
    <t>For roadwork at park and lake</t>
  </si>
  <si>
    <t>TPN-229140</t>
  </si>
  <si>
    <t>DCO-DSS</t>
  </si>
  <si>
    <t>Funding supports technology infrastructure required to Medicaid expansion.</t>
  </si>
  <si>
    <t>TPN-229141</t>
  </si>
  <si>
    <t>Everest Metro</t>
  </si>
  <si>
    <t>Police Operating expenses</t>
  </si>
  <si>
    <t>TPN-229142</t>
  </si>
  <si>
    <t>Humane society</t>
  </si>
  <si>
    <t>For humane society to use to tie into septic system</t>
  </si>
  <si>
    <t>TPN-229143</t>
  </si>
  <si>
    <t>Sanitary Sewer Cleaning &amp; Televising</t>
  </si>
  <si>
    <t>Cleaning and Televising of the Sanitary Sewer System of the Village of Colfax</t>
  </si>
  <si>
    <t>TPN-229144</t>
  </si>
  <si>
    <t>SAFE</t>
  </si>
  <si>
    <t>Fire and EMS operating expenses</t>
  </si>
  <si>
    <t>TPN-229145</t>
  </si>
  <si>
    <t>Lining a sewer main to extend it's life for another 30+ years</t>
  </si>
  <si>
    <t>TPN-229146</t>
  </si>
  <si>
    <t>laurel</t>
  </si>
  <si>
    <t>TPN-229148</t>
  </si>
  <si>
    <t>Public Health Response 2023</t>
  </si>
  <si>
    <t>TPN-229149</t>
  </si>
  <si>
    <t>Revenue Replacement for revenue loss during and after COVID as a result of COVID</t>
  </si>
  <si>
    <t>TPN-229150</t>
  </si>
  <si>
    <t>business incentive</t>
  </si>
  <si>
    <t>TPN-229151</t>
  </si>
  <si>
    <t>Sullivan Sports Complex</t>
  </si>
  <si>
    <t>To help with projects and upgrades at the complex</t>
  </si>
  <si>
    <t>TPN-229152</t>
  </si>
  <si>
    <t>Installation of a generator in our emergency shelter</t>
  </si>
  <si>
    <t>TPN-229153</t>
  </si>
  <si>
    <t>Thunderbird Fire</t>
  </si>
  <si>
    <t>For equipment upgrades</t>
  </si>
  <si>
    <t>TPN-229154</t>
  </si>
  <si>
    <t>Sanitizing hall rental space</t>
  </si>
  <si>
    <t>Spraying and cleaning with extra disinfectant, then before covid 19</t>
  </si>
  <si>
    <t>TPN-229155</t>
  </si>
  <si>
    <t>Update vent system at Town Hall and add 2 new windows. We also updated all of our voting equipment to make it easy to sanitize after each use.</t>
  </si>
  <si>
    <t>TPN-229156</t>
  </si>
  <si>
    <t>TPN-229157</t>
  </si>
  <si>
    <t>The Piney River Boat Ramp was constructed along the Watts Bar Lake with is connected to the Tennessee.  The  2 vehicle wide ramp along with a 100 + area parking lot is for public use for recreational purposes and fishing tournaments within our area.  The ramp was constructed with the idea that it will bring more people to our area and generate more revenue for use for other recreational creation for our citizens.</t>
  </si>
  <si>
    <t>TPN-229158</t>
  </si>
  <si>
    <t>Paid outside contractor and mailing of a postcard to help develop the Village's strategic plan.</t>
  </si>
  <si>
    <t>TPN-229159</t>
  </si>
  <si>
    <t>Additional $2 per employee who worked</t>
  </si>
  <si>
    <t>TPN-229160</t>
  </si>
  <si>
    <t>Carlisle Lions Ambulance</t>
  </si>
  <si>
    <t>For local ambulance to upgrade equipment</t>
  </si>
  <si>
    <t>TPN-229161</t>
  </si>
  <si>
    <t>replaced revenue in the general account, police account, fire department, and public works.</t>
  </si>
  <si>
    <t>TPN-229162</t>
  </si>
  <si>
    <t>Repair Pool</t>
  </si>
  <si>
    <t>Paid contractor Newman Pools to repair leak at community pool</t>
  </si>
  <si>
    <t>TPN-229163</t>
  </si>
  <si>
    <t>County of Lancaster 1st Qtr Costs</t>
  </si>
  <si>
    <t>Project funds were reallocated to reflect County records.</t>
  </si>
  <si>
    <t>TPN-229164</t>
  </si>
  <si>
    <t>This project is to improve township roads, emergency services, technology and security updates, township hall upkeep and repair, and cemetery upkeep, repair, and mapping. \nCemetery Mapping\t\nCemetery Mapping: System Purchase Software\t $6,341.40 \nCemetery Mapping: Internet Access Install and Laptops\t $1,875.83 \nCemetery Mapping : Cemetery Upkeep and Care (2024)\t $10,936.66 \n\t\nTownhall Update/Security\t\nTownhall Update Security Door Replacement and Light Repair\t $5,807.00 \nTownship Hall Water System- Iron Filter\t $3,000.00 \nTownship Hall Office Repair Upkeep Cleaning (2024)\t $1,612.00 \nTownship Road Updates Sign Replacement\t $1,330.75 \nTownship Hall Office Repair Flooring Install\t $2,400.00 \nTownship Hall Office Repair Flooring Install\t $7,670.00 \n\t\nTownship Parking Lot Repair\t\nParking Lot Repair Culvert Replacement\t $5,700.00 \nParking Lot Repair Culvert Replacement Emergency Ground Water Management\t $3,000.00</t>
  </si>
  <si>
    <t>TPN-229165</t>
  </si>
  <si>
    <t>Town of Amboy used funds for on demand generators and enclosures for Town Hall to operate during frequent power outages that occur during winter months and with extreme weather events.</t>
  </si>
  <si>
    <t>TPN-229166</t>
  </si>
  <si>
    <t>CWJRD Director</t>
  </si>
  <si>
    <t>Salary of youth recreation program director to  increase programming offerings</t>
  </si>
  <si>
    <t>TPN-229167</t>
  </si>
  <si>
    <t>AV design</t>
  </si>
  <si>
    <t>AV design engineering and materials for new municipal center</t>
  </si>
  <si>
    <t>TPN-229168</t>
  </si>
  <si>
    <t>Ambulance device</t>
  </si>
  <si>
    <t>For Medical devic for ambunlance</t>
  </si>
  <si>
    <t>TPN-229169</t>
  </si>
  <si>
    <t>VEHICLE</t>
  </si>
  <si>
    <t>Police Department cruiser was purchased for the health and safety of the officers and detainees. A streets department truck was purchased for the health and safety of the employees.</t>
  </si>
  <si>
    <t>TPN-229170</t>
  </si>
  <si>
    <t>COA TAP Project</t>
  </si>
  <si>
    <t>TPN-229171</t>
  </si>
  <si>
    <t>FY2022 Employee supplemental compensation (bonus), maintenance and operations expenditures, and election supplemental equipment and extraordinary operations expenditures.</t>
  </si>
  <si>
    <t>TPN-229172</t>
  </si>
  <si>
    <t>Internet Access</t>
  </si>
  <si>
    <t>To upgrade internet in County</t>
  </si>
  <si>
    <t>TPN-229173</t>
  </si>
  <si>
    <t>Surveillance System for Parks</t>
  </si>
  <si>
    <t>all labor and materials to complete the surveillance system for a couple parks</t>
  </si>
  <si>
    <t>TPN-229174</t>
  </si>
  <si>
    <t>2nd Ward Revitalization</t>
  </si>
  <si>
    <t>Redevelopment of 2nd Ward neighborhoods by removing blighted, overgrown, and littered properties to support planning efforts along secondary thoroughfares &amp; streets</t>
  </si>
  <si>
    <t>TPN-229175</t>
  </si>
  <si>
    <t>TPN-229176</t>
  </si>
  <si>
    <t>Radio Read Transmittors</t>
  </si>
  <si>
    <t>Updating old brass water meters at 60 residents. Updating all water readers to radio readers.</t>
  </si>
  <si>
    <t>TPN-229177</t>
  </si>
  <si>
    <t>Water Value Replacements</t>
  </si>
  <si>
    <t>replaced water values through all of city of downing water lines that was either corroded or not working  correctly.  Services performed by Anderson Construction</t>
  </si>
  <si>
    <t>TPN-229180</t>
  </si>
  <si>
    <t>Culver Road Project</t>
  </si>
  <si>
    <t>City is undertaking a major storm drain, sewer, street repair project on Culver Road.  These funds helped to cover engineering costs associated with the project.</t>
  </si>
  <si>
    <t>TPN-229181</t>
  </si>
  <si>
    <t>Process analysis</t>
  </si>
  <si>
    <t>Hire a CPA firm to assist in process documentation for single audit compliance.</t>
  </si>
  <si>
    <t>TPN-229182</t>
  </si>
  <si>
    <t>New drainage/stormwater two streets</t>
  </si>
  <si>
    <t>TPN-229183</t>
  </si>
  <si>
    <t>IWorq</t>
  </si>
  <si>
    <t>Purchase of software to help with Rentals in the Borough</t>
  </si>
  <si>
    <t>TPN-229184</t>
  </si>
  <si>
    <t>Hire a 3rd party to do a salary study for the Village.</t>
  </si>
  <si>
    <t>TPN-229185</t>
  </si>
  <si>
    <t>Sewer plant upgrade</t>
  </si>
  <si>
    <t>TPN-229186</t>
  </si>
  <si>
    <t>Water improvement project including new updated meters.</t>
  </si>
  <si>
    <t>TPN-229187</t>
  </si>
  <si>
    <t>Park Master Plan and CORP</t>
  </si>
  <si>
    <t>paid a 3rd party to develop a Park masterplan and update the CORP</t>
  </si>
  <si>
    <t>TPN-229190</t>
  </si>
  <si>
    <t>MS4 Storm Water Stream Bank Project</t>
  </si>
  <si>
    <t>Stream Bank repair project to  satisfy the requirements of the PA DEP approved pollution reduction plan to maintain the townships MS4 permit in good standing with the PA DEP</t>
  </si>
  <si>
    <t>TPN-229191</t>
  </si>
  <si>
    <t>Paxton Water</t>
  </si>
  <si>
    <t>For local water upgrades</t>
  </si>
  <si>
    <t>TPN-229192</t>
  </si>
  <si>
    <t>Hazard Waste Program</t>
  </si>
  <si>
    <t>Transfer station paid to have a company come to the transfer station for the day so residents could dispose of hazardous materials.   The town provides a transfer station for the residents of south thomaston.</t>
  </si>
  <si>
    <t>TPN-229193</t>
  </si>
  <si>
    <t>Additional Salaries - General Government</t>
  </si>
  <si>
    <t>Salaries - General Government</t>
  </si>
  <si>
    <t>TPN-229194</t>
  </si>
  <si>
    <t>Water line extension, Purchase of a police car, skidsteer and a lime sludge pump</t>
  </si>
  <si>
    <t>TPN-229196</t>
  </si>
  <si>
    <t>Repeater Tower</t>
  </si>
  <si>
    <t>Repeater tower placed at our fire station to allow better communication for emergency services.</t>
  </si>
  <si>
    <t>TPN-229197</t>
  </si>
  <si>
    <t>local purpose tax</t>
  </si>
  <si>
    <t>went to local purpose tax</t>
  </si>
  <si>
    <t>TPN-229198</t>
  </si>
  <si>
    <t>IWorq2</t>
  </si>
  <si>
    <t>Purchase software to increase cabilities of Code Enforcement inspections, occupancy and building permits.</t>
  </si>
  <si>
    <t>TPN-229199</t>
  </si>
  <si>
    <t>Sewage infrastructure project</t>
  </si>
  <si>
    <t>lift stations rehabilitation and repair for the wastewater treatment plant.</t>
  </si>
  <si>
    <t>TPN-229201</t>
  </si>
  <si>
    <t>Salaries for PD &amp; FD 2022 &amp; 2023</t>
  </si>
  <si>
    <t>TPN-229203</t>
  </si>
  <si>
    <t>2nd Ward McGuffey Garland Ave Site Cleanup</t>
  </si>
  <si>
    <t>Removal and remediation of environmental contaminants at the project site of McGuffey Road and Garland Avenue community center project</t>
  </si>
  <si>
    <t>TPN-229205</t>
  </si>
  <si>
    <t>Playground Equipment for Fruitvale City Park</t>
  </si>
  <si>
    <t>This project would include the purchase of equipment, and accessories to go toward a City Park for the community. It will be a park for families to gather, and for children to have a safe place to play. The Scope of Work includes the purchase of material for Fruitvale City Park. Pre and Post-Covid impacted families extremely hard, this will benefit parents and children. They will have an environment outside that has fresh air, sunlight, and somewhere to enjoy time together as a community.</t>
  </si>
  <si>
    <t>TPN-229208</t>
  </si>
  <si>
    <t>TPN-229209</t>
  </si>
  <si>
    <t>Flag Pole for City of Fruitvale</t>
  </si>
  <si>
    <t>This project includes a Flag Pole for the City of Fruitvale. It's an American Flag 2-Ply Polyester flag to show patriotic pride for the City of Fruitvale and United States of America. This opportunity gives hope for citizens of the United States in the City of Fruitvale after going through COVID losses. It included the purchase of a flag pole.</t>
  </si>
  <si>
    <t>TPN-229210</t>
  </si>
  <si>
    <t>Roads - Chip &amp; Seal</t>
  </si>
  <si>
    <t>Road - Chip &amp; Seal (Clark, Sweet, Wilcox, Gates)</t>
  </si>
  <si>
    <t>TPN-229211</t>
  </si>
  <si>
    <t>DCO - ENGINEERING</t>
  </si>
  <si>
    <t>Crowder Construction is the actual recipient of the funds. The contract will be managed by DCO Engineering</t>
  </si>
  <si>
    <t>TPN-229212</t>
  </si>
  <si>
    <t>Engineering Services for paving of 2nd Street\nPayment to contrator for paving of 2nd Street</t>
  </si>
  <si>
    <t>TPN-229214</t>
  </si>
  <si>
    <t>2 Park Benches for Fruitvale City Park</t>
  </si>
  <si>
    <t>This project includes a park bench for the City of Fruitvale Park. The quantity of park benches includes two of them. They are being utilized for the citizens of City of Fruitvale to use. The Fruitvale City Park needed benches for children and parents to use. They didn't have any type of benches or equipment. This applies to the improvement of the park.</t>
  </si>
  <si>
    <t>TPN-229215</t>
  </si>
  <si>
    <t>Sewer/Admin</t>
  </si>
  <si>
    <t>Jet Machine for local sewer issue</t>
  </si>
  <si>
    <t>TPN-229216</t>
  </si>
  <si>
    <t>Snow Plow Purchase</t>
  </si>
  <si>
    <t>Purchased a Snow Plow</t>
  </si>
  <si>
    <t>TPN-229217</t>
  </si>
  <si>
    <t>Swing Set for Fruitvale City Park</t>
  </si>
  <si>
    <t>Fruitvale made a decision to purchase a swing set for children to be placed at the Fruitvale City Park. This will include children of City of Fruitvale usage. It gives children a place to play outside after COVID occurred.  It benefits the City of Fruitvale in a healthy and positive way.</t>
  </si>
  <si>
    <t>TPN-229218</t>
  </si>
  <si>
    <t>Cemetery - Concrete drive/walkway</t>
  </si>
  <si>
    <t>Add concrete drive/walkway on East end of Fairview Cemetery</t>
  </si>
  <si>
    <t>TPN-229219</t>
  </si>
  <si>
    <t>Flag for the City of Fruitvale</t>
  </si>
  <si>
    <t>This project includes a Flag for the City of Fruitvale. It's an American Flag 2-Ply Polyester flag to show patriotic pride for the City of Fruitvale and United States of America. This opportunity gives hope for citizens of the United States in the City of Fruitvale after going through COVID losses. It included the flag, flag pole, rope and swivel. This includes the purchase of Cement, Flag, Rope, and Clips.</t>
  </si>
  <si>
    <t>TPN-229220</t>
  </si>
  <si>
    <t>Purchased Radio for Sheriff's vehicle</t>
  </si>
  <si>
    <t>TPN-229221</t>
  </si>
  <si>
    <t>Project IMC</t>
  </si>
  <si>
    <t>Purchase of new computers, server and wiring</t>
  </si>
  <si>
    <t>TPN-229223</t>
  </si>
  <si>
    <t>Cell Phone Booster</t>
  </si>
  <si>
    <t>Purchase and installation of cell phone booster for Sheriff's vechicle</t>
  </si>
  <si>
    <t>TPN-229224</t>
  </si>
  <si>
    <t>Park Walkway</t>
  </si>
  <si>
    <t>Asphalt walkway around park.</t>
  </si>
  <si>
    <t>TPN-229226</t>
  </si>
  <si>
    <t>City Phone System</t>
  </si>
  <si>
    <t>The phone system (also known as PBX) for the City of Franklin is composed of an Avaya Call Manager\nR18 server at City Hall and two Avaya G60 Gateways at the Police Department and Public Library.\nThe previous Avaya Definity PBX, installed at the beginning of 1990, was deemed end-of-life and\nneeded to be replaced in 2020. The Avaya system uses a combination of analog, proprietary digital,\nand VoIP communications to manufacturer-specific handsets. Fire Stations 2 and 3 have a Toshiba\nPBX that is past its warranty and support period. Avaya VoIP phones used within the DPW are\nforwarded from City Hall. The old legacy AT&amp;T system at the DPW was hit by lightning; therefore,\nthis was the first real deployment of IP-based phones.\nThe current mish-mash of technology allows direct four-digit dialing only between City Hall, Police,\nFire Station 1, Public Library, and the DPW. All wiring is 2-wire old "Bell style" wiring that requires\nlegacy knowledge on punching down, tracing, and maintaining. This is now considered an obsolete\ntechnology skill. Few cable installers are qualified to work on the legacy 66 and 110 blocks. A recent\ncable cut of the City Hall tie-line to Fire Station 1 demonstrated the extreme age of the\ntelecommunication (phone) cabling, as a vendor from Chicago had to be contracted to perform the\ncopper splicing.</t>
  </si>
  <si>
    <t>TPN-229227</t>
  </si>
  <si>
    <t>TPN-229228</t>
  </si>
  <si>
    <t>100% of money used was for revenue replacement.  The balance is zero.</t>
  </si>
  <si>
    <t>TPN-229229</t>
  </si>
  <si>
    <t>Public spending on citizen security</t>
  </si>
  <si>
    <t>TPN-229230</t>
  </si>
  <si>
    <t>Stormwater Management under Revenue Replacement/General Government provisions.</t>
  </si>
  <si>
    <t>TPN-229231</t>
  </si>
  <si>
    <t>To make repairs necessary for continued use of township meeting hall that have been delayed due to  revenue reduction during Covid.</t>
  </si>
  <si>
    <t>TPN-229232</t>
  </si>
  <si>
    <t>Road Repair and Maint.</t>
  </si>
  <si>
    <t>Created in error</t>
  </si>
  <si>
    <t>TPN-229233</t>
  </si>
  <si>
    <t>ARPA funds to OCEDC</t>
  </si>
  <si>
    <t>Contributed ARPA funds to the start up of the Ogle County Economic Development Corporation.</t>
  </si>
  <si>
    <t>TPN-229234</t>
  </si>
  <si>
    <t>Gov Services p3</t>
  </si>
  <si>
    <t>ARPA Funds used to make needed improvements to City Hall &amp; other City owned buildings, modernize City Website, make upgrades at the Park and acquire and outfit vehicles for Law Enforcement &amp; Public Works.</t>
  </si>
  <si>
    <t>TPN-229235</t>
  </si>
  <si>
    <t>Contactless Security Door Surveillance</t>
  </si>
  <si>
    <t>Surveillance Camera System for contactless door entry.  Automatic door lock/unlock installed</t>
  </si>
  <si>
    <t>TPN-229236</t>
  </si>
  <si>
    <t>Bus STOP UPGRADES</t>
  </si>
  <si>
    <t>upgraded bus stop shelter and parking.</t>
  </si>
  <si>
    <t>TPN-229237</t>
  </si>
  <si>
    <t>S. Lovers Lane Watermain Project</t>
  </si>
  <si>
    <t>Additional water main feeding of pipe to support a new water tower to service many residents within the City.</t>
  </si>
  <si>
    <t>TPN-229238</t>
  </si>
  <si>
    <t>Other Covid Related Expenses</t>
  </si>
  <si>
    <t>Other Covid related expenses funded through revenue replacement, general government provision.</t>
  </si>
  <si>
    <t>TPN-229239</t>
  </si>
  <si>
    <t>Sewer telemetry system Mohawk, Cook, Ices Run, Chesapeake LS</t>
  </si>
  <si>
    <t>TPN-229240</t>
  </si>
  <si>
    <t>All funds have been obligated.  As of previous report (Report #3).  Of the total cumulative obligations of $1,159,518.25, $53,633.76 is remaining to be expended as of April 28, 2025.</t>
  </si>
  <si>
    <t>TPN-229241</t>
  </si>
  <si>
    <t>Radios in Utility Trucks</t>
  </si>
  <si>
    <t>Installed two way radios in service trucks and city hall to help in relay of information and for emergency use.</t>
  </si>
  <si>
    <t>TPN-229242</t>
  </si>
  <si>
    <t>Rec Park</t>
  </si>
  <si>
    <t>Improving our local recreation park to allow for increased physical fitness activities for all ages.  Having this available outside  gives people opportunities that allow for social distancing.</t>
  </si>
  <si>
    <t>TPN-229243</t>
  </si>
  <si>
    <t>ADA Ramp replacements near senior high rise building.  Current expenditures was for engineering services and bid preparation.</t>
  </si>
  <si>
    <t>TPN-229244</t>
  </si>
  <si>
    <t>Cuming County Workforce Housing</t>
  </si>
  <si>
    <t>Cuming County Economic Development Inc will be building 126 workforce housing units for a total value of $27,900,000.  86 units will be built in West Point NE, 30 in Bancroft NE, 6 in Wisner, NE and 4 in Beemer NE.  The $250,000 of ARPA funds used for this project will be a part of the community matching funds.</t>
  </si>
  <si>
    <t>TPN-229245</t>
  </si>
  <si>
    <t>FORWARD CITIES</t>
  </si>
  <si>
    <t>Forward Cities will design and implement a comprehensive ecosystem of entrepreneurial support. The organization will recruit qualifying small businesses, assess their specific needs to further their development and growth, and refer the participating small businesses to service providers that can provide professional development and other services to address their unique needs.</t>
  </si>
  <si>
    <t>TPN-229246</t>
  </si>
  <si>
    <t>Roadway Vegetation Control</t>
  </si>
  <si>
    <t>Removal of overgrown vegetation from roadsides that was delayed due to revenue reduction during Covid.</t>
  </si>
  <si>
    <t>TPN-229247</t>
  </si>
  <si>
    <t>Funds were put into the General Fund</t>
  </si>
  <si>
    <t>TPN-229249</t>
  </si>
  <si>
    <t>Village of Butler</t>
  </si>
  <si>
    <t>Sewer and water Infrastructure</t>
  </si>
  <si>
    <t>TPN-229250</t>
  </si>
  <si>
    <t>Town Parks Improvements</t>
  </si>
  <si>
    <t>Camp Rest - Beach improvements\nOld Dekorra School Park - Improvements\nHeritage Walking Trail</t>
  </si>
  <si>
    <t>TPN-229251</t>
  </si>
  <si>
    <t>Building Twp Hall</t>
  </si>
  <si>
    <t>Twp Hall was built for community</t>
  </si>
  <si>
    <t>TPN-229253</t>
  </si>
  <si>
    <t>Campus Utilities Project</t>
  </si>
  <si>
    <t>Project that will provide a gravity sewer project to abandon the septic holding tank by the public works building and provide future connections to future development.</t>
  </si>
  <si>
    <t>TPN-229254</t>
  </si>
  <si>
    <t>Admin services for Force Main project</t>
  </si>
  <si>
    <t>TPN-229255</t>
  </si>
  <si>
    <t>Road maintenance\nRecycle center parking lot chip seal.</t>
  </si>
  <si>
    <t>TPN-229256</t>
  </si>
  <si>
    <t>Buildings Projects</t>
  </si>
  <si>
    <t>Comprehensive efficiency upgrade to aging municipal buildings</t>
  </si>
  <si>
    <t>TPN-229257</t>
  </si>
  <si>
    <t>Town Website update</t>
  </si>
  <si>
    <t>Town website update</t>
  </si>
  <si>
    <t>TPN-229258</t>
  </si>
  <si>
    <t>Town Hall Modification</t>
  </si>
  <si>
    <t>Remodel of Town Hall and Parking Lot</t>
  </si>
  <si>
    <t>TPN-229259</t>
  </si>
  <si>
    <t>Welcome to Bow Signs</t>
  </si>
  <si>
    <t>Replace welcome signs</t>
  </si>
  <si>
    <t>TPN-229260</t>
  </si>
  <si>
    <t>Revenue Replacemnt</t>
  </si>
  <si>
    <t>Townhall improvements, internet service</t>
  </si>
  <si>
    <t>TPN-229261</t>
  </si>
  <si>
    <t>Town increased our recycling efforts to include a new vehicle and better equipment.</t>
  </si>
  <si>
    <t>TPN-229262</t>
  </si>
  <si>
    <t>overlay (paving) of Mt. Lake Road including updated guiderails.  Line striping as well.</t>
  </si>
  <si>
    <t>TPN-229263</t>
  </si>
  <si>
    <t>Records Scanning</t>
  </si>
  <si>
    <t>Converting paper records to electronic format</t>
  </si>
  <si>
    <t>TPN-229264</t>
  </si>
  <si>
    <t>Lift station Rehabilitation &amp; SCADA Improvements</t>
  </si>
  <si>
    <t>Install SCADA controls on the eight (8) lift stations within the City of Pass Christian. Provide for the rehabilitation of four (4) lift stations, including replacement of the discharge pipes, construction of a valve vault with aluminum hatch cover with new check and gate valves, and an above ground bypass assembly. Work also includes alternates to replace force mains at two (2) of the lift station for which the rehabilitations will occur. The City entered into an MOU prior to December 31, 2024 as the mechanism for obligating funds.</t>
  </si>
  <si>
    <t>TPN-229265</t>
  </si>
  <si>
    <t>KNOX ST. STUDIOS</t>
  </si>
  <si>
    <t>Knox St. Studios will assist in the implementation of a comprehensive and holistic entrepreneurial support system for qualifying small businesses in Durham County, with an emphasis on providing supports focused on capacity building, access to networks, and access to capital.</t>
  </si>
  <si>
    <t>TPN-229266</t>
  </si>
  <si>
    <t>Watermain for W Wall &amp; Larch</t>
  </si>
  <si>
    <t>Replacing watermain and 13 residential water service lines on Wall and Larch Streets, completing the loop from Morris to Heaton Streets.</t>
  </si>
  <si>
    <t>TPN-229268</t>
  </si>
  <si>
    <t>Joseph Legg</t>
  </si>
  <si>
    <t>Painting of Community building</t>
  </si>
  <si>
    <t>TPN-229269</t>
  </si>
  <si>
    <t>new digital sign at Municipal Building. Purpose - to inform residents of township information.</t>
  </si>
  <si>
    <t>TPN-229270</t>
  </si>
  <si>
    <t>Human Resources Position</t>
  </si>
  <si>
    <t>Human Resources position funded by ARPA Funds</t>
  </si>
  <si>
    <t>TPN-229271</t>
  </si>
  <si>
    <t>Meeting Room Streaming and Recordinging</t>
  </si>
  <si>
    <t>Purchase of equipment for live streaming and recording public meetings</t>
  </si>
  <si>
    <t>TPN-229272</t>
  </si>
  <si>
    <t>BROADBAND - FRONTIER &amp; LUMOS</t>
  </si>
  <si>
    <t>The project designed to meet high-speed technical standards: reliably meet or exceed 100/20 Mbps and be scalable to a minimum of symmetrical 100 Mbps download and upload speed. Funds are a match to the NC GREAT grant award. The project budget totals $3,121,156, including a $234,086 allocation from Durham County Government, with the remaining funds supported by Frontier Communications. The funds are expected to deploy broadband services to approximately 1007 households and businesses in Durham County.</t>
  </si>
  <si>
    <t>TPN-229273</t>
  </si>
  <si>
    <t>Pen Argyl Borough Revenue Replacement</t>
  </si>
  <si>
    <t>TPN-229274</t>
  </si>
  <si>
    <t>PAYMENT ON NEW AMBULANCE</t>
  </si>
  <si>
    <t>TPN-229276</t>
  </si>
  <si>
    <t>Barry County Health Department Build</t>
  </si>
  <si>
    <t>Build new Health Department to serve county</t>
  </si>
  <si>
    <t>TPN-229277</t>
  </si>
  <si>
    <t>Drainage District Assessment Project</t>
  </si>
  <si>
    <t>Drainage District Assessment</t>
  </si>
  <si>
    <t>TPN-229278</t>
  </si>
  <si>
    <t>7th Ward - Ipe Park Improvements</t>
  </si>
  <si>
    <t>Construction of an all-inclusive playground at Ipe Field park - Accessible to children with physical &amp; mental disabilities</t>
  </si>
  <si>
    <t>TPN-229279</t>
  </si>
  <si>
    <t>Force Main Project</t>
  </si>
  <si>
    <t>Replacing the Force Main sewer line</t>
  </si>
  <si>
    <t>TPN-229280</t>
  </si>
  <si>
    <t>Replace pumps needed in sewer plant</t>
  </si>
  <si>
    <t>TPN-229281</t>
  </si>
  <si>
    <t>EPD Requirement to secure Well for Davisboro's water source.</t>
  </si>
  <si>
    <t>TPN-229283</t>
  </si>
  <si>
    <t>Replace old voting booths</t>
  </si>
  <si>
    <t>TPN-229284</t>
  </si>
  <si>
    <t>STH-77 Project</t>
  </si>
  <si>
    <t>The Village of Minong agreed to have parking lanes, curb and gutter replaced along STH 77 in 2020. The actual project was not projected to start until 2023-2024. The project costs came in much higher than originally planned or estimated back in 2020. The second half of the ARPA funds helped with the utility adjustment cost portion of the project and the associated work with utility adjustment such as curb, and street repair.</t>
  </si>
  <si>
    <t>TPN-229285</t>
  </si>
  <si>
    <t>replacing Township Hall Doors</t>
  </si>
  <si>
    <t>New doors purchased for the township hall.</t>
  </si>
  <si>
    <t>TPN-229286</t>
  </si>
  <si>
    <t>DOWN PAYMENT ON A NEW AMBULANCE</t>
  </si>
  <si>
    <t>TPN-229287</t>
  </si>
  <si>
    <t>The funds were used for premium pay for employees. Covered loss revenue to pay such above item.</t>
  </si>
  <si>
    <t>TPN-229288</t>
  </si>
  <si>
    <t>BRC Playground</t>
  </si>
  <si>
    <t>Install new playground at Bow Recreation Center</t>
  </si>
  <si>
    <t>TPN-229289</t>
  </si>
  <si>
    <t>7th Ward - Neighborhood Projects</t>
  </si>
  <si>
    <t>Investment in a critical area of a neighborhood to promote improved health outcomes by cleaning &amp; greening area to re-establish a sense of place &amp; pride</t>
  </si>
  <si>
    <t>TPN-229290</t>
  </si>
  <si>
    <t>County New Hires Reimbursable for CY 2023</t>
  </si>
  <si>
    <t>This amount is updated based on the following records:\nCounty Costs- Salary &amp; Benefits Reimbursement \t12/11/2024\tCompleted\t 6,722,058.00 \nCounty Costs- Salary &amp; Benefits Reimbursement \t3/13/2024\tCompleted\t 6,643,183.00</t>
  </si>
  <si>
    <t>TPN-229291</t>
  </si>
  <si>
    <t>Dodge Ram Trucks-Public Works</t>
  </si>
  <si>
    <t>Purchase 3 new Dodge Ram trucks for Public Works Dept.  Purchase included ladder attachments, and registration fees.</t>
  </si>
  <si>
    <t>TPN-229292</t>
  </si>
  <si>
    <t>SLFRF: Donation to our volunteer fire company - Millville Volunteer Fire Co.</t>
  </si>
  <si>
    <t>Donated monies to our local volunteer fire company - Millville Volunteer Fire Company as they lost revenue during the COVID shut down.</t>
  </si>
  <si>
    <t>TPN-229293</t>
  </si>
  <si>
    <t>ARPA funds being allocated to purchase police vehicles, fire apparatus, broadband, communications and infrastructure improvements</t>
  </si>
  <si>
    <t>TPN-229294</t>
  </si>
  <si>
    <t>2024 Township Expenditures</t>
  </si>
  <si>
    <t>Township Expenditures under $10MM exemption threshold.  Funds to be used during 2024 fiscal year for governmental services related to township</t>
  </si>
  <si>
    <t>TPN-229295</t>
  </si>
  <si>
    <t>Improvements to Rehabilitation of Water Pump Control System</t>
  </si>
  <si>
    <t>Provision of government services for the citizens of the Municipality of Cata\xf1o including improvements to Rehabilitation of Water Pump Control System of La Puntilla fonding system.</t>
  </si>
  <si>
    <t>TPN-229296</t>
  </si>
  <si>
    <t>Road Improvement - Hwy 167</t>
  </si>
  <si>
    <t>The Village of Germantown allocated funds for the improvement of Highway 167.</t>
  </si>
  <si>
    <t>TPN-229298</t>
  </si>
  <si>
    <t>Donations to the Shermans Dale Ambulance, Shermans Dale Fire Company and New Bloomfield Fire Company.</t>
  </si>
  <si>
    <t>TPN-229300</t>
  </si>
  <si>
    <t>purchase of water pump</t>
  </si>
  <si>
    <t>TPN-229301</t>
  </si>
  <si>
    <t>Lift station #31 relocation</t>
  </si>
  <si>
    <t>Provide for the relocation of one (1) lift station of the existing travel lanes within one of the busiest intersections in the City to an unimproved platted ROW out of the flow of traffic. This work does not include services associated with property acquisition, as it is intended for the new lift station to be located in the public right of way. The City entered into an MOU prior to December 31, 2024 as the mechanism to obligate the project funds.</t>
  </si>
  <si>
    <t>TPN-229302</t>
  </si>
  <si>
    <t>R&amp;R of sewer pumps</t>
  </si>
  <si>
    <t>Repair Railroad St pump, replace Chesapeake pump, replace Mohawk pump</t>
  </si>
  <si>
    <t>TPN-229303</t>
  </si>
  <si>
    <t>Water softener in the courthouse.  This will benefit the condition of our pipes and employee health.</t>
  </si>
  <si>
    <t>TPN-229304</t>
  </si>
  <si>
    <t>Acquisition of office furniture for citizen services offices</t>
  </si>
  <si>
    <t>Provision of government services for the citizens of the Municipality of Cata\xf1o including Acquisition of office furniture for citizen services offices.</t>
  </si>
  <si>
    <t>TPN-229305</t>
  </si>
  <si>
    <t>TPN-229307</t>
  </si>
  <si>
    <t>Children &amp; Youth 2023-2024</t>
  </si>
  <si>
    <t>Our goal under this project is to assist children and youth who have been adversely impacted by the effects of the pandemic. Crawfordsville and Montgomery County have been identified as a childcare desert. We will be providing efforts to address this shortfall. We are hosting a high school career and technical education program for students wishing to pursue a career in broadcasting.</t>
  </si>
  <si>
    <t>TPN-229309</t>
  </si>
  <si>
    <t>Elevate Lift Station Control Panels</t>
  </si>
  <si>
    <t>Provide for the construction of a platforms needed to elevate the controls of City lift stations at five (5) locations.  This work is intended to construct the platforms on property owned and occupied by the City of Pass Christian or within the existing right of way and does not include property acquisition services. The City entered into an MOU prior to December 31, 2024 as the mechanism for obligating project funds.</t>
  </si>
  <si>
    <t>TPN-229310</t>
  </si>
  <si>
    <t>Improvements to Chiller pumps at Government Center building</t>
  </si>
  <si>
    <t>Provision of government services for the citizens of the Municipality of Cata\xf1o including improvements to Chiller pumps at Government Center building .</t>
  </si>
  <si>
    <t>TPN-229311</t>
  </si>
  <si>
    <t>Interim Market Update</t>
  </si>
  <si>
    <t>The Village of Germantown allocated funds to do an interim market update in FY24 to remain in compliance with Wisconsin State Stature 70.05(5).</t>
  </si>
  <si>
    <t>TPN-229313</t>
  </si>
  <si>
    <t>Heritage Room asbestos abatement and carpeting</t>
  </si>
  <si>
    <t>TPN-229314</t>
  </si>
  <si>
    <t>TPN-229315</t>
  </si>
  <si>
    <t>Air Evac</t>
  </si>
  <si>
    <t>Used for full-time employee benefits for an AirEvac Membership.</t>
  </si>
  <si>
    <t>TPN-229316</t>
  </si>
  <si>
    <t>TPN-229317</t>
  </si>
  <si>
    <t>AXON BWC &amp; TASER</t>
  </si>
  <si>
    <t>The Village of Germantown allocated funds to lease body-worn cameras and squad cameras for our police department as well as tasers.</t>
  </si>
  <si>
    <t>TPN-229320</t>
  </si>
  <si>
    <t>Acquisition Recycling Truck  for the Communities Services</t>
  </si>
  <si>
    <t>Provision of government services for the citizens of the Municipality of Cata\xf1o including the Acquisition of a truck to reinforce the recycling services in the communities .</t>
  </si>
  <si>
    <t>TPN-229321</t>
  </si>
  <si>
    <t>Town Hall Building New Ownership</t>
  </si>
  <si>
    <t>The town has moved into a new building during COVID, and has received ownership in October 2023.  There are multiple projects needed to update or repair the building.</t>
  </si>
  <si>
    <t>TPN-229322</t>
  </si>
  <si>
    <t>POND INSPECTION</t>
  </si>
  <si>
    <t>The Village of Germantown allocated funds to provide monies for an updated pond inspection report.</t>
  </si>
  <si>
    <t>TPN-229323</t>
  </si>
  <si>
    <t>Revenue Replacement funds are being used to maintain current levels of service of the local government, including, but not limited  to infrastructure and renovation projects.</t>
  </si>
  <si>
    <t>TPN-229324</t>
  </si>
  <si>
    <t>TPN-229325</t>
  </si>
  <si>
    <t>Lift Station #18 upgrades</t>
  </si>
  <si>
    <t>Provide for the replacement/rehabilitation and upgrade of one problematic lift station.  This work includes the structural rehabilitation of the existing wet well, interior protective coating, modification of the existing pumps, discharge pipes, construction of a valve vault with aluminum hatch cover with new check and gate valves, and an above - ground bypass assembly.  This work does not include services associated with property acquisition, as it is intended for the new lift station to be located in the public right of way. The City entered into an MOU prior to December 31, 2024 as the mechanism for obligating the project funds.</t>
  </si>
  <si>
    <t>TPN-229326</t>
  </si>
  <si>
    <t>Updated well pump and tank.</t>
  </si>
  <si>
    <t>TPN-229327</t>
  </si>
  <si>
    <t>FIREFIGHTER/EMT</t>
  </si>
  <si>
    <t>The Village of Germantown allocated funds to hire additional public safety staff in the FY24 budget.</t>
  </si>
  <si>
    <t>TPN-229328</t>
  </si>
  <si>
    <t>Bow Bog Meeting House exterior paint</t>
  </si>
  <si>
    <t>Exterior painting of historic Bow Bog Meeting House</t>
  </si>
  <si>
    <t>TPN-229330</t>
  </si>
  <si>
    <t>Town Gazebo roof replacement</t>
  </si>
  <si>
    <t>TPN-229331</t>
  </si>
  <si>
    <t>Improvements to Rehabilitation of Water Pump Control System of Juana Matos Ward</t>
  </si>
  <si>
    <t>Provision of government services for the citizens of the Municipality of Cata\xf1o including improvements to Rehabilitation of Water Pump Control System of Juana Matos Ward</t>
  </si>
  <si>
    <t>TPN-229332</t>
  </si>
  <si>
    <t>Purchased JD mower for city mowing crew</t>
  </si>
  <si>
    <t>TPN-229333</t>
  </si>
  <si>
    <t>Water Storage Tank resurface</t>
  </si>
  <si>
    <t>Water Storage Tank resurfacing - tank is 14 years old</t>
  </si>
  <si>
    <t>TPN-229334</t>
  </si>
  <si>
    <t>Miscellaneous water fixtures</t>
  </si>
  <si>
    <t>TPN-229335</t>
  </si>
  <si>
    <t>tires on city truck</t>
  </si>
  <si>
    <t>TPN-229336</t>
  </si>
  <si>
    <t>TPN-229337</t>
  </si>
  <si>
    <t>Annex HVAC Upgrade</t>
  </si>
  <si>
    <t>Upgraded the HVAC System in the Courthouse Annex</t>
  </si>
  <si>
    <t>TPN-229338</t>
  </si>
  <si>
    <t>Re Rocked City Streets</t>
  </si>
  <si>
    <t>The City of Arkoe only has gravel roads. These roads were rerocked</t>
  </si>
  <si>
    <t>TPN-229339</t>
  </si>
  <si>
    <t>Replacement of heating and air conditioning system for entire courthouse.  This will enable to county to save tax payer money as the current system is not effecient and does not always work.  This will also enable to employees and citizens to be in a better environment.</t>
  </si>
  <si>
    <t>TPN-229340</t>
  </si>
  <si>
    <t>Well &amp; Security Cameras</t>
  </si>
  <si>
    <t>Well and septic tank for Road Department Building.  Security cameras for Courthouse</t>
  </si>
  <si>
    <t>TPN-229341</t>
  </si>
  <si>
    <t>Community Center Rehabilitation and Improvement - Demolition and Abatement, Roof and Windows Replacement</t>
  </si>
  <si>
    <t>TPN-229343</t>
  </si>
  <si>
    <t>Road Building Addition</t>
  </si>
  <si>
    <t>Bathroom addition to County Roads Department Building.  Now has running water, sink and toilet.</t>
  </si>
  <si>
    <t>TPN-229344</t>
  </si>
  <si>
    <t>Vehicle replacement</t>
  </si>
  <si>
    <t>Replace city maintenance truck due to wear and tear on old vehicle.</t>
  </si>
  <si>
    <t>TPN-229345</t>
  </si>
  <si>
    <t>Engineering Services for Infrastructure Projects</t>
  </si>
  <si>
    <t>The funds will be utilized for design and construction phase services to include preparation of bid documents and the oversight of contractors for the duration of the projects. Projects include drainage improvements and sewer line improvements.</t>
  </si>
  <si>
    <t>TPN-229346</t>
  </si>
  <si>
    <t>Event Center Surveying</t>
  </si>
  <si>
    <t>A survey was conducted to determine how big the new addition would be to the Community Event Center.</t>
  </si>
  <si>
    <t>TPN-229350</t>
  </si>
  <si>
    <t>Funds used for improvements to summer ball program, due to revenue loss during COVID, and other government services</t>
  </si>
  <si>
    <t>TPN-229351</t>
  </si>
  <si>
    <t>Repair public access bathrooms in County Courtyard.</t>
  </si>
  <si>
    <t>TPN-229352</t>
  </si>
  <si>
    <t>2023 Street Reconstruction Project</t>
  </si>
  <si>
    <t>Reconstruction of two blocks on south main street in our city.  We replaced some water pipes when needed, regraded the two blocks, took care of problems with surface water getting into our system, blacktop, curb and gutter, tree removal.</t>
  </si>
  <si>
    <t>TPN-229356</t>
  </si>
  <si>
    <t>Heater for garage</t>
  </si>
  <si>
    <t>Installed a hanging garage heater for vehicles, including electric and gas lines and roof exhust.</t>
  </si>
  <si>
    <t>TPN-229357</t>
  </si>
  <si>
    <t>General Fund Expenditures, used for the Salary and Benefits of the employees that are paid out of the General Fund.</t>
  </si>
  <si>
    <t>TPN-229360</t>
  </si>
  <si>
    <t>AFFORDABLE HOUSING 3.5M</t>
  </si>
  <si>
    <t>Expand affordable housing for residents at or below 80% of the area median income. Funds to support expanded affordable housing for residents at or below 80% of the area median income. This is a joint project with the City of Durham, which is contributing an additional $3.5 million in ARPA funds. The projects will have a minimum 30-year period of affordability, which is the standard for low-income housing tax credit developments.</t>
  </si>
  <si>
    <t>TPN-229361</t>
  </si>
  <si>
    <t>RR1</t>
  </si>
  <si>
    <t>Tier 5. Metropolitan cities and counties with a population\nbelow 250,000 residents which received less than $10\nmillion in SLFRF funding\nPolice Salary Replacement, leak repair</t>
  </si>
  <si>
    <t>TPN-229362</t>
  </si>
  <si>
    <t>EMS STATION</t>
  </si>
  <si>
    <t>TPN-229363</t>
  </si>
  <si>
    <t>ARPA Funds 2024</t>
  </si>
  <si>
    <t>Blacktop Roads\nRecycling\nRoof Repair</t>
  </si>
  <si>
    <t>TPN-229365</t>
  </si>
  <si>
    <t>paving roads, tar and chip roads, road sweeper equipment.</t>
  </si>
  <si>
    <t>TPN-229366</t>
  </si>
  <si>
    <t>12 electronic meters</t>
  </si>
  <si>
    <t>TPN-229367</t>
  </si>
  <si>
    <t>BB Community Center</t>
  </si>
  <si>
    <t>SLFRF funds for community center revenue loss.</t>
  </si>
  <si>
    <t>TPN-229368</t>
  </si>
  <si>
    <t>LED lights for Fire Truck</t>
  </si>
  <si>
    <t>TPN-229369</t>
  </si>
  <si>
    <t>Police Vehicles and outfitting</t>
  </si>
  <si>
    <t>TPN-229370</t>
  </si>
  <si>
    <t>Park Street Emergency Storm Drain Repairs</t>
  </si>
  <si>
    <t>The funds are to be utilized for emergency repairs to storm drainage infrastructure at Park St/Logansport/Mound. The City has a collapsed old storm drain under the church and two houses on Logansport. The First Christian Church has already flooded once with over $300,000 damage and nearly flooded again after the last heavy rain. The City will be installing a new storm sewer line along Park and Mound Streets to abandon the lines under these structures.</t>
  </si>
  <si>
    <t>TPN-229371</t>
  </si>
  <si>
    <t>Trench Paver</t>
  </si>
  <si>
    <t>Road Runner Trench Paver - hot box for asphalt to repair large sections of roads</t>
  </si>
  <si>
    <t>TPN-229373</t>
  </si>
  <si>
    <t>EMS Engineering</t>
  </si>
  <si>
    <t>This is for the engineering of the new EMS Facility.</t>
  </si>
  <si>
    <t>TPN-229375</t>
  </si>
  <si>
    <t>After Completion of the Justice Center, needed renovations of the existing Courthouse are needed.</t>
  </si>
  <si>
    <t>TPN-229376</t>
  </si>
  <si>
    <t>Pool Filters for Community swimming pool.</t>
  </si>
  <si>
    <t>TPN-229378</t>
  </si>
  <si>
    <t>Engineering for Water Dist #2</t>
  </si>
  <si>
    <t>TPN-229379</t>
  </si>
  <si>
    <t>Event Center Engineering</t>
  </si>
  <si>
    <t>This is the engineering done to start the construction of the Community Event Center addition.</t>
  </si>
  <si>
    <t>TPN-229380</t>
  </si>
  <si>
    <t>resident discount</t>
  </si>
  <si>
    <t>100.00 discount on residents water bills.</t>
  </si>
  <si>
    <t>TPN-229382</t>
  </si>
  <si>
    <t>SLFRF funds were used for governmental services related to\npersonnel expense for public safety operations.</t>
  </si>
  <si>
    <t>TPN-229383</t>
  </si>
  <si>
    <t>city building infractures</t>
  </si>
  <si>
    <t>various city properties upgrades and road repairs and emergency dual band radios</t>
  </si>
  <si>
    <t>TPN-229384</t>
  </si>
  <si>
    <t>2022 New Cruiser equipment</t>
  </si>
  <si>
    <t>Equipment necessary to complete the cruiser purchase for a fully functional PD vehicle.</t>
  </si>
  <si>
    <t>TPN-229385</t>
  </si>
  <si>
    <t>Local 501(c)(3)</t>
  </si>
  <si>
    <t>Funds allocated to local 501(c)(3) in various amounts totaling $252,000.00 are for projects up to and including facility improvements, maintenance &amp; restoration, HVAC systems, door replacement, summer youth programs, asbestos removal, 4H coordination, operations, and local activities &amp; outreach.</t>
  </si>
  <si>
    <t>TPN-229386</t>
  </si>
  <si>
    <t>Lock &amp; Intercom System LEC</t>
  </si>
  <si>
    <t>Updates to the lock and intercom system for the LEC</t>
  </si>
  <si>
    <t>TPN-229387</t>
  </si>
  <si>
    <t>CCMG Mar 2023 HWY DEPT</t>
  </si>
  <si>
    <t>This money was used to help the County Highway Department with their local match for the Community Crossings Grant.</t>
  </si>
  <si>
    <t>TPN-229388</t>
  </si>
  <si>
    <t>Paying salaries and fringe benefits for safety personnel including fire and police services and other emergency responders in relation to the necessary response to the COVID-19 pandemic.</t>
  </si>
  <si>
    <t>TPN-229389</t>
  </si>
  <si>
    <t>Election Booths, Poll Pads,Voting Machine</t>
  </si>
  <si>
    <t>Replacement of voting booths to satisfy state and federal requirements. Replace outdated voting machine, purchase poll pads for voter check in security.</t>
  </si>
  <si>
    <t>TPN-229390</t>
  </si>
  <si>
    <t>Move Generator from LEC to Conservation</t>
  </si>
  <si>
    <t>TPN-229391</t>
  </si>
  <si>
    <t>Community Center Floor</t>
  </si>
  <si>
    <t>Resolution 2023-61 approved 3/12/2024 - redo floors at community center - asbestos abatement</t>
  </si>
  <si>
    <t>TPN-229392</t>
  </si>
  <si>
    <t>DPW Mobile Radios</t>
  </si>
  <si>
    <t>Upgrade Mobile Radios</t>
  </si>
  <si>
    <t>TPN-229393</t>
  </si>
  <si>
    <t>Upgrade Tasers for PD</t>
  </si>
  <si>
    <t>TPN-229394</t>
  </si>
  <si>
    <t>AdminBuilding Purchase</t>
  </si>
  <si>
    <t>purchase administrative building</t>
  </si>
  <si>
    <t>TPN-229395</t>
  </si>
  <si>
    <t>Replacement of PD Cruiser</t>
  </si>
  <si>
    <t>TPN-229397</t>
  </si>
  <si>
    <t>Purchased 2019  Chevrolet 1 ton dump truck. \nAfter purchase, had it equipped with snow plow and accessories.</t>
  </si>
  <si>
    <t>TPN-229398</t>
  </si>
  <si>
    <t>TPN-229399</t>
  </si>
  <si>
    <t>Lake George Electrical</t>
  </si>
  <si>
    <t>electrical work for Johnson Blvd - Lake George Culvert Project</t>
  </si>
  <si>
    <t>TPN-229400</t>
  </si>
  <si>
    <t>Traffic Safety Speed Board</t>
  </si>
  <si>
    <t>Movable speed board for traffic safety</t>
  </si>
  <si>
    <t>TPN-229401</t>
  </si>
  <si>
    <t>Facade Improvement Round 3</t>
  </si>
  <si>
    <t>Downtown Facade improvement to 7 commercial buildings.</t>
  </si>
  <si>
    <t>TPN-229402</t>
  </si>
  <si>
    <t>Revenue replacement funds: (1) $19,803 for human services department flooring project; (2) $14,950 for highway speed trailer; (3) $5,899 for human services department laptop, docking station, scanner, and printer; (4) $29,069 for information technology managed services; (5) $12,819 for six automated external defibrillators; (6) $74.00 for desk chairs for the Sheriff's Office; and (7) $113,769.00 for network firewalls and switches.</t>
  </si>
  <si>
    <t>TPN-229403</t>
  </si>
  <si>
    <t>text my gov</t>
  </si>
  <si>
    <t>TPN-229404</t>
  </si>
  <si>
    <t>TPN-229405</t>
  </si>
  <si>
    <t>Dam 176</t>
  </si>
  <si>
    <t>Dam 176 repairs - construction work Resolution 2024-10  2/15/2024</t>
  </si>
  <si>
    <t>TPN-229407</t>
  </si>
  <si>
    <t>loss prevention do to tourism decline due to covid</t>
  </si>
  <si>
    <t>TPN-229409</t>
  </si>
  <si>
    <t>WATER &amp; SEWER PROJECT</t>
  </si>
  <si>
    <t>LLLLLLLLL</t>
  </si>
  <si>
    <t>TPN-229410</t>
  </si>
  <si>
    <t>AV GENERATOR AUTO LIFT</t>
  </si>
  <si>
    <t>Meetings, warming shelter, ems service</t>
  </si>
  <si>
    <t>TPN-229411</t>
  </si>
  <si>
    <t>Middleton/Miller Road Bridge</t>
  </si>
  <si>
    <t>Roadway culvert washout replace with bridge.</t>
  </si>
  <si>
    <t>TPN-229412</t>
  </si>
  <si>
    <t>Replacement of Highway Truck.</t>
  </si>
  <si>
    <t>TPN-229413</t>
  </si>
  <si>
    <t>Retention Pay for all County Officers excluding the County Sheriff.  \n$1,345.63 to Jail &amp; Maint. Operating Fund \n$10,765.04 to County General Fund</t>
  </si>
  <si>
    <t>TPN-229416</t>
  </si>
  <si>
    <t>building addition for shop building</t>
  </si>
  <si>
    <t>TPN-229417</t>
  </si>
  <si>
    <t>Premium Pay to County Employees</t>
  </si>
  <si>
    <t>TPN-229418</t>
  </si>
  <si>
    <t>TPN-229419</t>
  </si>
  <si>
    <t>This project will be rehabilitating over 100 manholes in our community to reduce inflow and infiltration as to lessen the stress on our sewer lift stations during heavy rains. The project is being completed by JABAR Corporation of Calhoun, LA.</t>
  </si>
  <si>
    <t>TPN-229420</t>
  </si>
  <si>
    <t>NTERA Broadband</t>
  </si>
  <si>
    <t>5 homes underserved for broadband</t>
  </si>
  <si>
    <t>TPN-229421</t>
  </si>
  <si>
    <t>TPN-229422</t>
  </si>
  <si>
    <t>DIXIE INN WATER TREATMENT PLANT</t>
  </si>
  <si>
    <t>INSTALL TWO CHRORINE REGULATORS CL2 FOR WATER PLANT/ONE CHLORINE CYLINDER SCALE-HYDRAULIC</t>
  </si>
  <si>
    <t>TPN-229423</t>
  </si>
  <si>
    <t>GCGH Chiller</t>
  </si>
  <si>
    <t>This is a loan to the Greene County General Hospital for a new chiller located at the hospital.</t>
  </si>
  <si>
    <t>TPN-229424</t>
  </si>
  <si>
    <t>storm water 2</t>
  </si>
  <si>
    <t>water street storm water trench. Sonar and camera imaging under street to identify breaches. Broken pipes identified which caused flooding to multiple homes in the square. Removal of vegetation and trees in square. Removed 100 feet of storm water pipe and replaced. Excavation of square to level and plant grass. Initial quote for work was $10,000. However once the road was excavated, extensive damage was found including collapsed pipe the length of the intersection as well as collapsed drainage basins preventing water flow. With extensive rain during this time period, repairs became an emergency to prevent additional loss of property loss.</t>
  </si>
  <si>
    <t>TPN-229425</t>
  </si>
  <si>
    <t>Professional Services, Jail</t>
  </si>
  <si>
    <t>Professional Services pertaining to the removal of mold from the County Detention/Jail Facility</t>
  </si>
  <si>
    <t>TPN-229426</t>
  </si>
  <si>
    <t>Employee COVID-19 Vaccination Incentive</t>
  </si>
  <si>
    <t>Covid-19 vaccination incentive for county employees</t>
  </si>
  <si>
    <t>TPN-229427</t>
  </si>
  <si>
    <t>ENGINEERING SERVICES /DIXIEINN 2021LCDBG WASTEWATER TREATMENT PLANT</t>
  </si>
  <si>
    <t>ENGINEERING SERVICES RELATED TO DIXIE IN FY2021 LCDBF WASTEWATER TREATMENT PLANT IMPROVEMENT</t>
  </si>
  <si>
    <t>TPN-229428</t>
  </si>
  <si>
    <t>Purchase of generator.</t>
  </si>
  <si>
    <t>TPN-229429</t>
  </si>
  <si>
    <t>Paving through out town</t>
  </si>
  <si>
    <t>Paving of Orchard street, Pine street, Maple Ave, Cedar street.</t>
  </si>
  <si>
    <t>TPN-229431</t>
  </si>
  <si>
    <t>Edgefield Community</t>
  </si>
  <si>
    <t>Marketing study</t>
  </si>
  <si>
    <t>TPN-229432</t>
  </si>
  <si>
    <t>Creating a Department of Public Works (DPW) for our township brings the contract labor in house.  We can snow plow the hall, firehall, solid waste refuse center, cemetery, maintain the mowing, landscaping, tree trimming, building repairs and proper maintenance for all of township buildings including Park, Hall, Fire Hall, Cemetery and Solid Waste Refuse &amp; Recycling Center.</t>
  </si>
  <si>
    <t>TPN-229433</t>
  </si>
  <si>
    <t>Audit/Budget</t>
  </si>
  <si>
    <t>2022 Audit, FY 23-24 Budget</t>
  </si>
  <si>
    <t>TPN-229434</t>
  </si>
  <si>
    <t>Road Improvement - 1</t>
  </si>
  <si>
    <t>Two roads are being resurfaced, Mitchell Ln and a portion of Martin Luther King Jr.</t>
  </si>
  <si>
    <t>TPN-229435</t>
  </si>
  <si>
    <t>Water Line Replacement within the Town.  We are replacing 1.2 miles of water lines</t>
  </si>
  <si>
    <t>TPN-229436</t>
  </si>
  <si>
    <t>Purchasing the necessary equipment for our DPW to use for all of our buildings and grounds.</t>
  </si>
  <si>
    <t>TPN-229437</t>
  </si>
  <si>
    <t>Event Center Generator</t>
  </si>
  <si>
    <t>Purchased a new Generator for the Community Event Center.</t>
  </si>
  <si>
    <t>TPN-229438</t>
  </si>
  <si>
    <t>Repeaters, Local FD</t>
  </si>
  <si>
    <t>Machinery &amp; Equipment, purchase of repeaters for improving the efficiency of the local Fire Departments in a rural county</t>
  </si>
  <si>
    <t>TPN-229439</t>
  </si>
  <si>
    <t>Sewer Improvements and Lining Project Engineering</t>
  </si>
  <si>
    <t>Engineering for the City of Knob Noster wastewater collection system upgrades and lining.</t>
  </si>
  <si>
    <t>TPN-229440</t>
  </si>
  <si>
    <t>EFD hose rack</t>
  </si>
  <si>
    <t>*the fire department's hose rack was very unsafe\nbuilt a new hose rack for the volunteer firemen</t>
  </si>
  <si>
    <t>TPN-229442</t>
  </si>
  <si>
    <t>Brenton Baileysville Infrastructure</t>
  </si>
  <si>
    <t>Extension of water services to Baileysville</t>
  </si>
  <si>
    <t>TPN-229443</t>
  </si>
  <si>
    <t>Updating the Courthouse HVAC unit.</t>
  </si>
  <si>
    <t>TPN-229444</t>
  </si>
  <si>
    <t>Broadband will be installed and serviced within the Town of Wells.  With the lack of services that were available in the town the installation of broadband will improve communications and services to our township.</t>
  </si>
  <si>
    <t>TPN-229445</t>
  </si>
  <si>
    <t>Jasonville EMS Renovation</t>
  </si>
  <si>
    <t>The funds were used for renovating the Jasonville EMS Facility.</t>
  </si>
  <si>
    <t>TPN-229446</t>
  </si>
  <si>
    <t>HVAC, Detention Facility</t>
  </si>
  <si>
    <t>Machinery &amp; Equipment, purchase of new efficient HVAC unit for the county detention facility</t>
  </si>
  <si>
    <t>TPN-229448</t>
  </si>
  <si>
    <t>Replace old fire numbers and made fire department payments</t>
  </si>
  <si>
    <t>TPN-229449</t>
  </si>
  <si>
    <t>Police Digital Video Software Upgrade</t>
  </si>
  <si>
    <t>Police digital video software is outdated. Software upgrade to bring digital video software up to date.</t>
  </si>
  <si>
    <t>TPN-229450</t>
  </si>
  <si>
    <t>East Carroll Clerk of Court</t>
  </si>
  <si>
    <t>The Parish allocated funds to  assist the operations of the Clerk of Court.</t>
  </si>
  <si>
    <t>TPN-229452</t>
  </si>
  <si>
    <t>Repairs and upkeep.</t>
  </si>
  <si>
    <t>TPN-229453</t>
  </si>
  <si>
    <t>Facade Improvement Round 4</t>
  </si>
  <si>
    <t>Downtown Facade Improvement to 6 commercial buildings.</t>
  </si>
  <si>
    <t>TPN-229456</t>
  </si>
  <si>
    <t>Revenue replacement funds were used for governmental services such as fire and police services, parks and beautification services, code enforcement services, financial and clerical services, executive services, legal services, and IT services. These services are essential for our community of 6660 residents.</t>
  </si>
  <si>
    <t>TPN-229457</t>
  </si>
  <si>
    <t>Citywide Bike System Improvement</t>
  </si>
  <si>
    <t>Promote alternative transportation by installing bicycle parking at various locations throughout the city.</t>
  </si>
  <si>
    <t>TPN-229458</t>
  </si>
  <si>
    <t>Upgrade Fairgrounds</t>
  </si>
  <si>
    <t>Our Community was hit hard by the Epidemic.  Our community relies on tourism as part of its economic stability.  Part of that stability is having 2 major stock shows each year and being able to have our City Celebration in September which brings tourists to our small community.  We badly needed to repair and fix our fairgrounds so that it could be available for the public and our community to enjoy.  We were able to construct a retaining wall which protected the water lines for the farmers and added additional parking for the stock shows.  The stock shows bring business to our one gas station, one grocery store and 2 local restaurants.  Our City Celebration allows the locals to show off the best of Ferron with our local vendors.</t>
  </si>
  <si>
    <t>TPN-229459</t>
  </si>
  <si>
    <t>The City of Nixon used a portion of their funds to upgrade their water meters to an Advanced Metering Infrastructure  system. The new meters transmit electronically and will provide many advantages for city personnel and the community. The use of these meters results in more accurate meter reading, allows for issues (leaks, no-flow, etc) to be caught quickly, and reduce the operating costs on the city. This project will serve the city and its citizens for many years.</t>
  </si>
  <si>
    <t>TPN-229460</t>
  </si>
  <si>
    <t>Sewer Flooding Recovery - Police Department</t>
  </si>
  <si>
    <t>In 2023, the city sewer burst and flooded the Nixon Police Department offices with waste products. This unexpected event made the police department offices unsafe for use. The City had to  quickly respond to in order to restore the building to a working condition. This project covers the cost of demolition, rebuilding and renovation, and the storage of evidence while construction ensued.  These were the costs remaining after insurance reimbursement.</t>
  </si>
  <si>
    <t>TPN-229461</t>
  </si>
  <si>
    <t>Police Department Essential Vehicles, Software, and Equipment</t>
  </si>
  <si>
    <t>The City of Nixon's Police Department is responsible for providing around-the clock protection to the citizens of Nixon.  It is the duty of the city to ensure that the department has the resources necessary to perform its duties. This project is to cover some of the costs associated with them performing their duty. It includes costs for firearms, body cameras,  equipment, 2 police vehicles and required upfitting, and fencing for the department.</t>
  </si>
  <si>
    <t>TPN-229462</t>
  </si>
  <si>
    <t>Fire Subsation</t>
  </si>
  <si>
    <t>Construct a fire substation at the northern end of the city.</t>
  </si>
  <si>
    <t>TPN-229463</t>
  </si>
  <si>
    <t>Sewer cleaning/ Televising/ Manhole Grouting</t>
  </si>
  <si>
    <t>TPN-229464</t>
  </si>
  <si>
    <t>Tourism and Community Events</t>
  </si>
  <si>
    <t>In attempt to foster community engagement and boost tourism, the City of Nixon allocated a portion of its funds to enhancing local attractions and offer enriching experiences to the community. This city\u2019s investments included lighted trees during Christmas, swag for Community Night Out festivities, and entertainment during highly anticipated Featherfest celebration. Through these endeavors, the city not only ensured memorable moments for its residents but also created an atmosphere that drew visitors</t>
  </si>
  <si>
    <t>TPN-229465</t>
  </si>
  <si>
    <t>Corona Virus Public Health</t>
  </si>
  <si>
    <t>TPN-229466</t>
  </si>
  <si>
    <t>Road Materials Project</t>
  </si>
  <si>
    <t>The City of Nixon experiences considerable traffic due to its strategic location along a major route connecting southern parts of Texas to I-10. Ensuring the safety and upkeep of roads for both residents and visitors is a primary responsibility of the city. This project aims to allocate funds towards procuring essential road materials to maintain and enhance the city's infrastructure.</t>
  </si>
  <si>
    <t>TPN-229468</t>
  </si>
  <si>
    <t>Local Match Grant Coverage</t>
  </si>
  <si>
    <t>The City had a CDBG project through the Texas Department of Agriculture for Sewer Improvements and another CDBG project overseen by  the General Land Office for drainage improvements. The TDA project included a local match requirement. The city used some funds to pay for a portion of the match for that project. The General Land Office grant required extensive easement research  which was not covered by the grant. The city used some funds to cover that cost as well.</t>
  </si>
  <si>
    <t>TPN-229469</t>
  </si>
  <si>
    <t>Laptops for Council &amp; Mayor</t>
  </si>
  <si>
    <t>Laptops for City Council Members and Mayor in order to conduct day to day business with City Clerk during the pandemic.</t>
  </si>
  <si>
    <t>TPN-229470</t>
  </si>
  <si>
    <t>Water and Sewer Infrastructure Repairs</t>
  </si>
  <si>
    <t>The City of Nixon's sewer infrastructure system has vintage clay pipes and as such are deteriorating and in need of repair and replacement. The replacement of the entire system will be costly, and the city is strategically using other grant opportunities to fund that as funds become available. In the meantime, the city must perform repairs as the sewer system fails.  This project covers costs of some of those repairs and repairs to the equipment used to keep the sewer system functioning.</t>
  </si>
  <si>
    <t>TPN-229471</t>
  </si>
  <si>
    <t>Replacing sewer system and adding city water</t>
  </si>
  <si>
    <t>Engineering costs associated with replacing sewer lines for the city.</t>
  </si>
  <si>
    <t>TPN-229475</t>
  </si>
  <si>
    <t>All of funds were used to purchase gravel for township roads.</t>
  </si>
  <si>
    <t>TPN-229476</t>
  </si>
  <si>
    <t>fire protection for the City of Kenneth for 1 year</t>
  </si>
  <si>
    <t>TPN-229477</t>
  </si>
  <si>
    <t>Greenville Rd Bridge Improvements</t>
  </si>
  <si>
    <t>Improvements to the Greenville Road Bridge using Revenue Replacement/General Government provision</t>
  </si>
  <si>
    <t>TPN-229478</t>
  </si>
  <si>
    <t>Installing an emergency generator at the Water Water Plant</t>
  </si>
  <si>
    <t>TPN-229479</t>
  </si>
  <si>
    <t>Police Department Wages</t>
  </si>
  <si>
    <t>Police staff wages funded through revenue replacement/general government provision.</t>
  </si>
  <si>
    <t>TPN-229480</t>
  </si>
  <si>
    <t>Venango 50 MG Cone Tank/ Riser Replacement/ Exterior Paint &amp; Interior Cleanout</t>
  </si>
  <si>
    <t>TPN-229481</t>
  </si>
  <si>
    <t>COA Asst Director Wages</t>
  </si>
  <si>
    <t>Payroll/wages for Council On Aging Assistant Director funded through Revenue Replacement/General Government provision.</t>
  </si>
  <si>
    <t>TPN-229482</t>
  </si>
  <si>
    <t>Gazebo Improvements</t>
  </si>
  <si>
    <t>Gazebo improvements  funded through Revenue Replacement/General Government provision.</t>
  </si>
  <si>
    <t>TPN-229483</t>
  </si>
  <si>
    <t>Part Time Custodian</t>
  </si>
  <si>
    <t>Payroll to cover part time custodian position  funded through Revenue Replacement/General Government provision.</t>
  </si>
  <si>
    <t>TPN-229484</t>
  </si>
  <si>
    <t>Used Fire Truck</t>
  </si>
  <si>
    <t>Purchase of a used fire truck  funded through Revenue Replacement/General Government provision.</t>
  </si>
  <si>
    <t>TPN-229485</t>
  </si>
  <si>
    <t>City of Berlin</t>
  </si>
  <si>
    <t>Ford Motor Company- 2021 Ford F-150- Berlin PD\nTransport Equipment- PD and Dump Truck Body\nColquitt County Volunteer Fire Fighters- Tanker Add ons\nLassetter Tractor Company- John Deere Tractor\nMaintenance/Police Dept.- Academy\nEmployee covid payment- \nEmployee Payroll-</t>
  </si>
  <si>
    <t>TPN-229486</t>
  </si>
  <si>
    <t>Gravel for safer roads for the township</t>
  </si>
  <si>
    <t>TPN-229488</t>
  </si>
  <si>
    <t>towards purchases of grader for the township</t>
  </si>
  <si>
    <t>TPN-229489</t>
  </si>
  <si>
    <t>Town Road  Maintenance#2</t>
  </si>
  <si>
    <t>gravel was added to town roads</t>
  </si>
  <si>
    <t>TPN-229490</t>
  </si>
  <si>
    <t>Durham County utilized local non profits/businesses and some internal departments (Cooperative Extension )  providing services &amp; assistance to those impacted by the COVID19 emergency. These initiatives would have otherwise been funded using County funding.</t>
  </si>
  <si>
    <t>TPN-229491</t>
  </si>
  <si>
    <t>New road grader</t>
  </si>
  <si>
    <t>Used last of funds to purchase new road grader for our township.</t>
  </si>
  <si>
    <t>TPN-229492</t>
  </si>
  <si>
    <t>Broadband Infrastructure Firewall</t>
  </si>
  <si>
    <t>Recent NCIC audit conducted in September 2023 required a firewall to be installed at City Hall. Spectrum was selected to install and manage this requirement..</t>
  </si>
  <si>
    <t>TPN-229493</t>
  </si>
  <si>
    <t>Jail Water Conditioner</t>
  </si>
  <si>
    <t>Jail Water Conditioning Upgrade</t>
  </si>
  <si>
    <t>TPN-229494</t>
  </si>
  <si>
    <t>This is for repairs to the jail rooftop HVAC unit and controls upgrade.</t>
  </si>
  <si>
    <t>TPN-229496</t>
  </si>
  <si>
    <t>This money is being given to the Greene County Highway Department for the purchase of dump trucks.</t>
  </si>
  <si>
    <t>TPN-229497</t>
  </si>
  <si>
    <t>Greene County Fire Departments</t>
  </si>
  <si>
    <t>This money was given to the local fire departments for assistance with things they may need to upgrade or equipment they may need to purchase.</t>
  </si>
  <si>
    <t>TPN-229498</t>
  </si>
  <si>
    <t>Fire Training Center Drive</t>
  </si>
  <si>
    <t>This money is being used to create a driveway at the new fire training facility in Linton.</t>
  </si>
  <si>
    <t>TPN-229499</t>
  </si>
  <si>
    <t>Landisburg Wateshed</t>
  </si>
  <si>
    <t>Storm water issue from Main Street to Water Street through residential area.</t>
  </si>
  <si>
    <t>TPN-229500</t>
  </si>
  <si>
    <t>TPN-229502</t>
  </si>
  <si>
    <t>Brining for roads</t>
  </si>
  <si>
    <t>TPN-229503</t>
  </si>
  <si>
    <t>Pecan/Hardy Paving</t>
  </si>
  <si>
    <t>Revenue Replacement was used for repaving of two residential streets in town limits for the period of March 1, 2021 through December 31, 2024.</t>
  </si>
  <si>
    <t>TPN-229504</t>
  </si>
  <si>
    <t>Police/Fire Payroll Expenditures</t>
  </si>
  <si>
    <t>Transfer to Police/Fire Payroll Expenditures</t>
  </si>
  <si>
    <t>TPN-229506</t>
  </si>
  <si>
    <t>Sheriff's Pickup</t>
  </si>
  <si>
    <t>Purchase of a new patrol pickup for the Sheriff's Office for deputies.</t>
  </si>
  <si>
    <t>TPN-229508</t>
  </si>
  <si>
    <t>South Strabane Township</t>
  </si>
  <si>
    <t>Transfer to General Funds</t>
  </si>
  <si>
    <t>TPN-229510</t>
  </si>
  <si>
    <t>The City of Unadilla had an existing sewer infrastructure project at the time relief funds were received.\nThe City of Unadilla expanded its' existing land application system to accommodate growing economy.</t>
  </si>
  <si>
    <t>TPN-229511</t>
  </si>
  <si>
    <t>Well #12</t>
  </si>
  <si>
    <t>Construction of Well #12.</t>
  </si>
  <si>
    <t>TPN-229512</t>
  </si>
  <si>
    <t>TRD Construction</t>
  </si>
  <si>
    <t>The Montgomery Township began hosting their regular monthly meetings at their township garage due to Covid.  A concrete parking lot was poured due to large gravel currently used which didn't allow for handicap assessability.</t>
  </si>
  <si>
    <t>TPN-229513</t>
  </si>
  <si>
    <t>Purchase of road grader for the county to maintain county roads.</t>
  </si>
  <si>
    <t>TPN-229516</t>
  </si>
  <si>
    <t>Microfilming Records-Clerk's Office</t>
  </si>
  <si>
    <t>Due to Covid and the risk of contact with the public, Deed records are put onto microfilming to reduce contact and ease of public use for search of public records and reduce contact of employees to the public.</t>
  </si>
  <si>
    <t>TPN-229517</t>
  </si>
  <si>
    <t>Computers- Sheriff's Office</t>
  </si>
  <si>
    <t>Purchase of laptop computers for law enforcement. They are compatible with e-citation requirements. Officers will carry them in patrol vehicles and use for daily business related to their job.</t>
  </si>
  <si>
    <t>TPN-229518</t>
  </si>
  <si>
    <t>Guinn Jury Chairs</t>
  </si>
  <si>
    <t>Jury Seating for seven Courtrooms</t>
  </si>
  <si>
    <t>TPN-229519</t>
  </si>
  <si>
    <t>Consolidated Communications</t>
  </si>
  <si>
    <t>TPN-229520</t>
  </si>
  <si>
    <t>Window Blinds</t>
  </si>
  <si>
    <t>Installation of blinds for windows in the courthouse. They provide protection of sun related to work environment conditions such as computer work. They will assist in reducing heating and cooling expenses as they provide a barrier from the external elements. Will assist in providing protection from severe weather if windows are broken.</t>
  </si>
  <si>
    <t>TPN-229521</t>
  </si>
  <si>
    <t>Print Shop Printer</t>
  </si>
  <si>
    <t>Replacement Inkjet Printer for the Johnson County Print Shop</t>
  </si>
  <si>
    <t>TPN-229522</t>
  </si>
  <si>
    <t>TPN-229523</t>
  </si>
  <si>
    <t>Purchased equipment - dump truck.</t>
  </si>
  <si>
    <t>TPN-229526</t>
  </si>
  <si>
    <t>Access Road - Industrial Park</t>
  </si>
  <si>
    <t>Build an Access Road between the Industrial Park and the Recreation Park</t>
  </si>
  <si>
    <t>TPN-229527</t>
  </si>
  <si>
    <t>Boardband Tower Construction</t>
  </si>
  <si>
    <t>To construct a new Tower at Point Lookout</t>
  </si>
  <si>
    <t>TPN-229528</t>
  </si>
  <si>
    <t>Installation of a generator at the town highway barns which is designated as an emergency shelter.</t>
  </si>
  <si>
    <t>TPN-229529</t>
  </si>
  <si>
    <t>TPN-229530</t>
  </si>
  <si>
    <t>Electrical for Court Systems</t>
  </si>
  <si>
    <t>Electrical work required for new system for the County Court and District Court rooms. Will provide power for system required by the State of Nebraska's court systems which includes speakers &amp; tv's for hearings. Will allow courts to be done through webinars.</t>
  </si>
  <si>
    <t>TPN-229531</t>
  </si>
  <si>
    <t>Allocation to pay loan on sewer plant, electric for sewer plant, streets, and government building.  Allocation used to pay Engineering costs , service contracts for sewer plant, and supplies for sewer plant.</t>
  </si>
  <si>
    <t>TPN-229532</t>
  </si>
  <si>
    <t>Sewer Replacement Project</t>
  </si>
  <si>
    <t>Replacing sewer piping on Meadowcrest between Borgman and Ludlow.</t>
  </si>
  <si>
    <t>TPN-229533</t>
  </si>
  <si>
    <t>WIDENING</t>
  </si>
  <si>
    <t>Street widening was performed to better improve the infrastructure of the Town. Infrastructure and safe, modern roads are an essential service provided by municipalities for the benefit of their citizens.</t>
  </si>
  <si>
    <t>TPN-229534</t>
  </si>
  <si>
    <t>CITY OF RED CLOUD PARKS</t>
  </si>
  <si>
    <t>Park infrastructure</t>
  </si>
  <si>
    <t>TPN-229535</t>
  </si>
  <si>
    <t>Marti Building</t>
  </si>
  <si>
    <t>Purchase of building to house several departments</t>
  </si>
  <si>
    <t>TPN-229537</t>
  </si>
  <si>
    <t>Redoing the inside of the lift station on Ash Street. It was rusted out and causing many issues.</t>
  </si>
  <si>
    <t>TPN-229540</t>
  </si>
  <si>
    <t>Mosquito Control</t>
  </si>
  <si>
    <t>Purchased a Hustler mower and Case tractor to pull the bat wing mower. Preventative Maintenace to control weeds and brush. The Mower and Tractor helps control the mosquito population, which is an important public safety matter in our town.</t>
  </si>
  <si>
    <t>TPN-229541</t>
  </si>
  <si>
    <t>Culvert replacements, graveling roads, snow removal and salary</t>
  </si>
  <si>
    <t>TPN-229542</t>
  </si>
  <si>
    <t>Village of Lyman ARPA</t>
  </si>
  <si>
    <t>for emergency radios for fire and rescue services</t>
  </si>
  <si>
    <t>TPN-229543</t>
  </si>
  <si>
    <t>SLFRF Funds used for Laserfiche for 2 people for paperless information storage, City Hydrant Repair, LED lights for City maintenance shop, heated Pressure Washer, safety railing at Covered Bridge, 9th &amp; Blanch Street widening, and a 1,000 gallon fuel barrel for the City Shop</t>
  </si>
  <si>
    <t>TPN-229544</t>
  </si>
  <si>
    <t>Stormwater Assest Management</t>
  </si>
  <si>
    <t>Stormwater Assest Management. Expenses for 2023</t>
  </si>
  <si>
    <t>TPN-229545</t>
  </si>
  <si>
    <t>Emergency Services Utility Vehicle</t>
  </si>
  <si>
    <t>We purchased a emergency services utility vehicle to assist in rural areas and community events.  The utility vehicle was $30,716.26.  The bed and medical cot/equipment was $$4,215.00. The paint for the emergency vehicle was $2,883.00. The lettering and lights were $1,853.00. The protective cover was $141.36.  The total cost was $39,808.62.</t>
  </si>
  <si>
    <t>TPN-229546</t>
  </si>
  <si>
    <t>NO FUNDS TO REPORT</t>
  </si>
  <si>
    <t>NO FUNDS ---RECEIVED IN 2023---NOTHING TO REPORT!!!!\nDONE with this fund!!!!</t>
  </si>
  <si>
    <t>TPN-229547</t>
  </si>
  <si>
    <t>administrative revenue replacement</t>
  </si>
  <si>
    <t>Used revenue replacement for administrative. Supplies for sanitation and utility reimbursements for the period of March 3, 2021 thru December 31, 2024.</t>
  </si>
  <si>
    <t>TPN-229548</t>
  </si>
  <si>
    <t>TC-BROADBAND</t>
  </si>
  <si>
    <t>THE COUNTY HAS JOINED WITH THE CITY TO PROVIDE BROADBAND SERVICES TO THE ENTIRE COUNTY.</t>
  </si>
  <si>
    <t>TPN-229550</t>
  </si>
  <si>
    <t>Township Hall Updates &amp; IT</t>
  </si>
  <si>
    <t>Township Hall improvements included new flooring, resealing asphalt, new safe for treasurer and new computers.</t>
  </si>
  <si>
    <t>TPN-229551</t>
  </si>
  <si>
    <t>Reimburse General Fund for Electric Motor</t>
  </si>
  <si>
    <t>TPN-229552</t>
  </si>
  <si>
    <t>Brown Road Bridge Engineering</t>
  </si>
  <si>
    <t>TPN-229553</t>
  </si>
  <si>
    <t>Water Utility 2023</t>
  </si>
  <si>
    <t>Funds were used for repair and maintenance of water infrastructure and purchase of other major expense categories</t>
  </si>
  <si>
    <t>TPN-229554</t>
  </si>
  <si>
    <t>We had a bridge at our city lake that did not pass a bridge inspection. We used these funds to replace the bridge. $43,420.00 was the cost for the concrete and labor. $6,454.55 was the cost for the riprap to complete the project. The total cost was $48,874.55.</t>
  </si>
  <si>
    <t>TPN-229555</t>
  </si>
  <si>
    <t>Fire Protection, Streets &amp; Sidewalks</t>
  </si>
  <si>
    <t>Funds were used to purchase fire and rescue equipment under a joint agreement with the Perry Twp Volunteer Fire Department.  Also funds were used to repair/replace damaged and dangerous sidewalks that are a part of Governmental Services</t>
  </si>
  <si>
    <t>TPN-229556</t>
  </si>
  <si>
    <t>Evaluation of Pump/Rebuild of Pump for sewer plant</t>
  </si>
  <si>
    <t>TPN-229557</t>
  </si>
  <si>
    <t>TPN-229558</t>
  </si>
  <si>
    <t>Carolina Carport</t>
  </si>
  <si>
    <t>TPN-229559</t>
  </si>
  <si>
    <t>VENDOR- ZORO</t>
  </si>
  <si>
    <t>TPN-229560</t>
  </si>
  <si>
    <t>Utilized funds to offset loss of revenue from previous years such as hotel/motel tax while the impacts of Covid on this revenue was still recovering back to normal</t>
  </si>
  <si>
    <t>TPN-229561</t>
  </si>
  <si>
    <t>grinder pump repairs</t>
  </si>
  <si>
    <t>TPN-229562</t>
  </si>
  <si>
    <t>6 tires for grader</t>
  </si>
  <si>
    <t>TPN-229563</t>
  </si>
  <si>
    <t>pump out at top of battle ridge road</t>
  </si>
  <si>
    <t>TPN-229564</t>
  </si>
  <si>
    <t>TPN-229565</t>
  </si>
  <si>
    <t>s&amp;s electric grinder pump repairs</t>
  </si>
  <si>
    <t>TPN-229566</t>
  </si>
  <si>
    <t>The city of Rhome's fire trucks are currently in a state of disrepair, the truck itself had  leaking bladder and was not holding water, which is preventing them from operating and serving the city of Rhome's citizens. This project will be for the repair of the fire tuck and will ensure that the trucks can still be in operation and provide fire services when needed.</t>
  </si>
  <si>
    <t>TPN-229567</t>
  </si>
  <si>
    <t>TPN-229568</t>
  </si>
  <si>
    <t>TPN-229569</t>
  </si>
  <si>
    <t>TPN-229570</t>
  </si>
  <si>
    <t>Funds were pledged to our overall deficit of our General Fund Operations.</t>
  </si>
  <si>
    <t>TPN-229571</t>
  </si>
  <si>
    <t>Loss of revenue, however no ARPA funds received in 2023 and all prior funds had been expended in prior periods, as earlier reported.</t>
  </si>
  <si>
    <t>TPN-229572</t>
  </si>
  <si>
    <t>CPA Services - Audit</t>
  </si>
  <si>
    <t>This project is for professional budget/audit services for the city of Rhome. This services will ensure that the city's financial books are in order and squared away and assist the city in their financial management.</t>
  </si>
  <si>
    <t>TPN-229573</t>
  </si>
  <si>
    <t>Gravel on road and new International truck.  Truck needed replacement because of failure for use and DOT compliance.</t>
  </si>
  <si>
    <t>TPN-229574</t>
  </si>
  <si>
    <t>Water Meters, Paint Tower, Sewer, Stormwater</t>
  </si>
  <si>
    <t>This is multiple projects into one category</t>
  </si>
  <si>
    <t>TPN-229575</t>
  </si>
  <si>
    <t>New water supply for the Hamlet of Andes including a new well.</t>
  </si>
  <si>
    <t>TPN-229576</t>
  </si>
  <si>
    <t>Close ARPA checking</t>
  </si>
  <si>
    <t>Transfer remaining ARPA balance of .62 to general fund.  Recognize 4.37 of interest income over the life of the program.</t>
  </si>
  <si>
    <t>TPN-229578</t>
  </si>
  <si>
    <t>On January 27, 2022, the Treasury issued a Final Rule, which modified the regulations contained in the Interim Final Rule; and \n\nThe Final Rule offers a standard allowance for revenue loss of up to $10 million, allowing recipients to elect a standard amount of revenue loss or complete a full revenue loss calculation; and\n\nRecipients of CSLFRF that select the standard allowance may use that amount \u2014 in many cases, their full award \u2014 for government services, with streamlined reporting requirements; and \n\nSection 1312 of the Borough Code authorizes the Borough Council to, by motion, modify the budget after its final adoption and to make new or supplementary appropriations and transfers during the fiscal year, 8 Pa. C.S. \xa7 1312; and \n\nThe Borough Council wishes to provide for supplemental appropriations of the CSLFRF from the 2022 Borough budget in accordance with the Final Rule as published by the Treasury. \n\nNOW, THEREFORE, be it resolved by the Council of the Borough of Abbottstown as follows:\n\nSECTION 1.\tThe above recitals are incorporated herein by reference and made a part hereof. \n\nSECTION 2.\tThe Borough Council hereby elects the revenue replacement standard allowance in accordance with the Final Rule, $107,390.62</t>
  </si>
  <si>
    <t>TPN-229579</t>
  </si>
  <si>
    <t>William Reid - Chemical Pump</t>
  </si>
  <si>
    <t>Replaced chemical feed pump when failed due to age.</t>
  </si>
  <si>
    <t>TPN-229580</t>
  </si>
  <si>
    <t>TPN-229581</t>
  </si>
  <si>
    <t>Prassell Street Drainage</t>
  </si>
  <si>
    <t>Clearing a drainage issue for homeowners in the subdivision and routing water to the main drain for the City.</t>
  </si>
  <si>
    <t>TPN-229582</t>
  </si>
  <si>
    <t>Installation of 2 generators for highway and town hall</t>
  </si>
  <si>
    <t>The Generators will be used to power the Highway Department Garage and the Andes Town Hall in case of emergency power outages.</t>
  </si>
  <si>
    <t>TPN-229583</t>
  </si>
  <si>
    <t>New police vehicle.</t>
  </si>
  <si>
    <t>TPN-229584</t>
  </si>
  <si>
    <t>Building renovations</t>
  </si>
  <si>
    <t>Buidling renovations to bring building into compliance with health standards and public safety.</t>
  </si>
  <si>
    <t>TPN-229585</t>
  </si>
  <si>
    <t>Highway repair for safety</t>
  </si>
  <si>
    <t>Highway infrastructure repair and replacement to meet saftey concerns</t>
  </si>
  <si>
    <t>TPN-229587</t>
  </si>
  <si>
    <t>Wall restructure</t>
  </si>
  <si>
    <t>Replacement of collapsing wall - safety issues</t>
  </si>
  <si>
    <t>TPN-229588</t>
  </si>
  <si>
    <t>UnderHill Lift Station</t>
  </si>
  <si>
    <t>Lift station not receiving adequate power to run both motors. To prevent back flow we switched from a City power pole to an Entergy operated power line to make sure the electricity ran efficiently 100% of the time.</t>
  </si>
  <si>
    <t>TPN-229589</t>
  </si>
  <si>
    <t>Employee Health Ins. Increase</t>
  </si>
  <si>
    <t>Paid for health insurance for all employees of 23.4% for FY23</t>
  </si>
  <si>
    <t>TPN-229590</t>
  </si>
  <si>
    <t>This was to replace revenue to help with payroll for water.</t>
  </si>
  <si>
    <t>TPN-229591</t>
  </si>
  <si>
    <t>Monies provided to fire company for fire and rescue safety for the residents.</t>
  </si>
  <si>
    <t>TPN-229593</t>
  </si>
  <si>
    <t>Replacement of existing water lines</t>
  </si>
  <si>
    <t>TPN-229594</t>
  </si>
  <si>
    <t>Firefighter gear</t>
  </si>
  <si>
    <t>These funds were used to purchase hats, gloves and boots for our City of Pawnee volunteer fire department.</t>
  </si>
  <si>
    <t>TPN-229595</t>
  </si>
  <si>
    <t>Demolition of properties abandoned or condemned.</t>
  </si>
  <si>
    <t>TPN-229596</t>
  </si>
  <si>
    <t>Investment in Fire Protection</t>
  </si>
  <si>
    <t>Support for our local Fire Department</t>
  </si>
  <si>
    <t>TPN-229597</t>
  </si>
  <si>
    <t>This obligation is set up for roads in the township</t>
  </si>
  <si>
    <t>TPN-229600</t>
  </si>
  <si>
    <t>Purchased fire dept. gear and equipment</t>
  </si>
  <si>
    <t>TPN-229602</t>
  </si>
  <si>
    <t>road rock 2022</t>
  </si>
  <si>
    <t>Put crisched  rock on roads</t>
  </si>
  <si>
    <t>TPN-229603</t>
  </si>
  <si>
    <t>Road and bridge maintenance, gravel, snowplowing.</t>
  </si>
  <si>
    <t>TPN-229604</t>
  </si>
  <si>
    <t>On January 27, 2022, the Treasury issued a Final Rule, which modified the regulations contained in the Interim Final Rule; and \n\nThe Final Rule offers a standard allowance for revenue loss of up to $10 million, allowing recipients to elect a standard amount of revenue loss or complete a full revenue loss calculation; and\n\nRecipients of CSLFRF that select the standard allowance may use that amount \u2014 in many cases, their full award \u2014 for government services, with streamlined reporting requirements; and \n\nSection 1312 of the Borough Code authorizes the Borough Council to, by motion, modify the budget after its final adoption and to make new or supplementary appropriations and transfers during the fiscal year, 8 Pa. C.S. \xa7 1312; and \n\nThe Borough Council wishes to provide for supplemental appropriations of the CSLFRF from the 2022 Borough budget in accordance with the Final Rule as published by the Treasury. \n\nNOW, THEREFORE, be it resolved by the Council of the Borough of Abbottstown as follows:\n\nSECTION 1.\tThe above recitals are incorporated herein by reference and made a part hereof. \n\nSECTION 2.\tThe Borough Council hereby elects the revenue replacement standard allowance in accordance with the Final Rule.</t>
  </si>
  <si>
    <t>TPN-229605</t>
  </si>
  <si>
    <t>Buck Run</t>
  </si>
  <si>
    <t>Clearing of retention basin to facilitate proper stormwater management practices.</t>
  </si>
  <si>
    <t>TPN-229606</t>
  </si>
  <si>
    <t>Laurel Road</t>
  </si>
  <si>
    <t>Removed a tree creating a motorist visibility hazard</t>
  </si>
  <si>
    <t>TPN-229607</t>
  </si>
  <si>
    <t>rent</t>
  </si>
  <si>
    <t>TPN-229608</t>
  </si>
  <si>
    <t>Payroll Compensation</t>
  </si>
  <si>
    <t>TPN-229609</t>
  </si>
  <si>
    <t>Heat pumps</t>
  </si>
  <si>
    <t>Heat pump for municipal building.</t>
  </si>
  <si>
    <t>TPN-229610</t>
  </si>
  <si>
    <t>Purchased  a dump truck for the Roxton Public Works Department</t>
  </si>
  <si>
    <t>TPN-229611</t>
  </si>
  <si>
    <t>Payroll Reimbursement for prior Administrator</t>
  </si>
  <si>
    <t>TPN-229612</t>
  </si>
  <si>
    <t>Water station pump house</t>
  </si>
  <si>
    <t>Replace  computers and  hardware for City of Roxton water system</t>
  </si>
  <si>
    <t>TPN-229613</t>
  </si>
  <si>
    <t>Police Department Vehicles and Radio Equipment</t>
  </si>
  <si>
    <t>Police Vehicle, lights and tasers</t>
  </si>
  <si>
    <t>TPN-229614</t>
  </si>
  <si>
    <t>Purchased defibrillators for the office and garage for the Road Crew</t>
  </si>
  <si>
    <t>TPN-229615</t>
  </si>
  <si>
    <t>Street Repair along Lamar St. , Hackleman St and 2nd street in the City of Roxton</t>
  </si>
  <si>
    <t>TPN-229616</t>
  </si>
  <si>
    <t>Fire Department and Tourism and office</t>
  </si>
  <si>
    <t>Fire Dept - direct payments (coats/pants/eqp - portable radios) $6399.88\nTourism - park (picnic table/grill/fencing/sign) - $3990.21\nNew computers Fire Dept and Dep Clerk - $1739.91</t>
  </si>
  <si>
    <t>TPN-229617</t>
  </si>
  <si>
    <t>Saddlewoods Drive</t>
  </si>
  <si>
    <t>Curbing on a cul-de-sac was crumbling and in disrepair. Township replaced entire area.</t>
  </si>
  <si>
    <t>TPN-229618</t>
  </si>
  <si>
    <t>Pump rental for pump out at the City of Roxton Waste Water Treatment Plant</t>
  </si>
  <si>
    <t>TPN-229619</t>
  </si>
  <si>
    <t>TPN-229620</t>
  </si>
  <si>
    <t>Town of Richfield Park</t>
  </si>
  <si>
    <t>Revenue replacement allowed for the projects of Installation of new parking lot, install a basketball court, added 4 handicapped adult swings.</t>
  </si>
  <si>
    <t>TPN-229621</t>
  </si>
  <si>
    <t>Water Operating Expenses</t>
  </si>
  <si>
    <t>The remaining SLFRF funds were deposited into the water account to replace funds lost due to COVID.</t>
  </si>
  <si>
    <t>TPN-229622</t>
  </si>
  <si>
    <t>Salt Shed Renovation</t>
  </si>
  <si>
    <t>Township is re-roofing and re-skinning the accessory building used to house the winter salt supply.</t>
  </si>
  <si>
    <t>TPN-229623</t>
  </si>
  <si>
    <t>EMS-STRYKER</t>
  </si>
  <si>
    <t>EMS NEEDED AN UPGRADED LIFT FOR THE AMBULANCE IN ORDER TO CARE FOR PATIENTS INCLUDING TRANSFERS TO LARGER HOSPITALS.</t>
  </si>
  <si>
    <t>TPN-229624</t>
  </si>
  <si>
    <t>Fire Hydrant &amp; water lines repairs</t>
  </si>
  <si>
    <t>Replaced a fire hydrant and replaced and repaired broken water lines with the town of  Gunnison</t>
  </si>
  <si>
    <t>TPN-229625</t>
  </si>
  <si>
    <t>Global Tech Systems</t>
  </si>
  <si>
    <t>Sheriff Dept Mobile Radios for safety purposes with clear communication efforts.</t>
  </si>
  <si>
    <t>TPN-229626</t>
  </si>
  <si>
    <t>EMS-STRYKER2</t>
  </si>
  <si>
    <t>CSA/EMSAR INSTALLED THE LIFT ON THE AMBULANCE</t>
  </si>
  <si>
    <t>TPN-229627</t>
  </si>
  <si>
    <t>Mower for Road Department</t>
  </si>
  <si>
    <t>TPN-229628</t>
  </si>
  <si>
    <t>Purchased gravel to be placed on the parish roads.</t>
  </si>
  <si>
    <t>TPN-229629</t>
  </si>
  <si>
    <t>To Purchase a New Ambulance</t>
  </si>
  <si>
    <t>TPN-229630</t>
  </si>
  <si>
    <t>FIREBALL, LLC</t>
  </si>
  <si>
    <t>Trucking expense for hauling gravel from the stockyard to our highway barn.</t>
  </si>
  <si>
    <t>TPN-229631</t>
  </si>
  <si>
    <t>Security of Town Properties</t>
  </si>
  <si>
    <t>Security on town property</t>
  </si>
  <si>
    <t>TPN-229632</t>
  </si>
  <si>
    <t>EMPLOYEE'S</t>
  </si>
  <si>
    <t>Incentive pay for employees that worked during the pandemic.</t>
  </si>
  <si>
    <t>TPN-229633</t>
  </si>
  <si>
    <t>purchased equipment for new city pickup</t>
  </si>
  <si>
    <t>TPN-229634</t>
  </si>
  <si>
    <t>Incentive pay for the employees of the Office of Employment Management who worked during the pandemic.</t>
  </si>
  <si>
    <t>TPN-229635</t>
  </si>
  <si>
    <t>TPN-229636</t>
  </si>
  <si>
    <t>Vaccines for Health Department</t>
  </si>
  <si>
    <t>TPN-229637</t>
  </si>
  <si>
    <t>Replace park playground equipment</t>
  </si>
  <si>
    <t>TPN-229638</t>
  </si>
  <si>
    <t>TPN-229639</t>
  </si>
  <si>
    <t>Gravel purchased for the parish roads.</t>
  </si>
  <si>
    <t>TPN-229640</t>
  </si>
  <si>
    <t>TPN-229641</t>
  </si>
  <si>
    <t>Courthouse Tree Work</t>
  </si>
  <si>
    <t>Tree removal and safety.</t>
  </si>
  <si>
    <t>TPN-229642</t>
  </si>
  <si>
    <t>gravel purchased for the parish roads.</t>
  </si>
  <si>
    <t>TPN-229643</t>
  </si>
  <si>
    <t>Investment in Parks and Town Buildings</t>
  </si>
  <si>
    <t>Upgrades to various locations</t>
  </si>
  <si>
    <t>TPN-229644</t>
  </si>
  <si>
    <t>Gutters and handicap accessible</t>
  </si>
  <si>
    <t>TPN-229645</t>
  </si>
  <si>
    <t>OFFICE OF MOTOR VEHICLES</t>
  </si>
  <si>
    <t>Vehicle license plate tags for new truck purchased for the road barn.</t>
  </si>
  <si>
    <t>TPN-229646</t>
  </si>
  <si>
    <t>Repair/Maintenance of kitchen area</t>
  </si>
  <si>
    <t>TPN-229647</t>
  </si>
  <si>
    <t>TPN-229648</t>
  </si>
  <si>
    <t>First Responder Police Overtime</t>
  </si>
  <si>
    <t>SLFRF Funds used to retain 9 full-time and 1 part time Police first responders.</t>
  </si>
  <si>
    <t>TPN-229649</t>
  </si>
  <si>
    <t>Airpacks 2</t>
  </si>
  <si>
    <t>Fire Dept Airpacks</t>
  </si>
  <si>
    <t>TPN-229650</t>
  </si>
  <si>
    <t>Guinn Chiller</t>
  </si>
  <si>
    <t>Replace chillers at Guinn Justice Center</t>
  </si>
  <si>
    <t>TPN-229651</t>
  </si>
  <si>
    <t>Courthouse landscape/signage</t>
  </si>
  <si>
    <t>Hartz Janitorial Services-Courthouse landscaping / update signage</t>
  </si>
  <si>
    <t>TPN-229652</t>
  </si>
  <si>
    <t>TPN-229653</t>
  </si>
  <si>
    <t>money was taken from this fund and placed in general fund account to pay penalties</t>
  </si>
  <si>
    <t>TPN-229654</t>
  </si>
  <si>
    <t>Parking Lot Pavement</t>
  </si>
  <si>
    <t>Fix cracked asphalt</t>
  </si>
  <si>
    <t>TPN-229655</t>
  </si>
  <si>
    <t>Street repairs and improvements</t>
  </si>
  <si>
    <t>TPN-229656</t>
  </si>
  <si>
    <t>PURCHASE OF NEW DUMP TRUMP</t>
  </si>
  <si>
    <t>Used the funds to purchase a new dump truck for the road barn to spread gravel on the parish roads.</t>
  </si>
  <si>
    <t>TPN-229657</t>
  </si>
  <si>
    <t>SILAS SIMMONS, LLC</t>
  </si>
  <si>
    <t>Paid Silas Simmons, LLC to prepare the audit for the 2022 year.</t>
  </si>
  <si>
    <t>TPN-229658</t>
  </si>
  <si>
    <t>Courtland Rural Fire Assn</t>
  </si>
  <si>
    <t>Replace turnout gear</t>
  </si>
  <si>
    <t>TPN-229659</t>
  </si>
  <si>
    <t>Replace or Repair Water &amp; Sewer Main Lines</t>
  </si>
  <si>
    <t>TPN-229660</t>
  </si>
  <si>
    <t>Courthouse lower level paining project.</t>
  </si>
  <si>
    <t>TPN-229661</t>
  </si>
  <si>
    <t>Purchased gravel to be put on the parish roads.</t>
  </si>
  <si>
    <t>TPN-229662</t>
  </si>
  <si>
    <t>TPN-229663</t>
  </si>
  <si>
    <t>Trythall Bridge</t>
  </si>
  <si>
    <t>Minor masonry repairs to a bridge in the Township</t>
  </si>
  <si>
    <t>TPN-229664</t>
  </si>
  <si>
    <t>TPN-229665</t>
  </si>
  <si>
    <t>TC-SHIELDS</t>
  </si>
  <si>
    <t>THE SHERIFF'S OFFICE PROVIDED SHIELDS TO EACH OF THE SCHOOLS IN OUR DISTRICT AS WELL AS SOME FOR THE SHERIFF'S OFFICE TO USE IN TIMES OF DISTRESS OR FOR PROTECTION AGAINST VIOLENCE AND STRENGTHENING SECURITY MEASURES.</t>
  </si>
  <si>
    <t>TPN-229666</t>
  </si>
  <si>
    <t>Incentive pay to employee's that worked during the pandemic.</t>
  </si>
  <si>
    <t>TPN-229667</t>
  </si>
  <si>
    <t>Courthouse Basement Project</t>
  </si>
  <si>
    <t>Hartz Janitorial Service-Basement updates desk, chair, shelves</t>
  </si>
  <si>
    <t>TPN-229668</t>
  </si>
  <si>
    <t>Kraml Street Sidewalk Project</t>
  </si>
  <si>
    <t>Sidewalk Installation and Improvement for safety of residents.</t>
  </si>
  <si>
    <t>TPN-229669</t>
  </si>
  <si>
    <t>Fleet Vehicle</t>
  </si>
  <si>
    <t>Replace Fleet Vehicle</t>
  </si>
  <si>
    <t>TPN-229670</t>
  </si>
  <si>
    <t>Courthouse Bathroom Project</t>
  </si>
  <si>
    <t>Hartz Janitorial Services Courthouse Ladies Bathroom Remodel.</t>
  </si>
  <si>
    <t>TPN-229671</t>
  </si>
  <si>
    <t>Communication Housing</t>
  </si>
  <si>
    <t>To replace the Communication Housing on Point Lookout Tower for 911 Communication</t>
  </si>
  <si>
    <t>TPN-229672</t>
  </si>
  <si>
    <t>Sewer upgrade 2a</t>
  </si>
  <si>
    <t>Engineered and poured new concrete floor for wastewater treatment plant to contain any sewage spills. Also helps with pathogen protection for WWTP operators.  The purpose of this project was to maintain infrastructure to assure continuity of services and public health.</t>
  </si>
  <si>
    <t>TPN-229673</t>
  </si>
  <si>
    <t>79th Street Pedestrian Improvements</t>
  </si>
  <si>
    <t>Pedestrian pathway and crossing improvement for pedestrian safety.</t>
  </si>
  <si>
    <t>TPN-229676</t>
  </si>
  <si>
    <t>4" Ball Valve</t>
  </si>
  <si>
    <t>Replace the ball valve at the sewer lift station.</t>
  </si>
  <si>
    <t>TPN-229677</t>
  </si>
  <si>
    <t>2022 Audit</t>
  </si>
  <si>
    <t>TPN-229678</t>
  </si>
  <si>
    <t>Courthouse Restroom Project</t>
  </si>
  <si>
    <t>Hartz Janitorial Services Restroom sink replacement</t>
  </si>
  <si>
    <t>TPN-229679</t>
  </si>
  <si>
    <t>Heating and Cooling</t>
  </si>
  <si>
    <t>Town Office heating and cooling equipment and installation</t>
  </si>
  <si>
    <t>TPN-229680</t>
  </si>
  <si>
    <t>White Plains Water Tank Renovation 3</t>
  </si>
  <si>
    <t>Suez was contracted for maintenance to sandblast, make any repairs, and paint the inside and outside of the White Plains Water Tank.  This was necessary to have safe potable drinking water.</t>
  </si>
  <si>
    <t>TPN-229681</t>
  </si>
  <si>
    <t>TC-SO</t>
  </si>
  <si>
    <t>THE A/C UNIT AT THE SHERIFF'S OFFICE HAD TO BE REPLACED SINCE IT WAS OLD AND NOT WORKING. THEIR OFFICE IS USED TO HOLD DEFENDANTS UNTIL TRANSPORT AND ALSO IT IS THE LOCATION FOR DMV REGISTRATION AND TLETS EQUIPMENT.</t>
  </si>
  <si>
    <t>TPN-229682</t>
  </si>
  <si>
    <t>Madisonville used ARPA funds for the provision of general government services.</t>
  </si>
  <si>
    <t>TPN-229683</t>
  </si>
  <si>
    <t>Courthouse Cleaning Project</t>
  </si>
  <si>
    <t>Hartz Janitorial Services-sanitize clean carpet in boardroom</t>
  </si>
  <si>
    <t>TPN-229684</t>
  </si>
  <si>
    <t>Woodview Estates Water Main</t>
  </si>
  <si>
    <t>TPN-229685</t>
  </si>
  <si>
    <t>Pay Increase of 3% for all governmental workers</t>
  </si>
  <si>
    <t>TPN-229686</t>
  </si>
  <si>
    <t>Courthouse Ballot Room</t>
  </si>
  <si>
    <t>Hartz Janitorial Services-Courthouse Ballot Room Project.</t>
  </si>
  <si>
    <t>TPN-229687</t>
  </si>
  <si>
    <t>Water Hydrant/Valve Replacements</t>
  </si>
  <si>
    <t>Water Hydrant/Vavle replacements on Factory and South main street.</t>
  </si>
  <si>
    <t>TPN-229688</t>
  </si>
  <si>
    <t>Chairs for Fairgrounds</t>
  </si>
  <si>
    <t>TPN-229690</t>
  </si>
  <si>
    <t>Water System upgrades</t>
  </si>
  <si>
    <t>Water system upgrades and add well.</t>
  </si>
  <si>
    <t>TPN-229691</t>
  </si>
  <si>
    <t>This was reported last year as revenue replacement, but I believe I may have missed a step which is why it was flagged to be reported this year.  We used monies to award hardship abatements for residents on their property taxes which were a result of COVID as needed, as well as to cover other lost revues in various other departments (police, fire, transfer station).</t>
  </si>
  <si>
    <t>TPN-229692</t>
  </si>
  <si>
    <t>Front End Loader for Road Department</t>
  </si>
  <si>
    <t>TPN-229693</t>
  </si>
  <si>
    <t>Radios for Law Enforcement</t>
  </si>
  <si>
    <t>TPN-229695</t>
  </si>
  <si>
    <t>Improvements for Health Department</t>
  </si>
  <si>
    <t>TPN-229697</t>
  </si>
  <si>
    <t>Replacement Funds</t>
  </si>
  <si>
    <t>Unable to list/enter projects.  So elected to take the revenue replacement.</t>
  </si>
  <si>
    <t>TPN-229698</t>
  </si>
  <si>
    <t>Alden Town Hall Kitchen Remodel</t>
  </si>
  <si>
    <t>Alden Township kitchen remodel included: demolition, drywall, window replacement and fresh paint, new flooring, cabinets, counter tops, appliances (stove, range hood, refrigerator), GFCI outlet replacements, and installation of exterior vent for range hood.</t>
  </si>
  <si>
    <t>TPN-229699</t>
  </si>
  <si>
    <t>Courthouse Probation Office</t>
  </si>
  <si>
    <t>Hartz Janitorial Services Courthouse Probation Office Remodel</t>
  </si>
  <si>
    <t>TPN-229701</t>
  </si>
  <si>
    <t>Courthouse Boiler Removal</t>
  </si>
  <si>
    <t>Hartz Janitorial Services Courthouse Boiler Removal</t>
  </si>
  <si>
    <t>TPN-229702</t>
  </si>
  <si>
    <t>TC-COUNTY/DISTRICT COURT</t>
  </si>
  <si>
    <t>IN CASE OF ANOTHER PANDEMIC THE CLERK'S OFFICE NEEDED TO BE ABLE TO HOUSE MEDICATIONS AND OTHER CLIMATE CONTROL RELATED ITEMS IN THE VAULT.</t>
  </si>
  <si>
    <t>TPN-229703</t>
  </si>
  <si>
    <t>Smart Water Meter Project 2</t>
  </si>
  <si>
    <t>The City of Scottsville upgraded all water meters to smart water meters.  This was necessary to find unrevenued water or water losses.</t>
  </si>
  <si>
    <t>TPN-229704</t>
  </si>
  <si>
    <t>TPN-229705</t>
  </si>
  <si>
    <t>Compensation Study Implementation</t>
  </si>
  <si>
    <t>Compensation study conducted to hire employees after pandemic.</t>
  </si>
  <si>
    <t>TPN-229706</t>
  </si>
  <si>
    <t>Courthouse Boiler Pipes/Remodel</t>
  </si>
  <si>
    <t>Hartz Janitorial Services Courthouse Boiler Pipes Removal/Boiler Room Remodel</t>
  </si>
  <si>
    <t>TPN-229707</t>
  </si>
  <si>
    <t>ADG Architecture &amp; Design Group Courthouse Window Replacement.  Total Project Costs $790,183 and ARPA funds were obligated in the amount of $361,311.07</t>
  </si>
  <si>
    <t>TPN-229708</t>
  </si>
  <si>
    <t>Courthouse Generator Project</t>
  </si>
  <si>
    <t>Tracy Electric-Generator Install</t>
  </si>
  <si>
    <t>TPN-229709</t>
  </si>
  <si>
    <t>Community Action Equipment Program Salaries&amp;Equiptment</t>
  </si>
  <si>
    <t>Salaries include supplemental funding of Food and Nutrition Leadership and Warehouse workers all of these personnel can be found unloading trucks while leadership also \nprovides tracking, ordering, and reconciliation of all funds Current programs do not fully cover this line item.\nEquipment is an estimated amount to cover the replacement of the food bank walk-in freezer, walk-in cooler and installation of a back-up generator. Equipment estimates for 2022 is the purchase of lap-tops for the 9 food pantries in our county to enable them to utilize our new database software, Apricot 360, for data collection and reporting of food pantry activity. \nSupplies include items such as packaging (boxes and bags) Personal Protective equipment, (these items are not currently provided by the state)</t>
  </si>
  <si>
    <t>TPN-229710</t>
  </si>
  <si>
    <t>Courthouse Elevator Project</t>
  </si>
  <si>
    <t>OTIS Elevator Courthouse Elevator Remodel</t>
  </si>
  <si>
    <t>TPN-229712</t>
  </si>
  <si>
    <t>CHECK ORDER</t>
  </si>
  <si>
    <t>Bought computer checks for this account to write checks with.</t>
  </si>
  <si>
    <t>TPN-229713</t>
  </si>
  <si>
    <t>Need Computers &amp; SUPPLIES</t>
  </si>
  <si>
    <t>Purchased a new phone system for the Clerk of Court's Office.</t>
  </si>
  <si>
    <t>TPN-229714</t>
  </si>
  <si>
    <t>St.Marks Water and Sewer Services</t>
  </si>
  <si>
    <t>City of St Marks provides water and sewer services to residents and visitors. The provision of this government service requires maintenance, repair, and replacement of equipment to keep the system running. The city expended $60,536.58 during this reporting period on the water and sewer systems, to include $3,725.05 for materials, supplies, and tools to make repairs and maintain the system; and $56,812.58 for a suction pump to pump storm water from Central WWTP and lift stations due to heavy rains and flooding. This was a necessary and allowable purchase to ensure against spillages of untreated effluent and to ensure health and safety of residents and visitors.\nThese two expenditures were originally report as 2202-2 and 2202-3.</t>
  </si>
  <si>
    <t>TPN-229715</t>
  </si>
  <si>
    <t>Purchased cameras for the Clerk of Court's office computers.</t>
  </si>
  <si>
    <t>TPN-229716</t>
  </si>
  <si>
    <t>The Town of Gillham used Revenue Replacement funding to pressure wash the city's water tank for the Water Department. This project is complete and funds were expended in 2023.</t>
  </si>
  <si>
    <t>TPN-229717</t>
  </si>
  <si>
    <t>WWTP Local Limits Re-Evaluation</t>
  </si>
  <si>
    <t>Re-evaluation of Waste Water Treatment Plant local limits.  This is necessary to determine what our Sewer Plant can process, and how many customers we can provide services.</t>
  </si>
  <si>
    <t>TPN-229718</t>
  </si>
  <si>
    <t>TC-ALBANY COMM.</t>
  </si>
  <si>
    <t>NEW RADIOS AND AN ANTENNA WERE NEEDED FOR THE COUNTY, WOODSON VOLUNTEER FIRE DEPARTMENT, THROCKMORTON VOLUNTEER FIRE DEPARTMENT, AND EMS SO FIRST RESPONDERS COULD HAVE CLEAR COMMUNICATION IN CASE OF ANOTHER PANDEMIC OR NATURAL DISASTER.</t>
  </si>
  <si>
    <t>TPN-229719</t>
  </si>
  <si>
    <t>purchased gravel to put on the parish roads.</t>
  </si>
  <si>
    <t>TPN-229721</t>
  </si>
  <si>
    <t>TPN-229722</t>
  </si>
  <si>
    <t>Revenue Replacement.  Funds used for improvements of infrastructure and parks, and watermain replacement</t>
  </si>
  <si>
    <t>TPN-229723</t>
  </si>
  <si>
    <t>Water pump fir firehouse</t>
  </si>
  <si>
    <t>TPN-229724</t>
  </si>
  <si>
    <t>Town of Sumner ARPA Project</t>
  </si>
  <si>
    <t>General government services, including infrastructure improvements throughout the Town of Sumner, MS.</t>
  </si>
  <si>
    <t>TPN-229725</t>
  </si>
  <si>
    <t>The city of Unadilla's council approved each utility account to receive a $150 credit to be posted to their accounts.  Mayor and Council agreed that utility assistance for each account would help to alleviate some of the financial burden of the pandemic.</t>
  </si>
  <si>
    <t>TPN-229726</t>
  </si>
  <si>
    <t>WWTP Clarifier #1</t>
  </si>
  <si>
    <t>Interior steel renovation of Clarifier #1 at the Waste Water Treatment Plant.</t>
  </si>
  <si>
    <t>TPN-229727</t>
  </si>
  <si>
    <t>Investment in Hanover Township Trustee</t>
  </si>
  <si>
    <t>Support Hanover Trustee</t>
  </si>
  <si>
    <t>TPN-229728</t>
  </si>
  <si>
    <t>TC-ECO VFD</t>
  </si>
  <si>
    <t>AN AIRFOAM COMPRESSOR WAS ORDERED TO ENSURE THE SAFETY OF THE RESIDENTS. SPRAY FOAM IS USED TO CONTAIN BLOOD BORNE PATHOGENS INSTEAD OF USING WATER.</t>
  </si>
  <si>
    <t>TPN-229729</t>
  </si>
  <si>
    <t>Pay employee for 3 weeks of missed work to care for a family member with COVID.</t>
  </si>
  <si>
    <t>TPN-229730</t>
  </si>
  <si>
    <t>West Atlantic Street Sewer and Water Replacement lines</t>
  </si>
  <si>
    <t>Replaced the water and sewer lines on west atlantic street</t>
  </si>
  <si>
    <t>TPN-229731</t>
  </si>
  <si>
    <t>Sheriff Vehicle Upfit</t>
  </si>
  <si>
    <t>Upfit charges for Sheriff's Office patrol vehicles</t>
  </si>
  <si>
    <t>TPN-229732</t>
  </si>
  <si>
    <t>2023 Road Reconstruction Project</t>
  </si>
  <si>
    <t>TPN-229733</t>
  </si>
  <si>
    <t>Burnley Road Pump Station</t>
  </si>
  <si>
    <t>New pump for Burnley Road Pump Station</t>
  </si>
  <si>
    <t>TPN-229734</t>
  </si>
  <si>
    <t>To purchase electronic Poll Books</t>
  </si>
  <si>
    <t>TPN-229735</t>
  </si>
  <si>
    <t>The funds were used for salary replacement for government services in the police, administration and maintenance departments for the period of May 1, 2023 through March 31, 2024.</t>
  </si>
  <si>
    <t>TPN-229736</t>
  </si>
  <si>
    <t>Purchased equipment to improve Gilliland Park and Pool for our residents.</t>
  </si>
  <si>
    <t>TPN-229737</t>
  </si>
  <si>
    <t>TC-COMMAND CENTER</t>
  </si>
  <si>
    <t>THE MOBILE COMMAND CENTER NEEDED A COVER TO PROTECT IT SINCE IT WILL BE USED DURING AN EMERGENCY, PANDEMIC, OR NATURAL DISASTER.</t>
  </si>
  <si>
    <t>TPN-229740</t>
  </si>
  <si>
    <t>Playground equipment replaced at playscape (public community park), splash pad parts worn out and replaced, park renovation, adding wheelchair swing, young children playscape, benches.  Later date this summer for additional pavilion, multi use court and restrooms.</t>
  </si>
  <si>
    <t>TPN-229741</t>
  </si>
  <si>
    <t>Replacement of CO2 tank compressor</t>
  </si>
  <si>
    <t>TPN-229742</t>
  </si>
  <si>
    <t>WTP Chlorine Analyzer</t>
  </si>
  <si>
    <t>Chemtrac Chlorine Analyzer for Water Treatment Plant</t>
  </si>
  <si>
    <t>TPN-229743</t>
  </si>
  <si>
    <t>Police Station Garage Addition</t>
  </si>
  <si>
    <t>build garage addition to new police station; for the safe parking of the police vehicles used by the township police department</t>
  </si>
  <si>
    <t>TPN-229744</t>
  </si>
  <si>
    <t>Audio visual aids, cameras, software.  Updating the township hall for meetings and gatherings, adding cameras for safety, software updates for communicating with the public, cloud based uses of software for electronic and additonal modules as recommended by auditors.</t>
  </si>
  <si>
    <t>TPN-229745</t>
  </si>
  <si>
    <t>Security System Municipal Building</t>
  </si>
  <si>
    <t>Upgraded security system for Municipal Building.</t>
  </si>
  <si>
    <t>TPN-229747</t>
  </si>
  <si>
    <t>Funds were used for ADA compliance issues, Community Center improvements.</t>
  </si>
  <si>
    <t>TPN-229748</t>
  </si>
  <si>
    <t>Office of Emergency Management Truck</t>
  </si>
  <si>
    <t>Office of Emergency Management Truck.</t>
  </si>
  <si>
    <t>TPN-229749</t>
  </si>
  <si>
    <t>TPN-229750</t>
  </si>
  <si>
    <t>Ambulance Service for Hepburn Township</t>
  </si>
  <si>
    <t>TPN-229751</t>
  </si>
  <si>
    <t>No projects planned for 2024</t>
  </si>
  <si>
    <t>TPN-229753</t>
  </si>
  <si>
    <t>WTP Soft Start VFD Backwash Pump</t>
  </si>
  <si>
    <t>Water Treatment Plant Soft Start VFD on Backwash Pump</t>
  </si>
  <si>
    <t>TPN-229754</t>
  </si>
  <si>
    <t>Premium Choice Broadband</t>
  </si>
  <si>
    <t>Install broadband throughout the entire town so all residents may have access.</t>
  </si>
  <si>
    <t>TPN-229755</t>
  </si>
  <si>
    <t>food assistanc</t>
  </si>
  <si>
    <t>TPN-229756</t>
  </si>
  <si>
    <t>Sewer Manhole Replacement Hwy 101</t>
  </si>
  <si>
    <t>Sewer Manhole Replacement Hwy 100</t>
  </si>
  <si>
    <t>TPN-229757</t>
  </si>
  <si>
    <t>Replacing old fire hydrants with new fire hydrants</t>
  </si>
  <si>
    <t>TPN-229758</t>
  </si>
  <si>
    <t>Community Action Food Program CRISIS</t>
  </si>
  <si>
    <t>Project backfilled Crisis food shortage for low-income and homeless families and individuals.  Allocation was provided  to supply $135000 for food, $50000 for food storage rent for 24 months  and $15, 000 for homeless shelter.</t>
  </si>
  <si>
    <t>TPN-229759</t>
  </si>
  <si>
    <t>Vaccination &amp; Hazard Pay</t>
  </si>
  <si>
    <t>The city of Unadilla's council approved an incentive pay for city employees to be vaccinated and working through the pandemic.</t>
  </si>
  <si>
    <t>TPN-229762</t>
  </si>
  <si>
    <t>Cougar Mountain Water Distribution System</t>
  </si>
  <si>
    <t>Replace the pumps and boosters that help distribute water to Cougar Mountain Estates.</t>
  </si>
  <si>
    <t>TPN-229763</t>
  </si>
  <si>
    <t>TPN-229764</t>
  </si>
  <si>
    <t>City of Okanogan Water Supply</t>
  </si>
  <si>
    <t>The project would replace a surface water supply with a ground water well to support salmon recovery and improves water system capacity and reliability. The project will improve Water system Capacity and flexibility by adding a north end well that would be supported by transfer of the senior water right from Salmon Creek.\nThe  City of Okanogan and Okanogan County jointly support the Elmway Surface to Ground\nwater project as it:\n\u2022\tprovides direct benefit residents and businesses that are located within the city limits and services to properties that lie outside the incorporated boundary to County properties, but are served by the city\u2019s water system;\n\u2022\taddresses a clean drinking water issue, as the Watercress Springs at Salmon Creek source is classified as a surface water source subject to compliance with the Department of Health Surface Water Treatment Rule;\n\u2022\tsupports the WRIA 49 Watershed Planning Goals for flow restoration in a critical reach of Salmon Creek;\n\u2022\tsupports economic development and investment within the Elmway corridor by increasing access to domestic water access with improved fire flow.</t>
  </si>
  <si>
    <t>TPN-229765</t>
  </si>
  <si>
    <t>Water Grant</t>
  </si>
  <si>
    <t>(1)WTP Pressure Filter Rehabilitation- Rehabilitation of 4 existing pressure filters at WTP including removal of existing media &amp; disposal on site, filter inspections, repair or replacement of deficient coatings, internal components, manual valves, and \ninstrumentation devices and installation of new media with start up and training upon completion. (2) Northwest Subsystem Looped Connection (Pratt Lane)  - Installation of  approximately 4,000 linear feet of 4" PVC water line including valves, fittings, hydrants, service connections, boring resurficing, and erosion control items along Pratt Lane to create looped connection. (3) Isolation Valves - Installation of twelve (12) gate valves ranging from 3" to 6" diameter in strategic locations necessary for system isolation (shut-off) and maintenance.</t>
  </si>
  <si>
    <t>TPN-229768</t>
  </si>
  <si>
    <t>Revenue Replacement II - MPY</t>
  </si>
  <si>
    <t>This project replaces various pieces of infrastructure within the alley, including fresh water and wastewater pipes.  The project requires excavation and removal of substandard infrastructure, trench preparation, bedding materials, placement of new pipe, backfill and concrete flatwork.</t>
  </si>
  <si>
    <t>TPN-229769</t>
  </si>
  <si>
    <t>Medical Class</t>
  </si>
  <si>
    <t>Medical Training for 20 people</t>
  </si>
  <si>
    <t>TPN-229770</t>
  </si>
  <si>
    <t>Department of Public Works was created to have local employees who can complete all the tasks that we have in the past contracted.  By providing  essential tools and equipment to mow, snowplow, maintenance, caretaker positions, tree trimming, landscaping, winterizing our park, and regular maintenance tasks for all of the buildings and grounds including Township Hall, Fire Hall, Cemetery, Park, Solid Waste Refuse Center.</t>
  </si>
  <si>
    <t>TPN-229772</t>
  </si>
  <si>
    <t>BORO WORK</t>
  </si>
  <si>
    <t>architectural plans for salt shed, engineering plans for firehouse roof, engineering work for 2025 road program</t>
  </si>
  <si>
    <t>TPN-229774</t>
  </si>
  <si>
    <t>TPN-229775</t>
  </si>
  <si>
    <t>Fire Hall (Twp Fire Department)</t>
  </si>
  <si>
    <t>Installation of air ventilation system and air-conditioning for the training center, plus new roof, insulation, siding and new doors to the Fire Hall.  Utilizing the current building by renovating and creating an area for required training as well as our fire and rescue employees who feel the obligation to help those in need during a fire and rescue situation.</t>
  </si>
  <si>
    <t>TPN-229776</t>
  </si>
  <si>
    <t>TPN-229777</t>
  </si>
  <si>
    <t>Our columbarium at the township cemetery needed lighting and an area for seating to visit loved ones, so lighting, flag pole, flag, benches and fountain were added for the community.</t>
  </si>
  <si>
    <t>TPN-229778</t>
  </si>
  <si>
    <t>Purchase of a Kubota tractor to upkeep Parks</t>
  </si>
  <si>
    <t>TPN-229779</t>
  </si>
  <si>
    <t>Revenue replacement funds were used to maintain current levels of services of the local government to include first responders; need based on increase population to our rural area of summer seasonal residents.</t>
  </si>
  <si>
    <t>TPN-229780</t>
  </si>
  <si>
    <t>Community Park Project partially funded by a Sparks Grant of $650,000 along with ARPA and township funds, (two year project) adding a Pavilion, Play Scape, Multi Use Court, Parking, Volleyball, Green Areas and Restrooms for children and families to gather and enjoy time together.</t>
  </si>
  <si>
    <t>TPN-229781</t>
  </si>
  <si>
    <t>Sanitation Vehicle</t>
  </si>
  <si>
    <t>Sanitation Replacement Vehicle</t>
  </si>
  <si>
    <t>TPN-229782</t>
  </si>
  <si>
    <t>New Control Valve and Chlorine Station</t>
  </si>
  <si>
    <t>Construct a new block building, pipe in new lines, new control valves, SCADA system and chlorine booster injection pump. Project has been out to bid and will begin construction in May, 2025.</t>
  </si>
  <si>
    <t>TPN-229783</t>
  </si>
  <si>
    <t>Tanker 19 Refurbish</t>
  </si>
  <si>
    <t>TPN-229784</t>
  </si>
  <si>
    <t>TPN-229785</t>
  </si>
  <si>
    <t>Fix and expand parking at the Library.</t>
  </si>
  <si>
    <t>TPN-229786</t>
  </si>
  <si>
    <t>Dike Pump</t>
  </si>
  <si>
    <t>The borough purchased a dike pump for use during emergencies.  Once the river rises, there are certain areas of the borough that will need to be pumped out.  Additionally, homes sometimes take on water during the river rising and/or heavy rains and need to be pumped out as well.</t>
  </si>
  <si>
    <t>TPN-229787</t>
  </si>
  <si>
    <t>PD HVAC</t>
  </si>
  <si>
    <t>HVAC at Police Dept.</t>
  </si>
  <si>
    <t>TPN-229788</t>
  </si>
  <si>
    <t>High School HVAC Generator</t>
  </si>
  <si>
    <t>HVAC Generator at High School</t>
  </si>
  <si>
    <t>TPN-229789</t>
  </si>
  <si>
    <t>TPN-229790</t>
  </si>
  <si>
    <t>Lancaster Cleft Palate Clinic - X-ray Machine</t>
  </si>
  <si>
    <t>For work at the clinic</t>
  </si>
  <si>
    <t>TPN-229791</t>
  </si>
  <si>
    <t>NW 1st Avenue Sewer Line Replacement</t>
  </si>
  <si>
    <t>40+ year old Sewer Line Replacement off of NW 1st Ave. Scio Oregon:  450 LF, sewer main line cleanout, 110 LF of lateral replacement, lateral cleanout, sewer manhole lining, miscellaneous demolition and site preparation</t>
  </si>
  <si>
    <t>TPN-229793</t>
  </si>
  <si>
    <t>Public Works Gasoline and Pump replacements</t>
  </si>
  <si>
    <t>Public Works Gasoline and Pump replacement</t>
  </si>
  <si>
    <t>TPN-229794</t>
  </si>
  <si>
    <t>TPN-229795</t>
  </si>
  <si>
    <t>COMMUNITY CENTER RENO OVERAGE</t>
  </si>
  <si>
    <t>Remodel project required more work than originally planned. Re-allocated monies to finish project via Resolution 10-2023</t>
  </si>
  <si>
    <t>TPN-229796</t>
  </si>
  <si>
    <t>Football Field Lights</t>
  </si>
  <si>
    <t>TPN-229797</t>
  </si>
  <si>
    <t>TPN-229798</t>
  </si>
  <si>
    <t>Elmer City Fire Station Improvement</t>
  </si>
  <si>
    <t>Participation in funding the construction of a fire station for this tiny community contributing 150,000 share in a small block building to store fire equipment to the community and adjacent rural lands.  Fire districts and towns  provide fire fighting services with little income on the Colville Reservation where many properties are tax exempt and sales tax is nearly non-existent.</t>
  </si>
  <si>
    <t>TPN-229799</t>
  </si>
  <si>
    <t>Cameras for utilities UGAM</t>
  </si>
  <si>
    <t>Cameras for Utilities UGAM</t>
  </si>
  <si>
    <t>TPN-229800</t>
  </si>
  <si>
    <t>Firearms Police</t>
  </si>
  <si>
    <t>TPN-229801</t>
  </si>
  <si>
    <t>Commercial gear washer</t>
  </si>
  <si>
    <t>Commercial Gear Washer</t>
  </si>
  <si>
    <t>TPN-229802</t>
  </si>
  <si>
    <t>24 Channel nex log dx recorder</t>
  </si>
  <si>
    <t>24 Channel Nex log dx recorder</t>
  </si>
  <si>
    <t>TPN-229803</t>
  </si>
  <si>
    <t>The City of Augusta used Revenue Replacement funding to payoff various bills for the City of Augusta. All funds were expended by March 31, 2024.</t>
  </si>
  <si>
    <t>TPN-229804</t>
  </si>
  <si>
    <t>Purchase and install of lighting at the park and the parking lot to create visibility. Resolution 07-2023</t>
  </si>
  <si>
    <t>TPN-229805</t>
  </si>
  <si>
    <t>SW Project #1</t>
  </si>
  <si>
    <t>Town of Hurley replaced all residents trash carts to be able to work with the new trash service that picks up with an automated garbage truck.</t>
  </si>
  <si>
    <t>TPN-229806</t>
  </si>
  <si>
    <t>TPN-229807</t>
  </si>
  <si>
    <t>Ada compliance and structural upgrade of Historic Courthouse\nCapital projects</t>
  </si>
  <si>
    <t>TPN-229808</t>
  </si>
  <si>
    <t>Sensory Park</t>
  </si>
  <si>
    <t>TPN-229809</t>
  </si>
  <si>
    <t>Park Bathrooms Painting</t>
  </si>
  <si>
    <t>Painting of Ceiling and Walls at 4-Season Park Bathrooms.</t>
  </si>
  <si>
    <t>TPN-229811</t>
  </si>
  <si>
    <t>Youth Mentor</t>
  </si>
  <si>
    <t>TPN-229812</t>
  </si>
  <si>
    <t>County Road</t>
  </si>
  <si>
    <t>Machinery &amp; Equipment, County Roads are in need of repair and equipment on hand was no longer able to do the job.  New Roller was purchased for the county road department</t>
  </si>
  <si>
    <t>TPN-229813</t>
  </si>
  <si>
    <t>Asbury Grove Backflow</t>
  </si>
  <si>
    <t>Install new water double check valve backflow preventer.</t>
  </si>
  <si>
    <t>TPN-229814</t>
  </si>
  <si>
    <t>Replacing water meters for the Town as they are old an a lot of them are no longer in working condition and replacing these will help with revenue replacement that we are currently losing.</t>
  </si>
  <si>
    <t>TPN-229815</t>
  </si>
  <si>
    <t>Solid Waste/Transfer Station</t>
  </si>
  <si>
    <t>Machinery &amp; Equipment,  Purchase of two(2) new dumpsters for solid waste/transfer station.</t>
  </si>
  <si>
    <t>TPN-229816</t>
  </si>
  <si>
    <t>Town Master Plan Implementation</t>
  </si>
  <si>
    <t>Provided funds to add a strategic implementation plan for the Town's Master Plan.</t>
  </si>
  <si>
    <t>TPN-229817</t>
  </si>
  <si>
    <t>Revenue Replacement funds are being used to maintain a current level of services of the town including related operations &amp; maintenance fees associated with all departments of the town and operations or maintenance of emergency vehicles. Additional funds were used to maintain and service streetlights within the town.</t>
  </si>
  <si>
    <t>TPN-229818</t>
  </si>
  <si>
    <t>MCVC Cultural Facilities</t>
  </si>
  <si>
    <t>Provided a portion of the matching funds for a grant to build an outdoor performance and gathering space at Patton Homestead.</t>
  </si>
  <si>
    <t>TPN-229819</t>
  </si>
  <si>
    <t>Federal requirements - single audit for expenditures more than $750,000 in one year.</t>
  </si>
  <si>
    <t>TPN-229820</t>
  </si>
  <si>
    <t>Funds allocated were for the following projects:\n$25,000.00 - Courthouse Floors/ Replacement\n$30,000.00 - Courthouse Lawn and Memorials in conjunction with secured grant\n$40,000.00- Sheriff's Office/ Detention Ctr.   fences, etc.\n$10,000.00- Coroner's Roof \n$5,000.00- Eclipse Preparation</t>
  </si>
  <si>
    <t>TPN-229821</t>
  </si>
  <si>
    <t>Emergency Services Building Supplies</t>
  </si>
  <si>
    <t>Supplies needed for newly built emergency services building including, heavy duty rubber gloves and bungees, 4 TVs with mounting hardware, and tv mounting</t>
  </si>
  <si>
    <t>TPN-229822</t>
  </si>
  <si>
    <t>IT Equipment and Services</t>
  </si>
  <si>
    <t>Purchase and install server. Purchase computers and IT monitoring. Resolution 11-02023</t>
  </si>
  <si>
    <t>TPN-229823</t>
  </si>
  <si>
    <t>Sidewalk Repairs &amp; Maintenance</t>
  </si>
  <si>
    <t>Providing additional funds to help the town complete a Sidewalk Repairs &amp; Maintenance program.</t>
  </si>
  <si>
    <t>TPN-229824</t>
  </si>
  <si>
    <t>Patton Park Improvements</t>
  </si>
  <si>
    <t>Providing funds to make accessibility and other improvements to the Town's largest outdoor recreational facility, Patton Park, consistent with the Town's Patton Park Master Plan.</t>
  </si>
  <si>
    <t>TPN-229826</t>
  </si>
  <si>
    <t>Special Projects</t>
  </si>
  <si>
    <t>County wide preparation for influx of visitors to this area.  \nMedical, Sanitation, Road, etc.</t>
  </si>
  <si>
    <t>TPN-229829</t>
  </si>
  <si>
    <t>Tuck Pointing</t>
  </si>
  <si>
    <t>City Hall Tuck Pointing and Additional around door frame.</t>
  </si>
  <si>
    <t>TPN-229830</t>
  </si>
  <si>
    <t>Pickleball Nets and Basketball Goals</t>
  </si>
  <si>
    <t>Install netting for pickleball court, as well as basketball goals and nets. Resolution 18-2023</t>
  </si>
  <si>
    <t>TPN-229833</t>
  </si>
  <si>
    <t>Criminal Collections System Software\nApprentice Workstations</t>
  </si>
  <si>
    <t>TPN-229835</t>
  </si>
  <si>
    <t>Fencing for Pickleball Court</t>
  </si>
  <si>
    <t>Install fencing around pickleball court. Resolution 22-2023</t>
  </si>
  <si>
    <t>TPN-229838</t>
  </si>
  <si>
    <t>Updated wastewater treatment plant and lift stations</t>
  </si>
  <si>
    <t>TPN-229839</t>
  </si>
  <si>
    <t>412 W. Main St. Technology Upgrades</t>
  </si>
  <si>
    <t>Upgrade technology at the 412 W. Main office to allow for virtual meetings.</t>
  </si>
  <si>
    <t>TPN-229840</t>
  </si>
  <si>
    <t>TPN-229841</t>
  </si>
  <si>
    <t>We allocated the federal recovery funds towards essential areas such as revenue replacement, ensuring the seamless operation of critical services like public safety. This encompassed supporting our first responders with necessary resources such as salaries, equipment, and supplies. Additionally, we directed investments towards vital public infrastructure projects, including enhancements to water, sewer, and fiber networks. These initiatives are aimed at fostering the well-being of both Salem City employees and residents, contributing to the overall improvement of our community.</t>
  </si>
  <si>
    <t>TPN-229842</t>
  </si>
  <si>
    <t>Basketball Goals</t>
  </si>
  <si>
    <t>TPN-229843</t>
  </si>
  <si>
    <t>OUTDOOR LIGHTING UPGRADE</t>
  </si>
  <si>
    <t>THESE FUNDS WERE USED TO UPGRADE THE VILLAGE'S STREET LIGHTING TO LED.</t>
  </si>
  <si>
    <t>TPN-229844</t>
  </si>
  <si>
    <t>Wastewater Survey</t>
  </si>
  <si>
    <t>A survey was conducted of the city's water system to assess safe drinking water conditions</t>
  </si>
  <si>
    <t>TPN-229845</t>
  </si>
  <si>
    <t>Various County Government upgrades including: EMPG/First Responders Communication - radios; Road Dept - Equipment upgrades - motor graders, loader, etc: County wide operations network upgrade and Counthouse electrical upgrade.</t>
  </si>
  <si>
    <t>TPN-229846</t>
  </si>
  <si>
    <t>The township was in need of tables for meetings and education for the township hall.</t>
  </si>
  <si>
    <t>TPN-229847</t>
  </si>
  <si>
    <t>Autumn Woods Drainage Pipe Rehabilitation</t>
  </si>
  <si>
    <t>Rehabilitation of the existing main drainage pipe and associated appurtenances running through the Autumn Woods Subdivision.</t>
  </si>
  <si>
    <t>TPN-229848</t>
  </si>
  <si>
    <t>Applying gravel to make roads more safe.</t>
  </si>
  <si>
    <t>TPN-229849</t>
  </si>
  <si>
    <t>BOOSTER PUMP UPGRADE ENGINEERING</t>
  </si>
  <si>
    <t>THE VILLAGE USED THESE FUNDS TO FUND ENGINEERING COSTS RELATED TO UPGRADING THE VILLAGE'S BOOSTER PUMP FOR THE WATER TOWER.</t>
  </si>
  <si>
    <t>TPN-229850</t>
  </si>
  <si>
    <t>Purchase of foreclosure property</t>
  </si>
  <si>
    <t>A property in the township came up for tax foreclosure sale. The township has been looking for a cleanup site and thought this site would work well for this need.</t>
  </si>
  <si>
    <t>TPN-229851</t>
  </si>
  <si>
    <t>It has been recommended to provide tasers for our police department. This revenue allowed us to purchase these necessary tools for the department.</t>
  </si>
  <si>
    <t>TPN-229852</t>
  </si>
  <si>
    <t>Carriage Hills Estates Storm Drainage Improvements</t>
  </si>
  <si>
    <t>Installation of a parallel drainage line, inlets, an increase in some of the existing drainage lines, and associated appurtenances in the Carriage Hills Estates subdivision.</t>
  </si>
  <si>
    <t>TPN-229853</t>
  </si>
  <si>
    <t>Community Center and Welcome Center upgrades ongoing project to FY 2024</t>
  </si>
  <si>
    <t>TPN-229854</t>
  </si>
  <si>
    <t>Muskegon County Road Commission</t>
  </si>
  <si>
    <t>this is one of two culverts that needed repair so traffic movement would not be hampered.</t>
  </si>
  <si>
    <t>TPN-229855</t>
  </si>
  <si>
    <t>Electric Mower</t>
  </si>
  <si>
    <t>Purchase of electric mower to further the village's energy smart initiatives and replace failing necessary equipment for our DPW.</t>
  </si>
  <si>
    <t>TPN-229856</t>
  </si>
  <si>
    <t>TPN-229857</t>
  </si>
  <si>
    <t>John's Creek Box Culvert Replacement</t>
  </si>
  <si>
    <t>Replacement of a box culvert under Stateline Road at John Creek</t>
  </si>
  <si>
    <t>TPN-229858</t>
  </si>
  <si>
    <t>Toddler playground equipment and decking around lake and park.</t>
  </si>
  <si>
    <t>TPN-229859</t>
  </si>
  <si>
    <t>Starlanding Water Systems Improvements Phase II - Water Treatment Plant</t>
  </si>
  <si>
    <t>Design and construction of a water treatment plant and associated appurtenances</t>
  </si>
  <si>
    <t>TPN-229860</t>
  </si>
  <si>
    <t>Portion of 2023 Fire Pumper Apparatus</t>
  </si>
  <si>
    <t>The State requires the Fire Department to have equipment that is not outdated. This expenditure paid toward the purchase of a fire truck. The balance of $211,371 was paid from Capital Outlay. Because of the ARPA funds the township did not need to borrow funds.</t>
  </si>
  <si>
    <t>TPN-229861</t>
  </si>
  <si>
    <t>To establish a revolving loan fund for local businesses that are in need of equipment replacement or facility repairs.</t>
  </si>
  <si>
    <t>TPN-229862</t>
  </si>
  <si>
    <t>Chip Seal of various roads</t>
  </si>
  <si>
    <t>TPN-229863</t>
  </si>
  <si>
    <t>The township roads are in need of repair. This process will allow miles of road to receive this treatment that will last far into the future. The cost was shared 50/50 with MCRC.</t>
  </si>
  <si>
    <t>TPN-229866</t>
  </si>
  <si>
    <t>Tchulahoma Pump Station</t>
  </si>
  <si>
    <t>This project includes removing an existing pump station and replacing it with a higher capacity pump station, increasing the force main size, and associated appurtenances.</t>
  </si>
  <si>
    <t>TPN-229867</t>
  </si>
  <si>
    <t>PARK BATHROOM INSTALLMENT</t>
  </si>
  <si>
    <t>THE VILLAGE USED THESE FUNDS TO INSTALL A NEW BATHROOM AT OUR PARK FOR RESIDENTS TO USE INSTEAD OF PORT-A-JOHNS.</t>
  </si>
  <si>
    <t>TPN-229868</t>
  </si>
  <si>
    <t>The Township under the revenue replacement catagory has elected to utilize the SLFRF funds allocated to the township for expenditures associated with Township employee payroll wages for fiscal year 2023</t>
  </si>
  <si>
    <t>TPN-229870</t>
  </si>
  <si>
    <t>Whitworth Water Treatment Plant Upgrades and Generator Replacements</t>
  </si>
  <si>
    <t>This project includes electrical wiring replacement at the Whitworth Water Treatment Plant, replacement of generators at 4 existing water treatment plants, and associated appurtenances.</t>
  </si>
  <si>
    <t>TPN-229871</t>
  </si>
  <si>
    <t>Software Program (8) Police Tasers</t>
  </si>
  <si>
    <t>The Township liability insurance company highly recommended that the township provides body cameras for our police officers. This is a portion of the cost to provide cameras for our officers.</t>
  </si>
  <si>
    <t>TPN-229872</t>
  </si>
  <si>
    <t>Batteries for (8) Police Tasers</t>
  </si>
  <si>
    <t>Batteries for the body cameras for our police officers.</t>
  </si>
  <si>
    <t>TPN-229873</t>
  </si>
  <si>
    <t>Northside Heating,Cooling</t>
  </si>
  <si>
    <t>The Township Hall has had ongoing problems with heating and cooling issues. These repairs should fix the problem.</t>
  </si>
  <si>
    <t>TPN-229874</t>
  </si>
  <si>
    <t>EMS rescue response supplies</t>
  </si>
  <si>
    <t>Emergency Supplies were needed for the public safety departments.</t>
  </si>
  <si>
    <t>TPN-229875</t>
  </si>
  <si>
    <t>City of Stockton -2</t>
  </si>
  <si>
    <t>To date the City of Stockton has utilized the revenue loss dollars afforded through the American Rescue Plan Act's - Coronavirus State and Local Fiscal Recovery Funds for the following projects/activities:  residential revitalization Program, community hall renovations, public park access and safety</t>
  </si>
  <si>
    <t>TPN-229876</t>
  </si>
  <si>
    <t>Replacing old Fire Hydrants</t>
  </si>
  <si>
    <t>TPN-229877</t>
  </si>
  <si>
    <t>wall street</t>
  </si>
  <si>
    <t>Reconstruction of Wall Street</t>
  </si>
  <si>
    <t>TPN-229878</t>
  </si>
  <si>
    <t>Ground Mount Solar</t>
  </si>
  <si>
    <t>Installation of Ground Mount Solar Panels at City Hall.</t>
  </si>
  <si>
    <t>TPN-229880</t>
  </si>
  <si>
    <t>Fire District #6 MAZAMA HYDRANT PROJECT</t>
  </si>
  <si>
    <t>Fire District #6 Well</t>
  </si>
  <si>
    <t>TPN-229881</t>
  </si>
  <si>
    <t>Improvements to Village Hall Parking lot</t>
  </si>
  <si>
    <t>Repave and stripe Village Hall parking lot</t>
  </si>
  <si>
    <t>TPN-229882</t>
  </si>
  <si>
    <t>Sewer study to determine if the City can get their own sewer lagoons</t>
  </si>
  <si>
    <t>TPN-229884</t>
  </si>
  <si>
    <t>Willow Ave, Reconstruction</t>
  </si>
  <si>
    <t>ARP funds were used to partially finance improvements to road and drainage repairs to Willow Ave, The project was completed in 2023.</t>
  </si>
  <si>
    <t>TPN-229885</t>
  </si>
  <si>
    <t>The City of Ranger is responsible for maintaining the proper functioning of its wastewater treatment plant, which recently faced two major issues. This project addresses the costs of repairing both issues. Firstly, an emergency occurred when only one out of three effluent pumps was operational, causing excessive flow from the influent pumps. This overwhelmed the single effluent pump, leading to overflow and risking the loss of the discharge permit from TCEQ due to insufficient pumping capacity. The replacement of all three pumps restores the system's balance, enabling it to pump 2500 gallons, thus complying with regulatory standards. Secondly, a malfunctioning aerator gearbox, crucial for maintaining optimal treatment conditions within the tanks, required replacement. These funds were also allocated to cover the cost of this essential repair.</t>
  </si>
  <si>
    <t>TPN-229888</t>
  </si>
  <si>
    <t>Replace and update the basketball hoops at the park.</t>
  </si>
  <si>
    <t>TPN-229891</t>
  </si>
  <si>
    <t>Revenue Replacement for government services, including administration costs and public road maintenance costs.</t>
  </si>
  <si>
    <t>TPN-229894</t>
  </si>
  <si>
    <t>Lime Kiln Road</t>
  </si>
  <si>
    <t>Rebuilt Road</t>
  </si>
  <si>
    <t>TPN-229896</t>
  </si>
  <si>
    <t>Senior Center Transport Vans</t>
  </si>
  <si>
    <t>The purchase of transport vans for senior center members for programming and activities.</t>
  </si>
  <si>
    <t>TPN-229898</t>
  </si>
  <si>
    <t>Salvation and Social Justice Street Team</t>
  </si>
  <si>
    <t>Aims to reduce gun violence in the City of Trenton.</t>
  </si>
  <si>
    <t>TPN-229900</t>
  </si>
  <si>
    <t>General Government expenses</t>
  </si>
  <si>
    <t>funds used for building IT costs, road and stormwater project</t>
  </si>
  <si>
    <t>TPN-229902</t>
  </si>
  <si>
    <t>Install of Flushing Devices</t>
  </si>
  <si>
    <t>The purchase and installation of flushing devices for the prevention of legionella.</t>
  </si>
  <si>
    <t>TPN-229904</t>
  </si>
  <si>
    <t>Lakeview Pond Reclamation</t>
  </si>
  <si>
    <t>Revenue replacement funds were spent on the reclamation of the city's pond and connecting culvert/drain pipe replacement.</t>
  </si>
  <si>
    <t>TPN-229905</t>
  </si>
  <si>
    <t>Ross Automotive Technician Shop</t>
  </si>
  <si>
    <t>The City of Trenton introduced a fund totaling $2,000,000 to extend the opportunity of ARP funding to Trenton-located, small, for-profit businesses, defined as having no more than 25 employees or annual revenues of less than $250,000.</t>
  </si>
  <si>
    <t>TPN-229906</t>
  </si>
  <si>
    <t>School Reduced Lunch Program</t>
  </si>
  <si>
    <t>Money allocated to Grand Canyon Unified School District for use in the Free and Reduced Lunch program for eligible similarly situated COVID -19 impacted students.  This was based on a formal finding that food insecurity is one of the most significant ongoing negative economic impacts of the COVID-19 public health crisis.</t>
  </si>
  <si>
    <t>TPN-229907</t>
  </si>
  <si>
    <t>Huntsville Town Water Project</t>
  </si>
  <si>
    <t>Drinking water treatment plant upgrades for Huntsville Town</t>
  </si>
  <si>
    <t>TPN-229908</t>
  </si>
  <si>
    <t>Big Timer Water System Improvements Phase 2</t>
  </si>
  <si>
    <t>The project will provide clean drinking water for the Big Timber Water System by addressing significant DEQ deficiencies, ensuring the city has water redundancy and reducing the risks of backflow contamination.  This scope of work consists of project startup, design, construction and close out. \nConstruction will include:\n     *Replacing 2000 Linear Feet of Cast Iron mains with 8" PVC Water Main\n     *Installation of 6 - 8" Cross or Tee\n     *Installation of 18 - 8" Gate Valve\n     *Installation of 15 Connections to Existing Water Mains\n     *6 Fire Hydrant Assembly\n     *Installation of 1,200 Linear Feet - 3/4" Poly Service\n     *Install 40 - 3/4" Corporation Stop Assembly\n     *2,000 Linear Feet of Type A Restoration\n\nThe final design is near completion, with the plans submitted to DEQ in March.</t>
  </si>
  <si>
    <t>TPN-229909</t>
  </si>
  <si>
    <t>Sealcoat/Crack fill</t>
  </si>
  <si>
    <t>Repaired cracks on local road.</t>
  </si>
  <si>
    <t>TPN-229911</t>
  </si>
  <si>
    <t>Ludlow Twp</t>
  </si>
  <si>
    <t>Concrete and gas generator</t>
  </si>
  <si>
    <t>TPN-229912</t>
  </si>
  <si>
    <t>The township gave half of our ARPA monies to the Rdgeville Township and Sewer Board to use for the replacement of two lift stations within the township.  The only involvement of the township was the giving of $55,832.32 towards this project</t>
  </si>
  <si>
    <t>TPN-229913</t>
  </si>
  <si>
    <t>ER  Equipment truck</t>
  </si>
  <si>
    <t>Our local fire department is in  need of a new ladder truck due to the issues the old one has.  All area towns had agreed to produce funds to get the needed equipment.</t>
  </si>
  <si>
    <t>TPN-229914</t>
  </si>
  <si>
    <t>Installing digital meters through out the city</t>
  </si>
  <si>
    <t>TPN-229915</t>
  </si>
  <si>
    <t>BenchMark Program for Juveniles - Predisposition Program</t>
  </si>
  <si>
    <t>Mentoring and predisposition program for youth at risk of gun violence.</t>
  </si>
  <si>
    <t>TPN-229916</t>
  </si>
  <si>
    <t>Installing 6" water lines and fire hydrants</t>
  </si>
  <si>
    <t>TPN-229917</t>
  </si>
  <si>
    <t>Rehab for affordable housing</t>
  </si>
  <si>
    <t>TPN-229918</t>
  </si>
  <si>
    <t>ROAD MAINTENCANCE</t>
  </si>
  <si>
    <t>TPN-229919</t>
  </si>
  <si>
    <t>Maintenance Repairs</t>
  </si>
  <si>
    <t>Revenue replacement was use for maintenance repair for the period of March 3 2021  through December 31, 2024.</t>
  </si>
  <si>
    <t>TPN-229921</t>
  </si>
  <si>
    <t>County 911 Radio System Update Project</t>
  </si>
  <si>
    <t>IT Upgrades for better provision of services to residents\nUpdated to correct County record information.</t>
  </si>
  <si>
    <t>TPN-229923</t>
  </si>
  <si>
    <t>Municipal workforce retention. (Cover payroll expenses)</t>
  </si>
  <si>
    <t>TPN-229925</t>
  </si>
  <si>
    <t>Election Maintenance Contract</t>
  </si>
  <si>
    <t>Votiong Machine Contract annual</t>
  </si>
  <si>
    <t>TPN-229926</t>
  </si>
  <si>
    <t>water system improvements</t>
  </si>
  <si>
    <t>Inspection of our well installed in 1990. Major repairs to plumbing in wellhouse. Flush hydrant replacements.</t>
  </si>
  <si>
    <t>TPN-229927</t>
  </si>
  <si>
    <t>DeWitt Charter Township</t>
  </si>
  <si>
    <t>Public safety services and public safety infrastructure.</t>
  </si>
  <si>
    <t>TPN-229928</t>
  </si>
  <si>
    <t>Safety Install Merry go round</t>
  </si>
  <si>
    <t>A certified installer was needed to install the merry-go-round.  Since Covid, the Town has had a hard time getting anyone to do work for the Town, let alone a certified installer.  So it was left sitting on the Town Hall parking lot.  A board member finally found a certified installer and had them install the merry-go-round.  Since the Town had to hire someone certified to make sure it met all safety standards, the board thought would be a good use of Corona funds.</t>
  </si>
  <si>
    <t>TPN-229930</t>
  </si>
  <si>
    <t>Improve Air Quality</t>
  </si>
  <si>
    <t>Tree purchase to improve air quality and to help in the prevention of flooding.</t>
  </si>
  <si>
    <t>TPN-229931</t>
  </si>
  <si>
    <t>Harvey Road</t>
  </si>
  <si>
    <t>Full depth reclaimed, cement stabilized base for Harvey Road #212</t>
  </si>
  <si>
    <t>TPN-229932</t>
  </si>
  <si>
    <t>Safety / Revitalization</t>
  </si>
  <si>
    <t>Safety and revitalization of the river trails.</t>
  </si>
  <si>
    <t>TPN-229933</t>
  </si>
  <si>
    <t>Paving of Clearview Area</t>
  </si>
  <si>
    <t>Paving of the Clearview Heights area after State Route 50 Sanitary Sewer project. Additional work was needed to bring the roadways up to pre sanitary sewer project conditions.</t>
  </si>
  <si>
    <t>TPN-229936</t>
  </si>
  <si>
    <t>Machinery Replacement</t>
  </si>
  <si>
    <t>Rotary Mower\nTiller</t>
  </si>
  <si>
    <t>TPN-229937</t>
  </si>
  <si>
    <t>Gravel for upkeep of roads</t>
  </si>
  <si>
    <t>TPN-229938</t>
  </si>
  <si>
    <t>Machinery Part Replacement</t>
  </si>
  <si>
    <t>Parts replacement for machinery equipment</t>
  </si>
  <si>
    <t>TPN-229939</t>
  </si>
  <si>
    <t>Machinery Parts</t>
  </si>
  <si>
    <t>Grader Blades</t>
  </si>
  <si>
    <t>TPN-229940</t>
  </si>
  <si>
    <t>Asphalt Equipment</t>
  </si>
  <si>
    <t>asphalt equipment</t>
  </si>
  <si>
    <t>TPN-229941</t>
  </si>
  <si>
    <t>TPN-229942</t>
  </si>
  <si>
    <t>Ervin Road Paving</t>
  </si>
  <si>
    <t>Paving of Ervin Road due to the State Route 50 Sanitary Sewer Project upgrades to brin g the road back to pre-sanitary sewer project updates</t>
  </si>
  <si>
    <t>TPN-229943</t>
  </si>
  <si>
    <t>Roofing of Park Community Building</t>
  </si>
  <si>
    <t>Re-roof the park community building for the health and well being of the residents of Athens Township</t>
  </si>
  <si>
    <t>TPN-229944</t>
  </si>
  <si>
    <t>SACA Workforce Training Site Improvements</t>
  </si>
  <si>
    <t>For rehab of existing space for HVAC, Electrical, windows, etc</t>
  </si>
  <si>
    <t>TPN-229945</t>
  </si>
  <si>
    <t>Renovations to Park Community Building</t>
  </si>
  <si>
    <t>Several renovations were needed to the park community building as it is used by Athens Township residents including individuals as well as groups and clubs such as the Lions Club. The renovations updated the facility to be handicap accessible as more functional for the people using the facilities.</t>
  </si>
  <si>
    <t>TPN-229947</t>
  </si>
  <si>
    <t>Enterprise Resource Planning Software Replacement</t>
  </si>
  <si>
    <t>Replacement and updates to County system</t>
  </si>
  <si>
    <t>TPN-229949</t>
  </si>
  <si>
    <t>Water Filling Station for Park</t>
  </si>
  <si>
    <t>Purchased a water bottle filling station for the township park so residents would have access to potable water while spending time at the park.</t>
  </si>
  <si>
    <t>TPN-229950</t>
  </si>
  <si>
    <t>Construction of 20x40 storage building for grit/stone to be used by the road department of the Township in treating the Township road for the safety and protection of the residents of the community and for other individuals traveling on the Township roads.</t>
  </si>
  <si>
    <t>TPN-229951</t>
  </si>
  <si>
    <t>Town of Hayden Governmental</t>
  </si>
  <si>
    <t>Provision for govermental services, including Public Safety and administration expenses.</t>
  </si>
  <si>
    <t>TPN-229952</t>
  </si>
  <si>
    <t>Services, Protection, Recreation and Safety</t>
  </si>
  <si>
    <t>General Government Services - $6000 \nTransportation Services - $35000\nEnvironmental Protection Services - $19290.54\nCultural and Recreation Services - $10000\nPublic Safety-$25000  for the period of 3/3/2021 through 12/31/2024.</t>
  </si>
  <si>
    <t>TPN-229953</t>
  </si>
  <si>
    <t>Tractor plus Disc and Ripper</t>
  </si>
  <si>
    <t>Item was purchased for our Wastewater treatment plant to help the percolation of treated wastewater.</t>
  </si>
  <si>
    <t>TPN-229955</t>
  </si>
  <si>
    <t>Water Capital Project</t>
  </si>
  <si>
    <t>Water Extension in the Town of Angelica.  These funds will be applied to engineering fees.</t>
  </si>
  <si>
    <t>TPN-229956</t>
  </si>
  <si>
    <t>County - Pension Software Management</t>
  </si>
  <si>
    <t>Replacement of Pension System</t>
  </si>
  <si>
    <t>TPN-229957</t>
  </si>
  <si>
    <t>WATER TOWER DESIGN LOAN</t>
  </si>
  <si>
    <t>TPN-229959</t>
  </si>
  <si>
    <t>AIM MEDIA MIDWEST</t>
  </si>
  <si>
    <t>WATER TOWER BID AD</t>
  </si>
  <si>
    <t>TPN-229960</t>
  </si>
  <si>
    <t>Revenue Loss due to COVID</t>
  </si>
  <si>
    <t>Revenue Loss due to COVID 19    Public Health Emergency.  Funds are and have been used to contribute towards new fire truck and also town did road work</t>
  </si>
  <si>
    <t>TPN-229961</t>
  </si>
  <si>
    <t>ENVIRONMENTAL ENGINEERING SERVICE</t>
  </si>
  <si>
    <t>WATER TOWER DESIGN</t>
  </si>
  <si>
    <t>TPN-229962</t>
  </si>
  <si>
    <t>Solar Panels - Phase 2</t>
  </si>
  <si>
    <t>Phase 2 Solar Panels</t>
  </si>
  <si>
    <t>TPN-229964</t>
  </si>
  <si>
    <t>Playground Upgrades/Improvements</t>
  </si>
  <si>
    <t>TPN-229965</t>
  </si>
  <si>
    <t>Intervention To Create New Offices and Food Pantry for Town</t>
  </si>
  <si>
    <t>This project further developed the Bluff Community Center, which, pre-COVID, was used primarily for recreational activities and event rentals. The renovation project transformed the back rooms into a Town Hall to meet the needs of the greater Bluff community. The renovation also created space for a permanent food pantry, along with renovating and installing ADA compliant bathrooms and drinking fountains.</t>
  </si>
  <si>
    <t>TPN-229966</t>
  </si>
  <si>
    <t>Purchase of a trailer for transporting equipment to maintain cemetery</t>
  </si>
  <si>
    <t>TPN-229967</t>
  </si>
  <si>
    <t>Communication tower installation</t>
  </si>
  <si>
    <t>We will use these funds for the erection of a communication tower and to add equipment to the tower</t>
  </si>
  <si>
    <t>TPN-229968</t>
  </si>
  <si>
    <t>Sanitary Sewer Collection System Rehabilitatio Project</t>
  </si>
  <si>
    <t>Villagewide sanitary sewer rehab by lining the sewer infastructure and rehabing the man holes</t>
  </si>
  <si>
    <t>TPN-229969</t>
  </si>
  <si>
    <t>Remove catch basin and repair existing inlet</t>
  </si>
  <si>
    <t>TPN-229970</t>
  </si>
  <si>
    <t>This project is to purchase storm warning sirens and install them within the village.</t>
  </si>
  <si>
    <t>TPN-229971</t>
  </si>
  <si>
    <t>Pac Feeder Project</t>
  </si>
  <si>
    <t>PAC Feeder Project</t>
  </si>
  <si>
    <t>TPN-229972</t>
  </si>
  <si>
    <t>Glenview Signs</t>
  </si>
  <si>
    <t>New signs for City</t>
  </si>
  <si>
    <t>TPN-229973</t>
  </si>
  <si>
    <t>Emergency Repairs Wastewater Treatment Plant</t>
  </si>
  <si>
    <t>Replacement of 12" SI Line</t>
  </si>
  <si>
    <t>TPN-229974</t>
  </si>
  <si>
    <t>Horeshoe Bend Special Road District - Traffic Light</t>
  </si>
  <si>
    <t>This project added the GridSmart product to the traffic light located at the intersection of HH and Lodge of the Four Seasons.  The product empowers a single-camera 360* view where vehicles are tracked and data such as volume, turning movements, vehicle's length and more.</t>
  </si>
  <si>
    <t>TPN-229975</t>
  </si>
  <si>
    <t>Well 8A</t>
  </si>
  <si>
    <t>Construction of a new well: Well 8A</t>
  </si>
  <si>
    <t>TPN-229976</t>
  </si>
  <si>
    <t>ARPA Fund Administratin</t>
  </si>
  <si>
    <t>The Village hired an outside contractor to administer the ARPA funds to ensure compliance with the ARPA funding requirements.</t>
  </si>
  <si>
    <t>TPN-229978</t>
  </si>
  <si>
    <t>Tech Upgrade</t>
  </si>
  <si>
    <t>The Village will purchase video streaming services for the council meetings, install a new phone system to be more functional, and a document scanner.</t>
  </si>
  <si>
    <t>TPN-229979</t>
  </si>
  <si>
    <t>The village will purchase cameras that are updated and install around the Village Hall and neighboring Community Park.</t>
  </si>
  <si>
    <t>TPN-229980</t>
  </si>
  <si>
    <t>PC for Inspection Department</t>
  </si>
  <si>
    <t>The Village will purchase a computer tablet to be used by the Village Inspectors. These tablets will assist the inspectors when they are on site visits to record their observations and make compile their inspection resports.</t>
  </si>
  <si>
    <t>TPN-229981</t>
  </si>
  <si>
    <t>To update Local Parks and Recreation.</t>
  </si>
  <si>
    <t>TPN-229982</t>
  </si>
  <si>
    <t>Beagle Club Road</t>
  </si>
  <si>
    <t>Leveling of township road and re-surfacing of Beagle Club Road by contractors for the Township.  Road is heavily traveled by township residents and non-township residents to get from one side of township to another and also from a state highway to a county road.</t>
  </si>
  <si>
    <t>TPN-229983</t>
  </si>
  <si>
    <t>Lawn mower was needed to maintain cemetery that was transferred to the town</t>
  </si>
  <si>
    <t>TPN-229984</t>
  </si>
  <si>
    <t>Misc hand tools needed to maintain cemetery that was transferred to the town</t>
  </si>
  <si>
    <t>Misc. tools and a ball to hitch trailer for cemetery maintenance</t>
  </si>
  <si>
    <t>TPN-229986</t>
  </si>
  <si>
    <t>Village Park (Soft Ground)</t>
  </si>
  <si>
    <t>This project is to renovate some areas of the Village Park The kid mulch cover will be removed from 3 areas with a total sq footage of 7,000 sq. ft. The areas drainage systems will be improved and then compacted rock will be laid down and then soft surfaces installed.  These renovations will make the park more accessible and stop the pooling of water allowing kids to be able to more frequently use the park and stay healthy by being outdoors.</t>
  </si>
  <si>
    <t>TPN-229988</t>
  </si>
  <si>
    <t>Purchased a new fire truck to replace a over 30 year old truck.</t>
  </si>
  <si>
    <t>TPN-229990</t>
  </si>
  <si>
    <t>Purchased and build a new salt barn that the city was required to build.</t>
  </si>
  <si>
    <t>TPN-229991</t>
  </si>
  <si>
    <t>Nespelem Reservoir Slope Stabilization</t>
  </si>
  <si>
    <t>Project to engineer and conduct stabilization work to protect water system and town if reservoir were to collapse. Water system infrastructure protected in short and long term.</t>
  </si>
  <si>
    <t>TPN-229992</t>
  </si>
  <si>
    <t>Water Treatment Plant Master Plan and Wastewater Facilities Plan</t>
  </si>
  <si>
    <t>The Water Master Plan and Wastewater Master Plan is necessary for existing facility evaluation, future planning, regulatory requirements, alternative analysis, and recommended improvements.  These plans are vital for the future growth of the city.</t>
  </si>
  <si>
    <t>TPN-229993</t>
  </si>
  <si>
    <t>public interest</t>
  </si>
  <si>
    <t>new basketball hoops installed\nwater testing</t>
  </si>
  <si>
    <t>TPN-229994</t>
  </si>
  <si>
    <t>TOWNSHIP BANQUET HALL</t>
  </si>
  <si>
    <t>REPAIR / REPLACE ROOF.</t>
  </si>
  <si>
    <t>TPN-229995</t>
  </si>
  <si>
    <t>CARPORT - ADMIN BLDG</t>
  </si>
  <si>
    <t>ERECT CARPORT AT THE ADMINISTRATION BUILDING SITE FOR POLICE USE.</t>
  </si>
  <si>
    <t>TPN-229996</t>
  </si>
  <si>
    <t>POLICE - MARCS RADIOS</t>
  </si>
  <si>
    <t>PURCHASE MARCS RADIOS FOR POLICE USE</t>
  </si>
  <si>
    <t>TPN-229997</t>
  </si>
  <si>
    <t>ADMIN BUILDING SIGN</t>
  </si>
  <si>
    <t>PURCHASE, ERECT, AND PROVIDE ELECTRIC FOR A NEW SIGN FOR THE ADMINISTRATION  / POLICE BUILDING</t>
  </si>
  <si>
    <t>TPN-229998</t>
  </si>
  <si>
    <t>Run a new water main down high street to provide service to the city when there is a leak or during water tower repair or maintenance.</t>
  </si>
  <si>
    <t>TPN-229999</t>
  </si>
  <si>
    <t>ADMIN BUILDING MEETING ROOM</t>
  </si>
  <si>
    <t>PAINTED ROOM AND PURCHASED AND INSTALLED A MEDIA TV FOR PRESENTATIONS</t>
  </si>
  <si>
    <t>TPN-230000</t>
  </si>
  <si>
    <t>ADMINISTRATION BUILDING CLEANING</t>
  </si>
  <si>
    <t>POWER CLEAN THE EXTERIOR OF THE ADMINISTRATION BUILDING</t>
  </si>
  <si>
    <t>TPN-230001</t>
  </si>
  <si>
    <t>PICNIC TABLES - GREEN</t>
  </si>
  <si>
    <t>PURCHASE TWO PICNIC TABLES FOR THE TOWNSHIP GREEN</t>
  </si>
  <si>
    <t>TPN-230002</t>
  </si>
  <si>
    <t>ROAD / CEMETERY DUMP TRUCK</t>
  </si>
  <si>
    <t>PROVIDE THE ROAD / CEMETERY DEPARTMENTS A PORTION OF THE COST OF A DUMP TRUCK</t>
  </si>
  <si>
    <t>TPN-230003</t>
  </si>
  <si>
    <t>Town of West Union Water Plant Upgrade</t>
  </si>
  <si>
    <t>funding match for Build a new water that will meet the capacity of water need for our customers, the Doddridge PSD and the North central regional jail. As well as replace existing water lines threw out the Town.</t>
  </si>
  <si>
    <t>TPN-230004</t>
  </si>
  <si>
    <t>FIRE DEPARTMENT WORK TRUCK</t>
  </si>
  <si>
    <t>PROVIDE THE FIRE DEPARTMENT WITH A PORTION OF THE COST OF A NEW WORK TRUCK</t>
  </si>
  <si>
    <t>TPN-230005</t>
  </si>
  <si>
    <t>2021WasteWaterTreatPlant</t>
  </si>
  <si>
    <t>Build a new waste water treatment plant that will meet the capacity of waste treatment needed for our customers and the North central regional jail.</t>
  </si>
  <si>
    <t>TPN-230006</t>
  </si>
  <si>
    <t>GAZEBO</t>
  </si>
  <si>
    <t>REPAIR AND REPLACE PORTIONS OF THE TOWNSHIP GREEN GAZEBO</t>
  </si>
  <si>
    <t>TPN-230008</t>
  </si>
  <si>
    <t>2023 Gravel Replacement</t>
  </si>
  <si>
    <t>The winter of 2022/2023 was very severe with above average snowfall amounts and cold temperatures.   Above average snowplowing was required to make the roads accessible during winter.  As a result, significant gravel was lost due to the additional plowing.  We spent $71,787.50 on gravel in 2022 and $123,996.48.</t>
  </si>
  <si>
    <t>TPN-230010</t>
  </si>
  <si>
    <t>To help employees who have to be around residents and be exposed</t>
  </si>
  <si>
    <t>TPN-230011</t>
  </si>
  <si>
    <t>Finance Dept Audit Costs</t>
  </si>
  <si>
    <t>An independent auditing firm was hired, to meet the auditing obligations for the County of Hancock in regards to receiving federal funding.</t>
  </si>
  <si>
    <t>TPN-230012</t>
  </si>
  <si>
    <t>Project 001- Infrastructure - Water Valves, Meter Pits</t>
  </si>
  <si>
    <t>Error adding new project. We should have added to the first one.</t>
  </si>
  <si>
    <t>TPN-230013</t>
  </si>
  <si>
    <t>Public safety and administrative salaries.</t>
  </si>
  <si>
    <t>TPN-230014</t>
  </si>
  <si>
    <t>St. Johns Lutheran Church</t>
  </si>
  <si>
    <t>Improvement of air quality.</t>
  </si>
  <si>
    <t>TPN-230015</t>
  </si>
  <si>
    <t>HG General</t>
  </si>
  <si>
    <t>Use funds to help with supplies</t>
  </si>
  <si>
    <t>TPN-230016</t>
  </si>
  <si>
    <t>Fillmore Township Hall</t>
  </si>
  <si>
    <t>Fee by recipient to disburse and record monies to sub recipients.</t>
  </si>
  <si>
    <t>TPN-230017</t>
  </si>
  <si>
    <t>We plan to have cosmetic work done inside of the community center.</t>
  </si>
  <si>
    <t>TPN-230018</t>
  </si>
  <si>
    <t>to pay for gravel on township roads which would assist in public safety.. The recipient Fillmore Township used some of the funds on its township roads.</t>
  </si>
  <si>
    <t>TPN-230022</t>
  </si>
  <si>
    <t>Wastewater Clarifier Drive Unit Replacement</t>
  </si>
  <si>
    <t>Replaced Clarifier and Drive Unit at the Main Wastewater Treatment Plant.</t>
  </si>
  <si>
    <t>TPN-230023</t>
  </si>
  <si>
    <t>Repairs and Upgrade of Pelican Point Sewer Lift Station</t>
  </si>
  <si>
    <t>Replaced pumps and controls at the Pelican Point Wastewater Plant's Sewer Lift Station.</t>
  </si>
  <si>
    <t>TPN-230024</t>
  </si>
  <si>
    <t>REPAIR ROADS</t>
  </si>
  <si>
    <t>TPN-230025</t>
  </si>
  <si>
    <t>General Government Purchases</t>
  </si>
  <si>
    <t>The Town funded many general fund expenses through eligible revenue replacement projects including: public safety equipment, technology, remote meeting equipment, an emergency generator, digitization of public records, bridge deck replacement, dpw equipment, security upgrades at Town Hall, infrastructure improvements, facility repairs, town hall painting and purchase of a defibrillator.</t>
  </si>
  <si>
    <t>TPN-230026</t>
  </si>
  <si>
    <t>Culinary Water Well Repairs - 6.1 Revenue Replacement</t>
  </si>
  <si>
    <t>Repair wellhouse casing and replace damaged pipe with new pipe and install new pump to culinary water well</t>
  </si>
  <si>
    <t>TPN-230030</t>
  </si>
  <si>
    <t>Upgrade the Senior Center, which is used for meetings, providing meals to senior citizens, and is rented by the public for various events.</t>
  </si>
  <si>
    <t>TPN-230031</t>
  </si>
  <si>
    <t>3rd Street Center</t>
  </si>
  <si>
    <t>Survey ADA corrections needed at the 3rd Street Center and make the necessary corrections. This center is used for meetings and rented by the public for various purposes.</t>
  </si>
  <si>
    <t>TPN-230033</t>
  </si>
  <si>
    <t>Public Works &amp; Parks</t>
  </si>
  <si>
    <t>Upgrades to parks including security system, restrooms, shade for playgrounds, carports, storm water pump, downtown lighting &amp; sidewalks, and a pickleball court. The parks are used by the residents of Hughson for various activities. The downtown lighting &amp; sidewalks will enable the city to better maintain this area for its' businesses.</t>
  </si>
  <si>
    <t>TPN-230035</t>
  </si>
  <si>
    <t>Expand the offices at City Hall to provide space for the Development Department, In addition, replace turf with draught resistant options. The Development Department processes all new developments within the City of Hughson.</t>
  </si>
  <si>
    <t>TPN-230036</t>
  </si>
  <si>
    <t>City Operations Investment</t>
  </si>
  <si>
    <t>Hired a project coordinator to manage all of the ARPA projects. In addition, hired extra help to scan all of the necessary city documents that need to be kept on file. Hired consultants to perform a comprehensive user fee study, cost allocation, and development impact fee study. Hired a consultant to create our master plan update.</t>
  </si>
  <si>
    <t>TPN-230038</t>
  </si>
  <si>
    <t>Emergency Water Supplies</t>
  </si>
  <si>
    <t>The City of Cushman used Revenue Replacement funding to pay for emergency water expenses for the Cushman Water Department. This project is complete and funds were expended in 2024.</t>
  </si>
  <si>
    <t>TPN-230041</t>
  </si>
  <si>
    <t>Emergency Response Team Radio Project</t>
  </si>
  <si>
    <t>The Emergency Response Team Radio Project aims to equip local emergency responders\u2014police, EMS, and fire\u2014with modern communication radios. This initiative ensures seamless coordination during emergencies, enhancing response effectiveness and public safety. By providing reliable communication tools, the project strengthens the emergency services infrastructure .</t>
  </si>
  <si>
    <t>TPN-230042</t>
  </si>
  <si>
    <t>General Government Expenses - Revenue Replacement</t>
  </si>
  <si>
    <t>General Government Provision under Revenue Replacement was used for eligible expenses including: stormwater management, administrative services and capital improvement investments.</t>
  </si>
  <si>
    <t>TPN-230043</t>
  </si>
  <si>
    <t>Codification of City Ordinances</t>
  </si>
  <si>
    <t>It is the duty of the city to maintain and set the city ordinances.  This project is to pay for the hardware, software, and services needed to codify the city ordinances.</t>
  </si>
  <si>
    <t>TPN-230045</t>
  </si>
  <si>
    <t>The funds were used for new Municipal Building.</t>
  </si>
  <si>
    <t>TPN-230046</t>
  </si>
  <si>
    <t>Trustees in process of allocating funds toward providing water services and safety to the community by water system repair/replacement, including replacement of several fire hydrants.</t>
  </si>
  <si>
    <t>TPN-230047</t>
  </si>
  <si>
    <t>Provide Dumpsters for Venango Township Residents to dispose of accumulated refuse.</t>
  </si>
  <si>
    <t>TPN-230048</t>
  </si>
  <si>
    <t>ARPA eligible General Government operating expenses funded through Revenue Replacement.  Projects/expenses include:  Consulting services, software upgrades, school building improvements, replacement of public safety radios and critical school safety training.</t>
  </si>
  <si>
    <t>TPN-230049</t>
  </si>
  <si>
    <t>emergency equipent</t>
  </si>
  <si>
    <t>We have reconstructed a town building.  Building had mold damage.  Relief money was  used to purchase tools for the reconstruction and labor for the reconstruction.  Relief money was also spent for emergency equipment for volunteer fire department. Town ball park had rotting poles holding up fencing.  Allocated relief money to also remove hazardous poles and broken fencing and labor cost.</t>
  </si>
  <si>
    <t>TPN-230050</t>
  </si>
  <si>
    <t>Water infrastructure replacement</t>
  </si>
  <si>
    <t>TPN-230057</t>
  </si>
  <si>
    <t>5th St. School Paving Project</t>
  </si>
  <si>
    <t>Paving project to repair a street adjacent to a school that had become a public safety hazard.</t>
  </si>
  <si>
    <t>TPN-230059</t>
  </si>
  <si>
    <t>Chip Seal Township roads</t>
  </si>
  <si>
    <t>Apply liquid asphalt and #8 limestone to seal township roads</t>
  </si>
  <si>
    <t>TPN-230061</t>
  </si>
  <si>
    <t>Purchased used dump truck and snow plow for maintaining township roads</t>
  </si>
  <si>
    <t>TPN-230063</t>
  </si>
  <si>
    <t>Emergency Backhoe/Repair 1-29-23</t>
  </si>
  <si>
    <t>Backhoe Labor-Emergency excavate and repair 4" cast iron water main on Walnut St., crack around repaired with a Ford clamp provided by the Village</t>
  </si>
  <si>
    <t>TPN-230064</t>
  </si>
  <si>
    <t>Unplug Sewer Manhole 4/11/203</t>
  </si>
  <si>
    <t>Unplugged sewer manhole at 4th and Walnut Streets.</t>
  </si>
  <si>
    <t>TPN-230065</t>
  </si>
  <si>
    <t>Emergency Backhoe/Repair 6-28-2023</t>
  </si>
  <si>
    <t>Backhoe Labor - Emergency excavate and repair 4" cast iron in front of 225 3rd St. Repaired 3" wide hole in bottom of main with 20" band provided by the vilage</t>
  </si>
  <si>
    <t>TPN-230066</t>
  </si>
  <si>
    <t>Repair Sewer Main and Service to 421 Walnut</t>
  </si>
  <si>
    <t>Repaired Sewer Main and Service at 421 Walnut St.  Service connection to the main had cracked the main and fallen in too far which was blocking flow.</t>
  </si>
  <si>
    <t>TPN-230067</t>
  </si>
  <si>
    <t>Lift Station Analysis for Repairs</t>
  </si>
  <si>
    <t>Lift Station pump belts are off and the system keeps shutting off.  Problems with suction flaps and exhaust fan.  Need to order parts</t>
  </si>
  <si>
    <t>TPN-230068</t>
  </si>
  <si>
    <t>Lift Station Repairs 4/22/2024</t>
  </si>
  <si>
    <t>Lift Station parts came in and it was repaired</t>
  </si>
  <si>
    <t>TPN-230069</t>
  </si>
  <si>
    <t>Backhoe Labor for Main Break on 5th and Cedar</t>
  </si>
  <si>
    <t>Backhoe labor-Excavate and look for main break on 5th and Cedar Streets</t>
  </si>
  <si>
    <t>TPN-230070</t>
  </si>
  <si>
    <t>Repair Leaking water line 2/22/2024</t>
  </si>
  <si>
    <t>Backhoe labor-Excavate and locate leaking line that was previously abandoned. Capped on SW corner of the intersection.  Saw cutting for street removal.</t>
  </si>
  <si>
    <t>TPN-230071</t>
  </si>
  <si>
    <t>Locate Curb stop on Locust St</t>
  </si>
  <si>
    <t>Needed to locate curb stop on Locust St in order to turn off water to repair a water line brake.</t>
  </si>
  <si>
    <t>TPN-230072</t>
  </si>
  <si>
    <t>Purchase of Rock for Street repair</t>
  </si>
  <si>
    <t>Rock needed to fix street where we had to cut into the street to locate and fix a water main break.</t>
  </si>
  <si>
    <t>TPN-230073</t>
  </si>
  <si>
    <t>Upgrade roads, add culverts, clear ditches, and upgrade gravel crown</t>
  </si>
  <si>
    <t>TPN-230074</t>
  </si>
  <si>
    <t>ARPA Administration Fees</t>
  </si>
  <si>
    <t>A unit of implementation project managers have been created to provide oversight and support to the departmental agencies facilitating these ARPA funded projects. This team also facilitates the public facing information that is disseminated to the community.</t>
  </si>
  <si>
    <t>TPN-230076</t>
  </si>
  <si>
    <t>Bridge Bendal</t>
  </si>
  <si>
    <t>New bridge replacement from flood that took place - had to tear out and re-do bridge up to state statue</t>
  </si>
  <si>
    <t>TPN-230077</t>
  </si>
  <si>
    <t>Schildgen Lane and Blackbourn Bridges</t>
  </si>
  <si>
    <t>Seal the bridges to extend the life of them</t>
  </si>
  <si>
    <t>TPN-230078</t>
  </si>
  <si>
    <t>Beetown Hall windows</t>
  </si>
  <si>
    <t>replace the old windows at the town hall</t>
  </si>
  <si>
    <t>TPN-230079</t>
  </si>
  <si>
    <t>Sewer system repairs. Fire dept protective gear, vehicle and equipment repair/replacement. Govt software instillation. Emergency warning system, street lighting, parking lot expansion to allow community trash collection site.</t>
  </si>
  <si>
    <t>TPN-230080</t>
  </si>
  <si>
    <t>purchase and equip truck to be used as a city police vehicle.  it will be outfitted with lights and decals to specification.</t>
  </si>
  <si>
    <t>TPN-230081</t>
  </si>
  <si>
    <t>Installation of new computer in police car</t>
  </si>
  <si>
    <t>TPN-230082</t>
  </si>
  <si>
    <t>Update website</t>
  </si>
  <si>
    <t>Updated website so we could use it again</t>
  </si>
  <si>
    <t>TPN-230083</t>
  </si>
  <si>
    <t>Rebuild bleachers and pavilion</t>
  </si>
  <si>
    <t>TPN-230084</t>
  </si>
  <si>
    <t>Paved three streets</t>
  </si>
  <si>
    <t>TPN-230086</t>
  </si>
  <si>
    <t>Police Patrols, Waster Collection, Utilities</t>
  </si>
  <si>
    <t>The city purchased police protection patrols from Kentuckiana Law Enforcement pursuant to contract, residential trash collection from Rumpke pursuant to contract, and Street Lighting from Public Utility, LGE Energy</t>
  </si>
  <si>
    <t>TPN-230089</t>
  </si>
  <si>
    <t>PARK &amp; LIBRARY</t>
  </si>
  <si>
    <t>PARK AND LIBRARY FACILITIES</t>
  </si>
  <si>
    <t>TPN-230090</t>
  </si>
  <si>
    <t>2023 Local Road Program</t>
  </si>
  <si>
    <t>2023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700,000.</t>
  </si>
  <si>
    <t>TPN-230091</t>
  </si>
  <si>
    <t>Senior &amp; Community Center</t>
  </si>
  <si>
    <t>The Township is utilizing it's ARPA dollars as replacement revenue to account for inflation in the construction industry to help close the funding gap for the construction of a Senior &amp; Community Center.</t>
  </si>
  <si>
    <t>TPN-230092</t>
  </si>
  <si>
    <t>2024 Local Road Program</t>
  </si>
  <si>
    <t>2025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350,000.</t>
  </si>
  <si>
    <t>TPN-230093</t>
  </si>
  <si>
    <t>Fire Dept. Stryker Contract</t>
  </si>
  <si>
    <t>Due to rising costs for Fire Department equipment, the Township moved to a 10-year lease agreement and is utilizing it's ARPA funds to help pay the initial lease payment.</t>
  </si>
  <si>
    <t>TPN-230094</t>
  </si>
  <si>
    <t>Planning &amp; Community Development Digitzation</t>
  </si>
  <si>
    <t>The Township is utilizing $60,000 to move to digital permitting within the Department of Community Planning &amp; Development.</t>
  </si>
  <si>
    <t>TPN-230095</t>
  </si>
  <si>
    <t>Police &amp; Fire Wage Increases</t>
  </si>
  <si>
    <t>Wages and salaries for the Police and Fire Department.</t>
  </si>
  <si>
    <t>TPN-230096</t>
  </si>
  <si>
    <t>The Township is investing $350,000 of it's ARPA funds into affordable housing initiatives.</t>
  </si>
  <si>
    <t>TPN-230097</t>
  </si>
  <si>
    <t>Community Park Improvements - Pickle Ball Court</t>
  </si>
  <si>
    <t>Build pickle ball courts at the community park.</t>
  </si>
  <si>
    <t>TPN-230098</t>
  </si>
  <si>
    <t>Road Maintenance/Repairs</t>
  </si>
  <si>
    <t>This project is a total of all expenditures because the 1st report we can not see what was sent. So this is to update all expenditures.</t>
  </si>
  <si>
    <t>TPN-230099</t>
  </si>
  <si>
    <t>Mud Valves in chamber 2 Kachina Water Tank</t>
  </si>
  <si>
    <t>This project did use $12,609.00 in SLRF funds specifically to complete the Kachina Water Storage Tank Project. The Kachina Water Tank includes two side by side chambers in one rectangular concrete vessel. The original construction included drain piping creating a hydraulic connection between the 2 chambers which prevented the chambers from being hydraulically isolated. It was necessary to install the mud valves in chamber 2 to isolate and equalize the 2 chambers. The $12,609.00 has been used to purchase the mud valves and ancillary materials and equipment necessary to complete this project. The vendor paid for the materials was PCL Construction, Inc. They completed the work and were paid on 11/11/24.</t>
  </si>
  <si>
    <t>TPN-230100</t>
  </si>
  <si>
    <t>Pavi</t>
  </si>
  <si>
    <t>TPN-230101</t>
  </si>
  <si>
    <t>Lead water line investigation</t>
  </si>
  <si>
    <t>investigate lead service lines locations as required for future replacements</t>
  </si>
  <si>
    <t>TPN-230103</t>
  </si>
  <si>
    <t>17th Avenue</t>
  </si>
  <si>
    <t>17th Avenue Culvert replacement under road for Boy River flow and road repairs due to consistent washouts. Pavement added to stop washouts into river.</t>
  </si>
  <si>
    <t>TPN-230104</t>
  </si>
  <si>
    <t>Town Garage/Garbage Site</t>
  </si>
  <si>
    <t>Construction of a new town facility at the town garage/garbage site.  This will provide a clean water source, waste water source, bathroom facilities, and resources to the residents of the town that was not available at the previous garage/garbage site.</t>
  </si>
  <si>
    <t>TPN-230106</t>
  </si>
  <si>
    <t>Building / New Site Parking Lot</t>
  </si>
  <si>
    <t>New Site For Building / Later Changed to Parking Lot</t>
  </si>
  <si>
    <t>TPN-230107</t>
  </si>
  <si>
    <t>TPN-230109</t>
  </si>
  <si>
    <t>Sanitary Sewer Linings/Spot Repairs</t>
  </si>
  <si>
    <t>sewer linings and repairs</t>
  </si>
  <si>
    <t>TPN-230110</t>
  </si>
  <si>
    <t>Ground Storage Tank Rehab</t>
  </si>
  <si>
    <t>Ground storage tank rehab</t>
  </si>
  <si>
    <t>TPN-230111</t>
  </si>
  <si>
    <t>Melody Acres Watermain Improvements</t>
  </si>
  <si>
    <t>TPN-230112</t>
  </si>
  <si>
    <t>Police &amp; E-911 Dispatch</t>
  </si>
  <si>
    <t>Funding of Police and E-911 dispatch budgets for fiscal year 2024.</t>
  </si>
  <si>
    <t>TPN-230113</t>
  </si>
  <si>
    <t>TPN-230114</t>
  </si>
  <si>
    <t>Technology build out</t>
  </si>
  <si>
    <t>Technology for the Board room to facilitate audio for in person attendance and remote access to various Township meetings.</t>
  </si>
  <si>
    <t>TPN-230116</t>
  </si>
  <si>
    <t>Computers for Township hall and staff</t>
  </si>
  <si>
    <t>TPN-230117</t>
  </si>
  <si>
    <t>Technology for Board room</t>
  </si>
  <si>
    <t>Technology for Township Hall; audio, cameras, and microphones.</t>
  </si>
  <si>
    <t>TPN-230118</t>
  </si>
  <si>
    <t>Add outdoor dining facilities to community park</t>
  </si>
  <si>
    <t>TPN-230119</t>
  </si>
  <si>
    <t>County Firefighters Turn out Gear</t>
  </si>
  <si>
    <t>Protective equipment for first responders</t>
  </si>
  <si>
    <t>TPN-230120</t>
  </si>
  <si>
    <t>I.T. Cyber</t>
  </si>
  <si>
    <t>I.T.  Cyber Security Software and KnowBe4 Security Awareness Training five-year subscriptions</t>
  </si>
  <si>
    <t>TPN-230121</t>
  </si>
  <si>
    <t>Post Office</t>
  </si>
  <si>
    <t>Repair Post office building</t>
  </si>
  <si>
    <t>TPN-230122</t>
  </si>
  <si>
    <t>2023 Imp Project</t>
  </si>
  <si>
    <t>2023 SEWER PROJECT ON BIRCH STREET N</t>
  </si>
  <si>
    <t>TPN-230123</t>
  </si>
  <si>
    <t>Hoosier Fire Equipment</t>
  </si>
  <si>
    <t>Replacement of Fire Gear</t>
  </si>
  <si>
    <t>TPN-230124</t>
  </si>
  <si>
    <t>Purchase used tractor to pull previously purchased equipment</t>
  </si>
  <si>
    <t>TPN-230125</t>
  </si>
  <si>
    <t>EGLE required safety fencing installation at Pump Station 15</t>
  </si>
  <si>
    <t>TPN-230127</t>
  </si>
  <si>
    <t>installing sidewalks on 2 village main thoroughfares</t>
  </si>
  <si>
    <t>TPN-230128</t>
  </si>
  <si>
    <t>Waste water project</t>
  </si>
  <si>
    <t>Repaired lagoon area to increase efficiency of waste water system.</t>
  </si>
  <si>
    <t>TPN-230129</t>
  </si>
  <si>
    <t>Water Meter Replacement Project- Phase 2</t>
  </si>
  <si>
    <t>Replacement of new water meters throughout the city</t>
  </si>
  <si>
    <t>TPN-230130</t>
  </si>
  <si>
    <t>offset Town budget</t>
  </si>
  <si>
    <t>TPN-230131</t>
  </si>
  <si>
    <t>Used for Salaries and Benefits for employees paid out of General Fund.</t>
  </si>
  <si>
    <t>TPN-230132</t>
  </si>
  <si>
    <t>upgrades to Village Board Room sound system, camera, laptop and furniture</t>
  </si>
  <si>
    <t>TPN-230133</t>
  </si>
  <si>
    <t>Clerk salary/wages</t>
  </si>
  <si>
    <t>Clerk/contractor salary/wages</t>
  </si>
  <si>
    <t>TPN-230134</t>
  </si>
  <si>
    <t>I.T. Spillman Training/Travel</t>
  </si>
  <si>
    <t>Required training &amp; travel for Spillman administration</t>
  </si>
  <si>
    <t>TPN-230137</t>
  </si>
  <si>
    <t>Fireproof filing cabinets</t>
  </si>
  <si>
    <t>Fireproof filing cabinets - Townhall office records</t>
  </si>
  <si>
    <t>TPN-230138</t>
  </si>
  <si>
    <t>ACO Equipment</t>
  </si>
  <si>
    <t>Purchase and installation of a P25 Mobile radio for the animal control officer vehicle.</t>
  </si>
  <si>
    <t>TPN-230140</t>
  </si>
  <si>
    <t>City Wide Clean Up</t>
  </si>
  <si>
    <t>The Town of South Lead Hill rented yard dumpsters to be available to residents for the city-wide community clean-up project.</t>
  </si>
  <si>
    <t>TPN-230141</t>
  </si>
  <si>
    <t>Downtown Development &amp; Enhancement</t>
  </si>
  <si>
    <t>Downtown Development &amp; Enhancements to provide connectivity to sewer.  The town council obligated funds totaling $100,000 to help businesses connect to city sewer to encourage and enhance economic development. Businesses in downtown district affected by the pandemic will continue to operate with the funding agreement between Main Street SC and LCWS and the town of Gray Court.</t>
  </si>
  <si>
    <t>TPN-230142</t>
  </si>
  <si>
    <t>Install Microphone system in Court Room</t>
  </si>
  <si>
    <t>Install Microphone System in Court Room balance supplement by general funds</t>
  </si>
  <si>
    <t>TPN-230143</t>
  </si>
  <si>
    <t>Zoll Monitor</t>
  </si>
  <si>
    <t>Purchased Zoll monitor for the Fire Department.</t>
  </si>
  <si>
    <t>TPN-230144</t>
  </si>
  <si>
    <t>RIA Grant Match</t>
  </si>
  <si>
    <t>Match for RIA Grant</t>
  </si>
  <si>
    <t>TPN-230146</t>
  </si>
  <si>
    <t>STREET DEPARTMENT TRACTOR REPLACEMENT</t>
  </si>
  <si>
    <t>CITY OF HORSESHOE BEND HAD ONE OF THE PRIMARY STREET DEPARMENT TRACTORS TOTALLED MAY 15TH, 2023.  City employee while Brush Hogging, checked behind to ensure everything was okay and when turned back around noticed a flame coming up from between the hood and windshield. All plastic is totally melted, anything that was burnable burned, but the brush hogg was saved. Tractor was a total loss.</t>
  </si>
  <si>
    <t>TPN-230147</t>
  </si>
  <si>
    <t>Emerald Township</t>
  </si>
  <si>
    <t>Making of cold mix on site at the township house.</t>
  </si>
  <si>
    <t>TPN-230148</t>
  </si>
  <si>
    <t>FD/EMS Pagers</t>
  </si>
  <si>
    <t>Purchased new pagers for the First Responders and Fire Department</t>
  </si>
  <si>
    <t>TPN-230149</t>
  </si>
  <si>
    <t>UNITY PAVILION TREE WORK</t>
  </si>
  <si>
    <t>IN 2023 THE CITY COUNCIL OF HORSESHOE BEND VOTED TO BUILD A PAVILION IN THE CENTER ON TOWN FOR THE USE OF ALL CITIZENS.  THE PAVILION WILL BE USED FOR CITIZENS TO HOST EVENTS IN A CENTRALIZED LOCATION FOR THE BENIFOT OF THE COMMUNITY.</t>
  </si>
  <si>
    <t>TPN-230150</t>
  </si>
  <si>
    <t>UNITY PAVILION CONCRETE WORK</t>
  </si>
  <si>
    <t>CONCRETE WORK FOR THE UNITY PAVILION / SLAB.</t>
  </si>
  <si>
    <t>TPN-230153</t>
  </si>
  <si>
    <t>UNITY PAVILION STRUCTURE</t>
  </si>
  <si>
    <t>UNITY PAVILION - STRUCTURE</t>
  </si>
  <si>
    <t>TPN-230154</t>
  </si>
  <si>
    <t>ABBY'S DOG PARK</t>
  </si>
  <si>
    <t>ABBYS DOG MUNICIPAL PARK GAZEBO</t>
  </si>
  <si>
    <t>TPN-230156</t>
  </si>
  <si>
    <t>Utility Police Department</t>
  </si>
  <si>
    <t>We will utilitize the remaining funds to repair/restore the Utility and Police Department Building located at 3655 Whitehouse Parkway</t>
  </si>
  <si>
    <t>TPN-230157</t>
  </si>
  <si>
    <t>THE CITY OF HORSESHOE BEND PASSED RESOLUTION 2024-05 ON MARCH 25TH, 2024.\nSection 1. The City hereby appropriates from the City\u2019s portion of the American Rescue Plan Act funding a total amount of $359,834.40 for to claim the expenses of certain Horseshoe Bend city employees, miscellaneous expenses that were originally paid by the general fund as set forth in the sections below. \nSection 2.  The City hereby appropriates from the City\u2019s portion of the American Rescue Plan Act funding a total amount of $103,188.47 to claim the expenses of certain Horseshoe Bend city employees (non-elected employees paid from the general revenue fund) including bookkeeper, deputy clerk, administrative assistant, recycling manager, animal control (2), code enforcement officers and librarian salaries in the total amount of Section 4.  In addition to the expenses in Sections 2 and 3, the city also hereby appropriates the following expense which was originally paid by the general revenue funds, and which is now being moved to the ARPA fund in the total amount of $195,718.56.  The expenses to be moved is the 2023 expenses paid for the contract with the Izard County Sheriff\u2019s office for law enforcement coverage for the year 2023.  \n\nSection 5 . The City Council directs the Mayor/Bookkeeper to move the expenditures for the items set forth in Sections 2 \u2013 4 above from the city budget to ARAP Rescue Grant fund and to pay the city general fund for the expenses from the Rescue Grant for the time period of January 1, 2023, through December 31, 2023.  The City\u2019s 2023 general revenue budget is hereby amended by decreasing the expenditures in the amount of $359,834.40 and the ARPA budget is hereby amended by increasing the amount of expenditures in the amount of $359,834.40.  The bookkeeper shall pay the general revenue account in the amount of $359,834.40.</t>
  </si>
  <si>
    <t>TPN-230158</t>
  </si>
  <si>
    <t>City of Crab Orchard Paving</t>
  </si>
  <si>
    <t>Roads paved were Cox Valley Rd, half of Main Street, Chestnut Hill Rd, various spot patching in Bat Town Rd as well as spots patching on the following rds  Haleys Grove rd, Hebbertsburg Rd, Elizabeth Street, Market Street, Pelfrey Rd. and White Hall St</t>
  </si>
  <si>
    <t>TPN-230159</t>
  </si>
  <si>
    <t>PUBLIC SAFETY WORK FORCE PAYROLL</t>
  </si>
  <si>
    <t>UTALIZING COVID FUNDS TO OFF SET WORK FORCE PAYROLL DURING THE PANDEMIC.</t>
  </si>
  <si>
    <t>TPN-230160</t>
  </si>
  <si>
    <t>OMU Water Main</t>
  </si>
  <si>
    <t>Provided funding to our local water/electric company for a water main replacement project</t>
  </si>
  <si>
    <t>TPN-230162</t>
  </si>
  <si>
    <t>SO Equipment</t>
  </si>
  <si>
    <t>Purchase of Watchguard in-car cameras and Glacier in-car printers, to support the work and security of Sheriff Department employees</t>
  </si>
  <si>
    <t>TPN-230163</t>
  </si>
  <si>
    <t>New warning siren installed for emergency response</t>
  </si>
  <si>
    <t>Outdoor warning system</t>
  </si>
  <si>
    <t>TPN-230164</t>
  </si>
  <si>
    <t>Road Project, Broadband Project</t>
  </si>
  <si>
    <t>TPN-230166</t>
  </si>
  <si>
    <t>Garbage truck &amp; dump trailer replacement</t>
  </si>
  <si>
    <t>Replacement of garbage truck and dump trailer</t>
  </si>
  <si>
    <t>TPN-230167</t>
  </si>
  <si>
    <t>F-250 Pick Up</t>
  </si>
  <si>
    <t>Purchased a F-250 Brush Pick Up for the Fire Department.</t>
  </si>
  <si>
    <t>TPN-230168</t>
  </si>
  <si>
    <t>Desha Flow Air Mask</t>
  </si>
  <si>
    <t>TPN-230169</t>
  </si>
  <si>
    <t>Auto Lift</t>
  </si>
  <si>
    <t>Auto Lift Machine</t>
  </si>
  <si>
    <t>TPN-230170</t>
  </si>
  <si>
    <t>Drum Roller</t>
  </si>
  <si>
    <t>Asphalt Drum Roller</t>
  </si>
  <si>
    <t>TPN-230171</t>
  </si>
  <si>
    <t>Asphalt Hot Box</t>
  </si>
  <si>
    <t>TPN-230172</t>
  </si>
  <si>
    <t>TillarReed WaterWastewater</t>
  </si>
  <si>
    <t>Wastewater Repairs</t>
  </si>
  <si>
    <t>TPN-230173</t>
  </si>
  <si>
    <t>Building Lights</t>
  </si>
  <si>
    <t>TPN-230175</t>
  </si>
  <si>
    <t>Trailer purchase.</t>
  </si>
  <si>
    <t>TPN-230176</t>
  </si>
  <si>
    <t>Purchase of a Bobcat Machine</t>
  </si>
  <si>
    <t>TPN-230178</t>
  </si>
  <si>
    <t>Sewer Repairs to remove existing pump and replace with new pump.</t>
  </si>
  <si>
    <t>TPN-230179</t>
  </si>
  <si>
    <t>Desha County Heart Monitors</t>
  </si>
  <si>
    <t>Purchase of Heart Monitors for public buildings</t>
  </si>
  <si>
    <t>TPN-230180</t>
  </si>
  <si>
    <t>village of maribel</t>
  </si>
  <si>
    <t>Replacing 4 age worn hydrants within the water system.</t>
  </si>
  <si>
    <t>TPN-230181</t>
  </si>
  <si>
    <t>TPN-230182</t>
  </si>
  <si>
    <t>Generator for E. Street Lift Station</t>
  </si>
  <si>
    <t>TPN-230183</t>
  </si>
  <si>
    <t>2500 Truck</t>
  </si>
  <si>
    <t>Purchase replaces 2022 purchase due to lack of availability.</t>
  </si>
  <si>
    <t>TPN-230184</t>
  </si>
  <si>
    <t>Coughlin Ford</t>
  </si>
  <si>
    <t>Purchased a F550 Dump Truck to be used on road surfacing projects</t>
  </si>
  <si>
    <t>TPN-230185</t>
  </si>
  <si>
    <t>Town Hall RoofHS81AESJA3US</t>
  </si>
  <si>
    <t>Town Hall Roof  replaced</t>
  </si>
  <si>
    <t>TPN-230186</t>
  </si>
  <si>
    <t>F-350 Chassis</t>
  </si>
  <si>
    <t>TPN-230187</t>
  </si>
  <si>
    <t>Repairs to a highly traveled rural area. The balance of the SLRF funding ($68,592.24) will be used to assist with the expense of the project.</t>
  </si>
  <si>
    <t>TPN-230188</t>
  </si>
  <si>
    <t>Gas hook-up for Generator</t>
  </si>
  <si>
    <t>TPN-230189</t>
  </si>
  <si>
    <t>Government equipment</t>
  </si>
  <si>
    <t>Funds were used to purchase and outfit squad cars for the Police Department and to purchase a vehicle for the public works department.</t>
  </si>
  <si>
    <t>TPN-230190</t>
  </si>
  <si>
    <t>Advantage Ag/MoTrim</t>
  </si>
  <si>
    <t>Purchased a tractor and boom mower to help in road surface projects</t>
  </si>
  <si>
    <t>TPN-230191</t>
  </si>
  <si>
    <t>TPN-230192</t>
  </si>
  <si>
    <t>Dugouts &amp; Concrete barrier</t>
  </si>
  <si>
    <t>TPN-230193</t>
  </si>
  <si>
    <t>New LED Light Installation</t>
  </si>
  <si>
    <t>Led Lights</t>
  </si>
  <si>
    <t>TPN-230194</t>
  </si>
  <si>
    <t>D.A. Equipment &amp; Vehicles</t>
  </si>
  <si>
    <t>For the purchase of essential equipment and vehicles for the District Attorney's office</t>
  </si>
  <si>
    <t>TPN-230195</t>
  </si>
  <si>
    <t>Microsoft Surface Tablets</t>
  </si>
  <si>
    <t>TPN-230197</t>
  </si>
  <si>
    <t>TPN-230199</t>
  </si>
  <si>
    <t>Waste Receptacles for Park Areas</t>
  </si>
  <si>
    <t>TPN-230200</t>
  </si>
  <si>
    <t>Public Works Facility Needs Analysis</t>
  </si>
  <si>
    <t>TPN-230201</t>
  </si>
  <si>
    <t>Reverse Osmosis in town hall to allow users to drink the water in the event the hall needs to be available as emergency shelter.</t>
  </si>
  <si>
    <t>TPN-230202</t>
  </si>
  <si>
    <t>Police Department Riffles</t>
  </si>
  <si>
    <t>TPN-230203</t>
  </si>
  <si>
    <t>BUXTON</t>
  </si>
  <si>
    <t>concrete work for the stormwater project</t>
  </si>
  <si>
    <t>TPN-230206</t>
  </si>
  <si>
    <t>Township road repairs - to include culverts, patching, chip and seal, paving, ditch work, road clearance work, ect\u2026</t>
  </si>
  <si>
    <t>TPN-230207</t>
  </si>
  <si>
    <t>Parks - Tennis &amp; Basketball Court Resurface</t>
  </si>
  <si>
    <t>TPN-230208</t>
  </si>
  <si>
    <t>These funds were used to purchase a 1-ton plow truck for the public works department. This truck will help provide safer roads in the winter as it will treat winter roads. It will also be used in the summer to help maintain the town's road network</t>
  </si>
  <si>
    <t>TPN-230209</t>
  </si>
  <si>
    <t>Police Department purchase of 2 new police units, with expenses to equip units with camera system and police equipment.</t>
  </si>
  <si>
    <t>TPN-230210</t>
  </si>
  <si>
    <t>Trustee salaries, Fiscal Officer salary, Fire/EMS salaries</t>
  </si>
  <si>
    <t>Payment of salaries to trustees, fiscal officer, Fire/EMS administrator, and FIRE/EMS administrator's staff</t>
  </si>
  <si>
    <t>TPN-230211</t>
  </si>
  <si>
    <t>Replaced sewer on S. 6th st.  Sewer was collapsed. Replaced valves and control panel at main lift station.</t>
  </si>
  <si>
    <t>TPN-230212</t>
  </si>
  <si>
    <t>Exhaust Systems 6.1 Revenue Replacement</t>
  </si>
  <si>
    <t>The Plymovent exhaust systems removes diesel exhaust by hooking up a vacuum pipe to the exhaust pipe of a fire truck to remove harmful exhaust toxins upon starting the fire truck.  This keeps the building free from exhaust fumes and attaching to the safety gear of the fire fighters, making the environment much safer</t>
  </si>
  <si>
    <t>TPN-230213</t>
  </si>
  <si>
    <t>Fire Truck Rehab</t>
  </si>
  <si>
    <t>This project will rehab the fire departments Quint Ladder Fire Truck - Rehabbing this vehicle is much more cost effective than buying a new one.  It is the biggest fire truck the town owns and is critical in large structure fires.</t>
  </si>
  <si>
    <t>TPN-230214</t>
  </si>
  <si>
    <t>Proposed Park</t>
  </si>
  <si>
    <t>Proposed Park improvements with equipment rental for clearing of property</t>
  </si>
  <si>
    <t>TPN-230215</t>
  </si>
  <si>
    <t>Right of way tree trimming and dead tree removal</t>
  </si>
  <si>
    <t>TPN-230216</t>
  </si>
  <si>
    <t>drainage improvements</t>
  </si>
  <si>
    <t>TPN-230217</t>
  </si>
  <si>
    <t>Park- Swimlake Aqua Park</t>
  </si>
  <si>
    <t>TPN-230218</t>
  </si>
  <si>
    <t>Eureka Revenue Replacement</t>
  </si>
  <si>
    <t>The funds will be used to replace the exterior doors in the Eureka Community Center, a building the town rents to residents for events.</t>
  </si>
  <si>
    <t>TPN-230219</t>
  </si>
  <si>
    <t>TPN-230220</t>
  </si>
  <si>
    <t>Mechanic Vehicle</t>
  </si>
  <si>
    <t>VEHICLE FOR MECHANINC</t>
  </si>
  <si>
    <t>TPN-230221</t>
  </si>
  <si>
    <t>CAD Revenue Replacement</t>
  </si>
  <si>
    <t>These funds will be used to purchase computer aided dispatch for 3 pieces of equipment for the fire department.  This will help provide immediate information to fire and emergency medical services when they are either on their way to a call or while they are there.</t>
  </si>
  <si>
    <t>TPN-230222</t>
  </si>
  <si>
    <t>AMI meter</t>
  </si>
  <si>
    <t>AMI METER PROJECT INVOICING</t>
  </si>
  <si>
    <t>TPN-230223</t>
  </si>
  <si>
    <t>Odessa-Hector Rail Trail</t>
  </si>
  <si>
    <t>Purchase and create a 2.3 mile mental respite trail for Village of Odessa and surrounding area residents.  During pandemic conditions this gives residents the ability to enjoy recreation while still maintaining social distance to prevent the spread of communicable diseases.  The village worked with a local contractor who donated more than $50,000 in labor and equipment to help develop the trail.</t>
  </si>
  <si>
    <t>TPN-230224</t>
  </si>
  <si>
    <t>MINI EXCAVATOR</t>
  </si>
  <si>
    <t>TPN-230225</t>
  </si>
  <si>
    <t>Facilities Renovations</t>
  </si>
  <si>
    <t>Renovating City Hall and  City Community Center</t>
  </si>
  <si>
    <t>TPN-230226</t>
  </si>
  <si>
    <t>Town Lighting</t>
  </si>
  <si>
    <t>The council approved spending SLFRF award money on downtown infrastructure and replacing old and dim light poles with new energy efficient lighting. This allows our downtown area to be brighter and feel safer for residents to enjoy.</t>
  </si>
  <si>
    <t>TPN-230227</t>
  </si>
  <si>
    <t>ENGINEERING FEES</t>
  </si>
  <si>
    <t>ENGINEERING FEES FOR WATER TOWER</t>
  </si>
  <si>
    <t>TPN-230228</t>
  </si>
  <si>
    <t>Land Use Revenue Replacement</t>
  </si>
  <si>
    <t>These funds will be used to hire a consultant to comb through the towns land use ordinance and recommendations will made to adhere to Maine Law and any other discrepancies.  It will also provide access to a better online system for both town staff and residents.</t>
  </si>
  <si>
    <t>TPN-230229</t>
  </si>
  <si>
    <t>MISSISSIPPI ST ROAD REPAIR</t>
  </si>
  <si>
    <t>TPN-230230</t>
  </si>
  <si>
    <t>TPN-230232</t>
  </si>
  <si>
    <t>Outdoor recreation batting cages.</t>
  </si>
  <si>
    <t>TPN-230234</t>
  </si>
  <si>
    <t>Police Officer Communication/Computer Equipment &amp; Safet Equipment</t>
  </si>
  <si>
    <t>Upgrade barricades and communication systems for police officers.</t>
  </si>
  <si>
    <t>TPN-230235</t>
  </si>
  <si>
    <t>Additional  Vent, Duct Cleaning</t>
  </si>
  <si>
    <t>Additional Vent, Duct Cleaning,</t>
  </si>
  <si>
    <t>TPN-230237</t>
  </si>
  <si>
    <t>26KW Generator Install</t>
  </si>
  <si>
    <t>26KW Generator Installation</t>
  </si>
  <si>
    <t>TPN-230238</t>
  </si>
  <si>
    <t>Public Safety RMS Backup Servers</t>
  </si>
  <si>
    <t>Purchase a backup server to mimic data for the records management system for the 911 dispatch center.</t>
  </si>
  <si>
    <t>TPN-230239</t>
  </si>
  <si>
    <t>Our town was contacted by our county to see if we could be used as an emergency shelter for residents of the county. In order to be a dependable and safe shelter during heavy storm systems, we decided to use ARPA funds towards a back-up generator to increase safety and ability to opt in as emergency shelter during time of need.</t>
  </si>
  <si>
    <t>TPN-230240</t>
  </si>
  <si>
    <t>Message Board w/Hand Winch</t>
  </si>
  <si>
    <t>TPN-230241</t>
  </si>
  <si>
    <t>Solid Waste Motorized Gate</t>
  </si>
  <si>
    <t>Install Motorized gate at the solid waste transfer station to allow easier access to the landfill during opening and closing times.</t>
  </si>
  <si>
    <t>TPN-230242</t>
  </si>
  <si>
    <t>Upgrade Camera System</t>
  </si>
  <si>
    <t>Upgrade PD Security Cameras, Install highway, community center and town hall cameras</t>
  </si>
  <si>
    <t>TPN-230243</t>
  </si>
  <si>
    <t>Scale House Speaker System</t>
  </si>
  <si>
    <t>Replace speaker system at the scale house so limit traffic in the scale house, and create better flow of traffic through the area.</t>
  </si>
  <si>
    <t>TPN-230244</t>
  </si>
  <si>
    <t>Thermostat Control-Library</t>
  </si>
  <si>
    <t>TPN-230245</t>
  </si>
  <si>
    <t>Public Works Mini Excavator</t>
  </si>
  <si>
    <t>Purchase mini excavator for the public works department to assist with projects.</t>
  </si>
  <si>
    <t>TPN-230246</t>
  </si>
  <si>
    <t>Emergency Operations Center Chairs</t>
  </si>
  <si>
    <t>Replace chairs in the emergency operations center for better functionality, old chairs were breaking, and easier cleaning.</t>
  </si>
  <si>
    <t>TPN-230247</t>
  </si>
  <si>
    <t>Replacement Windows Community Center</t>
  </si>
  <si>
    <t>TPN-230248</t>
  </si>
  <si>
    <t>Fire Alarm Highway Dept</t>
  </si>
  <si>
    <t>TPN-230249</t>
  </si>
  <si>
    <t>TPN-230250</t>
  </si>
  <si>
    <t>Filters, Duct Work Town Hall and FD</t>
  </si>
  <si>
    <t>TPN-230251</t>
  </si>
  <si>
    <t>Monthly Document Retention Fees</t>
  </si>
  <si>
    <t>TPN-230252</t>
  </si>
  <si>
    <t>Backup Dispatch Center Console</t>
  </si>
  <si>
    <t>Purchase Equipment and installation for 911 backup dispatch console.</t>
  </si>
  <si>
    <t>TPN-230254</t>
  </si>
  <si>
    <t>Law Enforcement Center Generator</t>
  </si>
  <si>
    <t>Replace emergency generator for the sheriff's office and jail.</t>
  </si>
  <si>
    <t>TPN-230256</t>
  </si>
  <si>
    <t>EMS HVAC Replacement</t>
  </si>
  <si>
    <t>Replace HVAC equipment at the emergency services building to fix high humidity issues within the building.</t>
  </si>
  <si>
    <t>TPN-230258</t>
  </si>
  <si>
    <t>Lagoon Berm</t>
  </si>
  <si>
    <t>Lagoon Berm work done on Lagoon #1</t>
  </si>
  <si>
    <t>TPN-230260</t>
  </si>
  <si>
    <t>Funds will be used for public safety payroll expenditures, specifically for sworn police officer salaries.</t>
  </si>
  <si>
    <t>TPN-230267</t>
  </si>
  <si>
    <t>Town of Vilas Water System Improvement Project</t>
  </si>
  <si>
    <t>Improvements to the deficiencies in the water system, including but not limited to resin, evaporation tank, water metering equipment, switches, alarms, fencing, and related water improvement project necessities.</t>
  </si>
  <si>
    <t>TPN-230269</t>
  </si>
  <si>
    <t>Provided services relative to pandemic impacts during and after the pandemic. i.e. test kits and testing, collection boxes, educational services and materials.  Costs associated with Public Health building improvements to better serve the public.</t>
  </si>
  <si>
    <t>TPN-230271</t>
  </si>
  <si>
    <t>Fire District #6</t>
  </si>
  <si>
    <t>Fire Hall construction cost overruns due to COVID impacts.</t>
  </si>
  <si>
    <t>TPN-230272</t>
  </si>
  <si>
    <t>Okanogan County Electric Co-op Internet Broadband</t>
  </si>
  <si>
    <t>Fiber to premise network to provide broadband internet to 1366 middle mile fiber backbone access points underground to mitigate wildfire risk.</t>
  </si>
  <si>
    <t>TPN-230273</t>
  </si>
  <si>
    <t>Okanogan County PUD No. 1 Broadband Internet</t>
  </si>
  <si>
    <t>Construct a fiber network in Conconully, Okanogan County to all residences and businesses in the area to include 22-mile middle mile aerial fiber to premise. Fiber will be buried. ARPA funds will be used to purchase materials for the project.</t>
  </si>
  <si>
    <t>TPN-230274</t>
  </si>
  <si>
    <t>Town of Twisp Well Water Distribution System</t>
  </si>
  <si>
    <t>Municipal water system connection from new well #5 to existing water distribution system, installation of new electrical components and water pump and installation of standby generator.</t>
  </si>
  <si>
    <t>TPN-230275</t>
  </si>
  <si>
    <t>Reed Water Dept</t>
  </si>
  <si>
    <t>Plumbing and Generator</t>
  </si>
  <si>
    <t>TPN-230276</t>
  </si>
  <si>
    <t>Town of Winthrop Waterline Replacement</t>
  </si>
  <si>
    <t>Design for municipal water main line crossing across Methow River Bridge.</t>
  </si>
  <si>
    <t>TPN-230278</t>
  </si>
  <si>
    <t>Town of Tillar Water</t>
  </si>
  <si>
    <t>Town of Tillar Wastewater Plant</t>
  </si>
  <si>
    <t>TPN-230279</t>
  </si>
  <si>
    <t>County Road Chipseal</t>
  </si>
  <si>
    <t>County road chipseal project for local access roads</t>
  </si>
  <si>
    <t>TPN-230281</t>
  </si>
  <si>
    <t>Tunk Mountain Communication Improvements</t>
  </si>
  <si>
    <t>Fire Hardening improvements at Tunk Mt communication site to preserve operational capacity and preparedness of Okanogan County public safety radio network during wildland fire events, public safety and public health events. To support public safety operations.</t>
  </si>
  <si>
    <t>TPN-230283</t>
  </si>
  <si>
    <t>Okanogan County Mobile Command Unit</t>
  </si>
  <si>
    <t>Mobile Command unit capable of supporting public health and public safety events such as pandemic associated activities, wildfire, flood or other disaster events occurring in Okanogan County. The command unit allows sufficient space for dispatchers to continue working while social distanced from other dispatchers. Supports public safety operations and improved communications, command and control during public safety and public health events in Okanogan County.</t>
  </si>
  <si>
    <t>TPN-230284</t>
  </si>
  <si>
    <t>Okanogan County Sheriff's Office Safety</t>
  </si>
  <si>
    <t>Project provides public safety equipment to County Sheriff to carry out the provision of government services.</t>
  </si>
  <si>
    <t>TPN-230285</t>
  </si>
  <si>
    <t>TPN-230286</t>
  </si>
  <si>
    <t>Okanogan County Community Action Reroof</t>
  </si>
  <si>
    <t>Okanogan County Community Action Council was impacted by rising costs and falling revenues due to COVID but the agency continues to provide public support functions and public services to low income and at risk populations to assist vulnerable individuals and households with food insecurities and housing assistance.</t>
  </si>
  <si>
    <t>TPN-230287</t>
  </si>
  <si>
    <t>Oroville Fire Department Genesis Extrication Equipment</t>
  </si>
  <si>
    <t>Oroville Fire Department purchase of much needed extrication tools and equipment to support the public safety services provided by the department.</t>
  </si>
  <si>
    <t>TPN-230288</t>
  </si>
  <si>
    <t>Donation for New Ambulance for New London EMS</t>
  </si>
  <si>
    <t>Payment to local ambulance service to help replace funds lost during covid.  Funds used were put towards the purchase of a new ambulance.</t>
  </si>
  <si>
    <t>TPN-230289</t>
  </si>
  <si>
    <t>Okanogan County Sheriff's Equipment and Coroner's Storage Building</t>
  </si>
  <si>
    <t>Okanogan County Sheriff's Equipment and Coroner's Storage building costs not covered by other revenue sources. Building provides needed space for government services associated with Sheriff and Coroner functions.</t>
  </si>
  <si>
    <t>TPN-230290</t>
  </si>
  <si>
    <t>Okanogan County Indigent Defense Costs</t>
  </si>
  <si>
    <t>Okanogan County provision of government services associated with indigent defense services.</t>
  </si>
  <si>
    <t>TPN-230291</t>
  </si>
  <si>
    <t>Premium Pay for Desha Employees</t>
  </si>
  <si>
    <t>TPN-230292</t>
  </si>
  <si>
    <t>Remote Read Meter</t>
  </si>
  <si>
    <t>The revenue replacement funds are being allocated to improve the infrastructure of the out of date water meters and replace them with with remote read meters. The project should be completed by the end of Summer 2024.</t>
  </si>
  <si>
    <t>TPN-230293</t>
  </si>
  <si>
    <t>Desha County Building</t>
  </si>
  <si>
    <t>Cleaning Desha County Building during the Covid outbreak.</t>
  </si>
  <si>
    <t>TPN-230294</t>
  </si>
  <si>
    <t>Desha Sheriff's Department</t>
  </si>
  <si>
    <t>Equipment for the Desha County Sheriff's Office during Covid pandemic</t>
  </si>
  <si>
    <t>TPN-230295</t>
  </si>
  <si>
    <t>Tylers Automotive Transmission Repair</t>
  </si>
  <si>
    <t>Repaired Transmission in 2013 Ford PI Police Vehicle</t>
  </si>
  <si>
    <t>TPN-230296</t>
  </si>
  <si>
    <t>Purchased BIOFUSEWR POLY TUBEING TO UPDATE CITY SEWER PLANT</t>
  </si>
  <si>
    <t>TPN-230297</t>
  </si>
  <si>
    <t>FY24 Insurance</t>
  </si>
  <si>
    <t>General liability, public officials liability, workers compensation, auto liability, property, police professional liability.\n\nAdjusted to revenue replacement after conversation with state league about project expenditure groups.</t>
  </si>
  <si>
    <t>TPN-230298</t>
  </si>
  <si>
    <t>Instrument &amp; Supply</t>
  </si>
  <si>
    <t>Motor Flange, bolts, thrust bearing, couplings, circlips for water/sewer pump</t>
  </si>
  <si>
    <t>TPN-230299</t>
  </si>
  <si>
    <t>G&amp;C Supply</t>
  </si>
  <si>
    <t>160 Foot of 1" Rubber Airhose for sewer plant</t>
  </si>
  <si>
    <t>TPN-230300</t>
  </si>
  <si>
    <t>USA Blue Book</t>
  </si>
  <si>
    <t>Purchased 3/4 in tapered bushing</t>
  </si>
  <si>
    <t>TPN-230301</t>
  </si>
  <si>
    <t>Purchased BIOFUSERE 2203 Assembly for sewer pond</t>
  </si>
  <si>
    <t>TPN-230302</t>
  </si>
  <si>
    <t>Arkansas Container</t>
  </si>
  <si>
    <t>Purchased a new 40' Shipping Container For Storage</t>
  </si>
  <si>
    <t>TPN-230303</t>
  </si>
  <si>
    <t>Water &amp; Sewer Tools/Equipment</t>
  </si>
  <si>
    <t>Purchased 25' of discharge hose, 20' suction hose, Gas engine suction pump, 15 pc screwdriver set for water/sewer</t>
  </si>
  <si>
    <t>TPN-230304</t>
  </si>
  <si>
    <t>CSA Software Solutions</t>
  </si>
  <si>
    <t>Down Payment For CSA City Accounting Software</t>
  </si>
  <si>
    <t>TPN-230305</t>
  </si>
  <si>
    <t>Purchased Pump, hoses, and parts for water/sewer</t>
  </si>
  <si>
    <t>TPN-230306</t>
  </si>
  <si>
    <t>MCWI 3X Match for Water Improvements</t>
  </si>
  <si>
    <t>The Town of Lambert was awarded the MCWI grant. It is a 3x match of ARPA funds for water improvements within the Town.</t>
  </si>
  <si>
    <t>TPN-230307</t>
  </si>
  <si>
    <t>Purchased Water/Sewer Parts</t>
  </si>
  <si>
    <t>TPN-230308</t>
  </si>
  <si>
    <t>Street Truck Purchase</t>
  </si>
  <si>
    <t>Purchased 2005 F-350 Flatbed Truck For Street Dept.</t>
  </si>
  <si>
    <t>TPN-230309</t>
  </si>
  <si>
    <t>Purchased Second Check Printer, Toner, and Blank Checks for City Software</t>
  </si>
  <si>
    <t>TPN-230310</t>
  </si>
  <si>
    <t>Final CSA Software Payment</t>
  </si>
  <si>
    <t>TPN-230311</t>
  </si>
  <si>
    <t>Pump Wiring and Testing Supplies</t>
  </si>
  <si>
    <t>Repair pump wiring &amp; acquire testing supplies</t>
  </si>
  <si>
    <t>TPN-230312</t>
  </si>
  <si>
    <t>Wescott Lake Culvert</t>
  </si>
  <si>
    <t>We are a small municipality that provides local services that include maintaining  safe roads for our residents.\nWe used the balance of the ARPA funds ($9,414.90 that was left over from our 2 previous projects that were completed and reported.\nReplace end of life culvert under Wescott Lake Rd. that controls flood water and spring runoff to prevent road washout. This culvert controls water flow  between Wescott Lake to  the North and feeds water to Impassable and Funk Lakes in the Town of Bagley, Oconto County Wi.</t>
  </si>
  <si>
    <t>TPN-230313</t>
  </si>
  <si>
    <t>Dover Township Improvements</t>
  </si>
  <si>
    <t>Building and Grounds improvements for both the Township Hall and the Township Cemetery. At the cemetery, funds were utilized to improve the overall appearance of the cemetery by removing all the dead and dangerous limbs and trees within the cemetery and the stumps were ground down to avoid a tripping hazard for people walking within the cemetery. For the Township Hall, new chairs were purchased for community members to utilize when using the hall.</t>
  </si>
  <si>
    <t>TPN-230314</t>
  </si>
  <si>
    <t>Revenue Replacement -  Kaysville City has decided to use this for public safety personal protective equipment, mental health services, infrastructure related to water system improvements and fiber optic connectivity</t>
  </si>
  <si>
    <t>TPN-230315</t>
  </si>
  <si>
    <t>township roads gravel and ACGC FFA supplies</t>
  </si>
  <si>
    <t>TPN-230317</t>
  </si>
  <si>
    <t>Submersible pump for lift station</t>
  </si>
  <si>
    <t>TPN-230318</t>
  </si>
  <si>
    <t>Capital Paving</t>
  </si>
  <si>
    <t>TPN-230319</t>
  </si>
  <si>
    <t>Fireman Field Fencing</t>
  </si>
  <si>
    <t>TPN-230320</t>
  </si>
  <si>
    <t>New Groundwater Well</t>
  </si>
  <si>
    <t>Water Infrastructure: The City of\nChico, Wise County, Texas, has awarded a contract for the construction\nof a new groundwater well and related\nappurtenances.  Drilling commenced on March 14, 2024; test hole completed at an estimated depth of 180' feet; installed 120' feet of 8" diameter casing pipe; 40' feet of stainless steel 0.020" screen, and gravel packing.  Total SLFRF Funds awarded to be used for\nConstruction related\nactivities.</t>
  </si>
  <si>
    <t>TPN-230321</t>
  </si>
  <si>
    <t>Townhall Repair</t>
  </si>
  <si>
    <t>TPN-230322</t>
  </si>
  <si>
    <t>Emergency Notification Platform</t>
  </si>
  <si>
    <t>TPN-230323</t>
  </si>
  <si>
    <t>Replace Ambulance Roof</t>
  </si>
  <si>
    <t>TPN-230324</t>
  </si>
  <si>
    <t>Samuel Road Repairs</t>
  </si>
  <si>
    <t>Repairs necessary to section of roadway that had deteriorated due to insufficient foundation.</t>
  </si>
  <si>
    <t>TPN-230326</t>
  </si>
  <si>
    <t>repainting and maintenance on the village water towers.</t>
  </si>
  <si>
    <t>TPN-230327</t>
  </si>
  <si>
    <t>Wastewater Treatment Plant Repairs Pump House</t>
  </si>
  <si>
    <t>Repairs to sewer plant pumps &amp; misc electricial.</t>
  </si>
  <si>
    <t>TPN-230328</t>
  </si>
  <si>
    <t>Broadband for Township</t>
  </si>
  <si>
    <t>Baroda Township and Berrien County has partnered with Midwest Energy Company ( 60590 Decatur Rd, Cassopolis, MI 49031) to install broadband fiber Optic thru the Baroda township starting in the 3rd quarter of 2024 with completion by the 1st quarter 2025.</t>
  </si>
  <si>
    <t>TPN-230329</t>
  </si>
  <si>
    <t>government wages, salaries, for previous of government services.</t>
  </si>
  <si>
    <t>TPN-230330</t>
  </si>
  <si>
    <t>New Water Treatment Plant and Lift Station/Force Main</t>
  </si>
  <si>
    <t>The Village has obligated 131,593.85 for the Village's New Water Treatment Plant and Lift Station/Force Main project. The Village expended $21,558.00 for engineering cost associated with the engineering and survey services for the Village's Water Treatment Plant.</t>
  </si>
  <si>
    <t>TPN-230332</t>
  </si>
  <si>
    <t>City Surveillance &amp; Infrastructure</t>
  </si>
  <si>
    <t>Upgrade city surveillance cameras and computer infrastructure.</t>
  </si>
  <si>
    <t>TPN-230333</t>
  </si>
  <si>
    <t>Courthouse Fire System Upgrade</t>
  </si>
  <si>
    <t>The county courthouse needs a new, upgraded fire alarm system for the entire courthouse. New fire alarm system will ensure the courthouse remains safe at all times and is well connected to the emergency dispatch for quick response to any emergency at the courthouse. This will ensure the safety of the citizens and employees inside the dwelling if something were on fire.</t>
  </si>
  <si>
    <t>TPN-230334</t>
  </si>
  <si>
    <t>The Sutton County Courthouse is in need of repairs to keep it functioning as a working historic courthouse, which is still used to hold court and provide office space for multiple county offices.</t>
  </si>
  <si>
    <t>TPN-230335</t>
  </si>
  <si>
    <t>Willowbrook Area Infrastructure Rehabilitation</t>
  </si>
  <si>
    <t>Replace existing water and sewer infrastructure in the Willowbrook Subdivision.</t>
  </si>
  <si>
    <t>TPN-230336</t>
  </si>
  <si>
    <t>Courthouse Light Repair Upgrade</t>
  </si>
  <si>
    <t>Lighting upgrade inside the courthouse to ensure a safer and more efficient lighting.</t>
  </si>
  <si>
    <t>TPN-230337</t>
  </si>
  <si>
    <t>The board increased the election workers pay who worked during COVID-19.</t>
  </si>
  <si>
    <t>TPN-230338</t>
  </si>
  <si>
    <t>ADA Compliant Doors for County Buildings</t>
  </si>
  <si>
    <t>The Sutton County Courthouse and Library both need new accessible entrances. The courthouse needs a new ADA compliant entrance at the East entrance ramp. This will include a new door, new outswing operator and push switches. Another area in the courthouse that will receive a new accessible door is the second-floor restroom with the same new items as the East entrance. The Sutton County Library needs a new door at the main entrance that will include a new door, outswing operator and push switches.</t>
  </si>
  <si>
    <t>TPN-230339</t>
  </si>
  <si>
    <t>2023 9th Street Water Tower</t>
  </si>
  <si>
    <t>Rehabilitate and repair the 9th Street water storage tank.</t>
  </si>
  <si>
    <t>TPN-230341</t>
  </si>
  <si>
    <t>General Purchases</t>
  </si>
  <si>
    <t>General department purchases</t>
  </si>
  <si>
    <t>TPN-230342</t>
  </si>
  <si>
    <t>Pump &amp; Supply Project</t>
  </si>
  <si>
    <t>Replacement of Sewage Pump, 1 HP 1/230V w/o plug, 20' cable</t>
  </si>
  <si>
    <t>TPN-230343</t>
  </si>
  <si>
    <t>2 PVF IBBM C 125 FLGC, 2 PVF CIGV IBBM C 125 flange OS&amp;Y gate valve, Flange pack 150#, 3' ANSI spacer make sure pumps and valves are accurately working.</t>
  </si>
  <si>
    <t>TPN-230344</t>
  </si>
  <si>
    <t>Maintenance of township roads including blading, snow removal, and additional road rock applied.</t>
  </si>
  <si>
    <t>TPN-230345</t>
  </si>
  <si>
    <t>Grant/Project Management</t>
  </si>
  <si>
    <t>Payroll and consultant costs for grant/project management.</t>
  </si>
  <si>
    <t>TPN-230346</t>
  </si>
  <si>
    <t>Lift Station 4</t>
  </si>
  <si>
    <t>TPN-230349</t>
  </si>
  <si>
    <t>Magnolia Culvert</t>
  </si>
  <si>
    <t>Replace culvert under Magnolia Hill Rd.</t>
  </si>
  <si>
    <t>TPN-230350</t>
  </si>
  <si>
    <t>DRINKING WATER INFRASTRUCTURE REPLACEMENT</t>
  </si>
  <si>
    <t>TPN-230352</t>
  </si>
  <si>
    <t>Still Hill Road Culvert</t>
  </si>
  <si>
    <t>Replace culvert on Still Hill Road</t>
  </si>
  <si>
    <t>TPN-230354</t>
  </si>
  <si>
    <t>Ridgeview Sewer Line Project</t>
  </si>
  <si>
    <t>Replace existing and construct new sewer line to serve Borough residents including materials, labor, legal, engineering design, etc.</t>
  </si>
  <si>
    <t>TPN-230355</t>
  </si>
  <si>
    <t>Ridgeview Water Line Project</t>
  </si>
  <si>
    <t>Replace existing and construct new water line to Borough residents located on and near Ridgeview Dr.</t>
  </si>
  <si>
    <t>TPN-230360</t>
  </si>
  <si>
    <t>JACOBS WELL</t>
  </si>
  <si>
    <t>Land for municpal recreation programs</t>
  </si>
  <si>
    <t>TPN-230362</t>
  </si>
  <si>
    <t>16th Avenue Road Paving</t>
  </si>
  <si>
    <t>Funds were utilized for the paving project of 16th avenue which was administered by Van Buren County Road Commission.  This helps benefit the township for the necessary road improvements.</t>
  </si>
  <si>
    <t>TPN-230363</t>
  </si>
  <si>
    <t>Park Restrooms and facilities</t>
  </si>
  <si>
    <t>Construction of park restrooms and facilities for Sigurd Town.</t>
  </si>
  <si>
    <t>TPN-230364</t>
  </si>
  <si>
    <t>ExpressVote</t>
  </si>
  <si>
    <t>This project used funds to replace the Automark accessible voting equipment (Election equipment) for disabled/impaired voters to be able to vote on Election Day.</t>
  </si>
  <si>
    <t>TPN-230366</t>
  </si>
  <si>
    <t>This project used funds to replace 135 water meters in our Village.</t>
  </si>
  <si>
    <t>TPN-230367</t>
  </si>
  <si>
    <t>2023 Well Improvements</t>
  </si>
  <si>
    <t>The main water well that supplies the Village of Howells with water is experiences a collapsing well casing.  This is a vital source of fresh water to our community.  The casing has exceeded its functional lifespan.</t>
  </si>
  <si>
    <t>TPN-230368</t>
  </si>
  <si>
    <t>Repair, patch and seal City Streets.</t>
  </si>
  <si>
    <t>TPN-230370</t>
  </si>
  <si>
    <t>Spearman Revenue Replacement</t>
  </si>
  <si>
    <t>Provide upgrades to municipally-owned infrastructure, capital purchases of equipment to operate and maintain infrastructure and provision of general government services.</t>
  </si>
  <si>
    <t>TPN-230371</t>
  </si>
  <si>
    <t>Loosle-Buttars spring test well</t>
  </si>
  <si>
    <t>Loosle-Buttars spring test well.  The springs flow rate has reduces over the years.  Sonar testing showed a potential deeper water source.  A test well was drilled to see if a production well could be built.</t>
  </si>
  <si>
    <t>TPN-230372</t>
  </si>
  <si>
    <t>TPN-230373</t>
  </si>
  <si>
    <t>gravel township roads</t>
  </si>
  <si>
    <t>TPN-230374</t>
  </si>
  <si>
    <t>Upgrading Town Facilities</t>
  </si>
  <si>
    <t>Generator, Highway Equipment, Upgraded Townhall facilities for use as an emergency shelter. UTV for the fire department to us as a rescue vehicle.</t>
  </si>
  <si>
    <t>TPN-230375</t>
  </si>
  <si>
    <t>Triangle Town Website Project</t>
  </si>
  <si>
    <t>Town of Triangle spent $1,450 on a website for town business.</t>
  </si>
  <si>
    <t>TPN-230376</t>
  </si>
  <si>
    <t>The project description is to build a town hall for the Town of Orion that will provide a place where the township can operate our local government and serve our residents and the community at large.  The building is a 30'x40' fully accessible building with metal siding and roof on a cement base. It has a common room and two office spaces. There is a small kitchenette with a small refrigerator. You will also find one restroom, a secure storage room and a utility room that houses all the mechanical equipment. We are a rural community with about a third of our population elderly. In 2020 our tax levy was only $58663.  The existing town hall was a small building that had no access to water or restroom facilities. It was a basic square building with a heater and four windows. It housed older Town Hall records and voting equipment. The building sat in a flood zone on land leased to the town since the early 1920\u2019s. The only time our town used the building was to conduct regular board meetings. Staff were not able to work in the town hall resulting in residents meeting with the clerk or treasurer in their private home to conduct business. We purchased the land near the highest concentration of our population thus having the most impact on the largest number of township residents. ARPA funds enabled the town to purchase land to build on and to pay the contractors first payments. We used our contingency funds combined with a $150000 loan and the income from the sale of other property owned by the town to complete the project. Specifically, the Town of Orion spent the $58,824 funding plus interest earned on those funds ($1,780) to purchase land and to pay a part of the contractor fees to complete the building. The cost of land purchased was $24,735 and the remaining portion of the $60,604 or $35,869 provided the downpayment and a partial first payment to the contractor who built the building The primary objective in building a new town hall was to give Orion a building that would enable our local government to be more available to the public by providing a space that housed our staff and provided a safe sanitary building to conduct local government business.  Meeting that objective means we have provided safe storage for records and voting equipment.  We have a community room that will be used for elections, board meetings, annual meeting of Electors, Open Book and BOR meetings, Tax collection, offices for staff, record retention, and could be used by the community for whatever needs may arise in the future</t>
  </si>
  <si>
    <t>TPN-230377</t>
  </si>
  <si>
    <t>ADA COMPLIANT UPGRADE TO OLDER BATHROOMS</t>
  </si>
  <si>
    <t>UPGRADE OLDER BATHROOMS TO ADA COMPLIANT</t>
  </si>
  <si>
    <t>TPN-230378</t>
  </si>
  <si>
    <t>Long Pond Water District Backup Generator</t>
  </si>
  <si>
    <t>Purchase and installation of a backup generator.</t>
  </si>
  <si>
    <t>TPN-230379</t>
  </si>
  <si>
    <t>New school engineering consukltation and study</t>
  </si>
  <si>
    <t>A new school was built in our district, The Sumner Learning Center, and  the  system was evaluated if it could supply domestic and fire safety water  at the required flow rates</t>
  </si>
  <si>
    <t>TPN-230380</t>
  </si>
  <si>
    <t>Water Main Isolation Valve Installation</t>
  </si>
  <si>
    <t>Installation of an isolation valve to the 1890\u2019s pipeline which extends from upper Pond Street to the Treasure Island Road.</t>
  </si>
  <si>
    <t>TPN-230381</t>
  </si>
  <si>
    <t>2023 Fire Contract.</t>
  </si>
  <si>
    <t>TPN-230383</t>
  </si>
  <si>
    <t>Swamp Road seal coat</t>
  </si>
  <si>
    <t>Government services provided are the safe travel of persons and goods through the territory. Seal Coat Swamp Road to protect paved surface for longer lasting and proper maintenance of public roadways</t>
  </si>
  <si>
    <t>TPN-230384</t>
  </si>
  <si>
    <t>General Expenditures 3</t>
  </si>
  <si>
    <t>General fund lost revenue replacement for providing gov. services.</t>
  </si>
  <si>
    <t>TPN-230385</t>
  </si>
  <si>
    <t>Spent the money on no lead water meters, updated sewer pumps and no lead repair supplies</t>
  </si>
  <si>
    <t>TPN-230387</t>
  </si>
  <si>
    <t>Internal Projects</t>
  </si>
  <si>
    <t>Funding used for internal city projects and needs.</t>
  </si>
  <si>
    <t>TPN-230388</t>
  </si>
  <si>
    <t>Pool Barn</t>
  </si>
  <si>
    <t>Pool barn for a shelter in cause of emergency and storage</t>
  </si>
  <si>
    <t>TPN-230389</t>
  </si>
  <si>
    <t>general governmental funds</t>
  </si>
  <si>
    <t>Engineering for a expansion of our water system.</t>
  </si>
  <si>
    <t>TPN-230390</t>
  </si>
  <si>
    <t>Williams Township</t>
  </si>
  <si>
    <t>The American Rescue Funds were used for a 30\u2019 addition with a basement area to our current Municipal Building.  We also installed an HVAC system, carpeting, paint, conference table, chairs, phone system, alarm system and landscaping the outside area of the addition.  The money was also used for new bathroom updates in our Community Building.  The tennis Courts and Basketball Courts were all re-surfaced with the money as well.</t>
  </si>
  <si>
    <t>TPN-230391</t>
  </si>
  <si>
    <t>New Lift Station Pump Controls</t>
  </si>
  <si>
    <t>purchased new Sewer lift pump station control panel to have the ability analyze incoming power and prevent startup when power is either too low or high in voltage. this has been an issue for the past several years resulting in damage to our lift station pumps.</t>
  </si>
  <si>
    <t>TPN-230392</t>
  </si>
  <si>
    <t>Governmental services - utility salaries</t>
  </si>
  <si>
    <t>Governmental services - utility department salaries</t>
  </si>
  <si>
    <t>TPN-230393</t>
  </si>
  <si>
    <t>PA Ave Paving</t>
  </si>
  <si>
    <t>Paving of Pennsylvania Avenue</t>
  </si>
  <si>
    <t>TPN-230394</t>
  </si>
  <si>
    <t>Ford F-250</t>
  </si>
  <si>
    <t>2024 Ford F-250 Purchased from Whitmoyer Ford</t>
  </si>
  <si>
    <t>TPN-230395</t>
  </si>
  <si>
    <t>Governmental services -  natural gas purchases</t>
  </si>
  <si>
    <t>Governmental services  - purchase of natural gas for</t>
  </si>
  <si>
    <t>TPN-230396</t>
  </si>
  <si>
    <t>East End Sales</t>
  </si>
  <si>
    <t>Trailer purchased for the use of hauling a mini excavator to complete ditch cleaning along Township roadways</t>
  </si>
  <si>
    <t>TPN-230400</t>
  </si>
  <si>
    <t>Additional Storage</t>
  </si>
  <si>
    <t>We added a storage building to help with the park equipment and highway department overflow.   To allow more space for social distance purposes.</t>
  </si>
  <si>
    <t>TPN-230401</t>
  </si>
  <si>
    <t>SLFRF Funds used for final purchase of street sweeper.</t>
  </si>
  <si>
    <t>TPN-230402</t>
  </si>
  <si>
    <t>Improve/Update Water System</t>
  </si>
  <si>
    <t>Make improvements and upgrades to our public drinking water system, per DEP specifications.</t>
  </si>
  <si>
    <t>TPN-230403</t>
  </si>
  <si>
    <t>Township Road repairs on a 800,000 planned expense project. a portion of the project has thus been completed for milling and repaving of township roads.</t>
  </si>
  <si>
    <t>TPN-230404</t>
  </si>
  <si>
    <t>TPN-230405</t>
  </si>
  <si>
    <t>TPN-230406</t>
  </si>
  <si>
    <t>To find location of public water source - currently private well only - in anticipation of sewer and water.</t>
  </si>
  <si>
    <t>TPN-230407</t>
  </si>
  <si>
    <t>ATT LIFT STATION</t>
  </si>
  <si>
    <t>2HP Duplex Panel - Control Panel</t>
  </si>
  <si>
    <t>TPN-230408</t>
  </si>
  <si>
    <t>Rocky Ford Lift Station</t>
  </si>
  <si>
    <t>Rework Rocky Ford Lift Station</t>
  </si>
  <si>
    <t>TPN-230409</t>
  </si>
  <si>
    <t>repaire to lift station</t>
  </si>
  <si>
    <t>TPN-230410</t>
  </si>
  <si>
    <t>Fire Department/Town Hall Renovations</t>
  </si>
  <si>
    <t>Funds are being used towards renovating the existing Town Hall to allow for a safe space for quarantine, warming shelter, charging station, etc.  This will be the designated emergency shelter.  This project is being paired with the renovation of the public safety building.  The goal is to minimize health risks for first responders.</t>
  </si>
  <si>
    <t>TPN-230411</t>
  </si>
  <si>
    <t>EMS program</t>
  </si>
  <si>
    <t>Building of local EMS program and medical equipment</t>
  </si>
  <si>
    <t>TPN-230412</t>
  </si>
  <si>
    <t>TPN-230413</t>
  </si>
  <si>
    <t>Firehouse Building Improvements</t>
  </si>
  <si>
    <t>In addition to fighting fires, the Durham Volunteer Fire Department also responds to community medical emergencies and supports the Heath Department's efforts in managing Durham's COVID-19 response.  The added burden of the pandemic made the infrastructure shortfalls at the firehouse obvious and repair necessary.  Labor, material, equipment,  and plumbing and electrical services were provided to complete interior repairs of the original drain floor area that was in severe condition preventing the bathroom drains from flowing properly and to upgrade existing bathrooms to be ADA compliant.</t>
  </si>
  <si>
    <t>TPN-230414</t>
  </si>
  <si>
    <t>General Fund Code Enforcement FY 2023</t>
  </si>
  <si>
    <t>Salary for FY 2023 for the November 2022 through September 2023 payrolls for Code Enforcment. Employee number 01-0500.</t>
  </si>
  <si>
    <t>TPN-230415</t>
  </si>
  <si>
    <t>General Fund Police Salaries from November 2023 to March 2023 (FY24)</t>
  </si>
  <si>
    <t>General Fund Police Department Salary for payrolls from November 2023 to March 2024. Employee Numbers: \n01-0520\n01-0527\n01-0531\n01-0534\n01-0537\n01-0544\n01-0545\n01-0548\n01-0553\n01-0554\n01-0557\n01-0560\n01-0561\n01-0563\n01-0567\n01-0571\n01-0577</t>
  </si>
  <si>
    <t>TPN-230416</t>
  </si>
  <si>
    <t>Flood Funding</t>
  </si>
  <si>
    <t>To fund highway repairs of the town related to DR4720VT. Flood related damage costs are in excess of the  annual highway budget for the town. This funding will allow for payment of materials, hauling expenses, and contractor payments to maintain public roadways and allow resident access.</t>
  </si>
  <si>
    <t>TPN-230417</t>
  </si>
  <si>
    <t>SLFRF funds for South Heidelberg Township Police Department Salaries. The South Heidelberg Township Police Department provides police services to 4 municipalities, serving over 15k citizens. The salaries for the SHPD in 2023 through March of 2024 exceeded $1 million dollars with the SLFRF funds for this first tranch of $393,015.56 being applied to pay Officer Salaries</t>
  </si>
  <si>
    <t>TPN-230418</t>
  </si>
  <si>
    <t>Refurbishment of Drinking Water Storage Tanks</t>
  </si>
  <si>
    <t>Refurbishment of City owned drinking water storage tanks at two separate well sites.</t>
  </si>
  <si>
    <t>TPN-230419</t>
  </si>
  <si>
    <t>General Fund Fire Department Salaries from November 2023 to Sept. 2024</t>
  </si>
  <si>
    <t>General Fund Fire Department salaries for payrolls from November 2023 to Sept 2024. Employee numbers:\n01-0517\n01-0519\n01-0538\n01-0539\n01-0540\n01-0542\n01-0558\n01-0559\n01-0568\n01-0573</t>
  </si>
  <si>
    <t>TPN-230421</t>
  </si>
  <si>
    <t>ELM STREET</t>
  </si>
  <si>
    <t>Stormwater replacement</t>
  </si>
  <si>
    <t>TPN-230422</t>
  </si>
  <si>
    <t>General Salaries for all city services.</t>
  </si>
  <si>
    <t>TPN-230423</t>
  </si>
  <si>
    <t>Comstock Watertank Rehabilitation</t>
  </si>
  <si>
    <t>taking down two water tanks and rehabilitation a third tank as cited by the DOH</t>
  </si>
  <si>
    <t>TPN-230424</t>
  </si>
  <si>
    <t>Butternut Valley Township was able to use SLFRF funds to increase the public safety our roads in our jurisdiction by increasing the amount of gravel applied to roads to improve drivability and access to people's property. All funds were applied to this project.</t>
  </si>
  <si>
    <t>TPN-230425</t>
  </si>
  <si>
    <t>Minerva Water Meter Replacement Project Updated</t>
  </si>
  <si>
    <t>Funds taken as revenue replacement. Water meters were then replaced throughout the Village in order to read meters remotely which avoids a meter reader entering homes individually, potentially leading to exposure to Covid19.</t>
  </si>
  <si>
    <t>TPN-230426</t>
  </si>
  <si>
    <t>Adams Park Concession Stand</t>
  </si>
  <si>
    <t>Concession stand for Adams Park baseball field</t>
  </si>
  <si>
    <t>TPN-230427</t>
  </si>
  <si>
    <t>SLFRF funds were used for providing public services such as public safety, general services and maintenance of infrastructure.  The funds were used in 2022.</t>
  </si>
  <si>
    <t>TPN-230428</t>
  </si>
  <si>
    <t>Support general government services for example our Public Safety and Administration departments and staff with the revenue replacement funds.</t>
  </si>
  <si>
    <t>TPN-230429</t>
  </si>
  <si>
    <t>Water System Pumps</t>
  </si>
  <si>
    <t>Purchase of 3 pumps to replace old equipment in the water and wastewater system.</t>
  </si>
  <si>
    <t>TPN-230430</t>
  </si>
  <si>
    <t>Current Expense General Services</t>
  </si>
  <si>
    <t>General Government expenditures including a 6th police officer, parks projects,  Fire Department bunker gear, staffing and services.</t>
  </si>
  <si>
    <t>TPN-230431</t>
  </si>
  <si>
    <t>trash</t>
  </si>
  <si>
    <t>TPN-230432</t>
  </si>
  <si>
    <t>Youth &amp; Family Services</t>
  </si>
  <si>
    <t>In Durham our youth and family services are managed by a local not-for-profit organization known as the Durham/Middlefield Youth and Family Services.  This funding will provide for programs and services to assist families and children who are experiencing emotional and financial difficulties.</t>
  </si>
  <si>
    <t>TPN-230433</t>
  </si>
  <si>
    <t>Interconnect with SNAWS</t>
  </si>
  <si>
    <t>Engineering and construction for a water interconnection with SNAWS to have a backup water source in case of an emergency.</t>
  </si>
  <si>
    <t>TPN-230434</t>
  </si>
  <si>
    <t>FY2024 Operations GF</t>
  </si>
  <si>
    <t>Purchase of protective equipment for the Police Department, office equipment and vehicle for Admin. Department, vehicle and work equipment for Street Department, repairs to municipal buildings.</t>
  </si>
  <si>
    <t>TPN-230435</t>
  </si>
  <si>
    <t>Charlestown Police Mobile Command Unit</t>
  </si>
  <si>
    <t>TPN-230436</t>
  </si>
  <si>
    <t>TPN-230437</t>
  </si>
  <si>
    <t>Cross Mills Public Library Pavilion/Outside Classroom</t>
  </si>
  <si>
    <t>Cross Mills Public Library General Site Work/Surfacing Improvements for Pavilion and Outside Classroom</t>
  </si>
  <si>
    <t>TPN-230438</t>
  </si>
  <si>
    <t>City of Bellevue Rev Replacement</t>
  </si>
  <si>
    <t>Revenue Replacement for general government administration, staff and administrative facilities,  police, fire and other public safety services provided by City of Bellevue.</t>
  </si>
  <si>
    <t>TPN-230439</t>
  </si>
  <si>
    <t>Ocean Community Small Business Assistants</t>
  </si>
  <si>
    <t>Ocean Community Chamber of Commerce Small Business Assitance Program</t>
  </si>
  <si>
    <t>TPN-230440</t>
  </si>
  <si>
    <t>FY2024 Operations WF</t>
  </si>
  <si>
    <t>Funds used for repairs and maintenance of the water and wastewater system, and purchase of vehicle for the Water &amp; Sewer Fund in the fiscal year 2024.</t>
  </si>
  <si>
    <t>TPN-230442</t>
  </si>
  <si>
    <t>Funds used to cover portion of the cost of a new garbage truck.</t>
  </si>
  <si>
    <t>TPN-230443</t>
  </si>
  <si>
    <t>Ninigret Park Master Plan</t>
  </si>
  <si>
    <t>master plan for the park updates</t>
  </si>
  <si>
    <t>TPN-230444</t>
  </si>
  <si>
    <t>Improvements to Existing Public Facilities</t>
  </si>
  <si>
    <t>This project was designed for improvements to existing public facilities. This includes addressing the needs to improve and/or repair various items to our public facilities which includes the Town Hall, our Public Works building, the Fire Department and the Senior Citizens Center. We had an unforeseen emergency mechanical breakdown to the water system that needed repaired. Our focus is to have all our facilities in working condition and ready if another outbreak were to occur.</t>
  </si>
  <si>
    <t>TPN-230445</t>
  </si>
  <si>
    <t>Durham\u2019s Volunteer Fire Department and EMS emergency response to COVID-19 produced an overwhelming amount of wear and rear on much of its medical and safety equipment.  Certain types of equipment have been aged at an accelerated rate due to the amount of decontamination required after treating and transporting COVID-19 patients.  The pandemic created an increase in critical patient transport and the application of disinfectant solutions required after each has depreciated the equipment.  The deterioration has significantly reduced the service life of the equipment, hastening the need for replacement.</t>
  </si>
  <si>
    <t>TPN-230447</t>
  </si>
  <si>
    <t>To facilitate the town of Durham\u2019s community economic recovery from COVID-19 funds were allocated to the town\u2019s Economic Development Commission for a business outreach and marketing campaign that will include a mapping project in order to help bring in more businesses.</t>
  </si>
  <si>
    <t>TPN-230448</t>
  </si>
  <si>
    <t>Public Park Connectivity Improvements</t>
  </si>
  <si>
    <t>To construct two pathways.  (1) to construct a walkway at the town\u2019s Allyn Brook Park to the Community Center in order to restore and expand outdoor community gatherings and prevent social isolation with a safe outdoor walkway. (2) in order to improve walking safety on Main Street a safer pedestrian loop will be constructed from Main Street to the Community Center.</t>
  </si>
  <si>
    <t>TPN-230453</t>
  </si>
  <si>
    <t>Sewer Repairs #3</t>
  </si>
  <si>
    <t>2HP Barnes Pump</t>
  </si>
  <si>
    <t>TPN-230456</t>
  </si>
  <si>
    <t>Rocky Ford #2</t>
  </si>
  <si>
    <t>Pump rebuild for Rocky Ford Lane</t>
  </si>
  <si>
    <t>TPN-230457</t>
  </si>
  <si>
    <t>Community Center IT Upgrades</t>
  </si>
  <si>
    <t>With the relocation of the town\u2019s Emergency Operation to the Community Center there is need to upgrade the current communication speed of the Center\u2019s broadband as well as providing higher broadband speeds to the general public visiting the Center.  Upgrades will also allow for \u201cZOOM Rooms\u201d allowing the public to participate in town meetings remotely.   An IT infrastructure assessment, inspection, and data collection assessment was conducted.  Findings were found for critical cyber security equipment and software upgrades were recommended and are in process.</t>
  </si>
  <si>
    <t>TPN-230460</t>
  </si>
  <si>
    <t>Sewer Repairs #4</t>
  </si>
  <si>
    <t>Pump out sewer lift station for repairs</t>
  </si>
  <si>
    <t>TPN-230461</t>
  </si>
  <si>
    <t>ATT Lift Station #2</t>
  </si>
  <si>
    <t>Change control panel on lift station</t>
  </si>
  <si>
    <t>TPN-230462</t>
  </si>
  <si>
    <t>ATT Lift Station # 3</t>
  </si>
  <si>
    <t>Control panel on lift station.  Had to order new</t>
  </si>
  <si>
    <t>TPN-230463</t>
  </si>
  <si>
    <t>Kiwanis Train Project</t>
  </si>
  <si>
    <t>This project involves the upgrade and restoration of the train track bridges located within Wintersmith Park, a city-owned and publicly accessible recreational area. The purpose is to enhance safety, preserve historic park features, and improve the overall aesthetic and functional quality of the park\u2019s infrastructure. The population served includes local families, park visitors, school groups, and tourists who regularly utilize the park\u2019s amenities. By investing in these bridge upgrades, the City aims to maintain a safe and enjoyable environment that supports recreation, community events, and outdoor education. The desired outcome is increased park usability, visitor satisfaction, and long-term preservation of a beloved public space.</t>
  </si>
  <si>
    <t>TPN-230464</t>
  </si>
  <si>
    <t>Funds were expended for the provision of additional public safety services due to the Covid-19 Public Health Emergency needed to support police, fire department assistance, public works, and other essential worker's salaries and PPE materials.</t>
  </si>
  <si>
    <t>TPN-230465</t>
  </si>
  <si>
    <t>Back up generators installation to the Town Hall/Office and the Town Garage.  This will enable the Town to continue to operate during power outages as several days of power outages are now more common.  It will also allow us to use the Town Hall for a warming center for our residents.</t>
  </si>
  <si>
    <t>TPN-230466</t>
  </si>
  <si>
    <t>Knobel City spent their money on : City spent funds on much needed repairs on Sewer and Water system.  The City will install  Torando Siren when water tower construction is completed in 2025.</t>
  </si>
  <si>
    <t>TPN-230467</t>
  </si>
  <si>
    <t>Rocky Ford #3</t>
  </si>
  <si>
    <t>Repairs to pump at Rocky Ford Lift Station</t>
  </si>
  <si>
    <t>TPN-230468</t>
  </si>
  <si>
    <t>14th Street House Demo</t>
  </si>
  <si>
    <t>This project involves the demolishment and removal of condemned residential structures that are currently owned by the City. The purpose is to eliminate safety hazards, reduce blight, and prepare the properties for future redevelopment or community use. The population served includes nearby residents, neighborhoods affected by deteriorated structures, and potential future occupants or developers. By addressing these condemned properties, the City aims to improve public safety, enhance neighborhood appearance, and support long-term community revitalization. The desired outcome is a cleaner, safer, and more attractive environment that encourages investment and strengthens property values.</t>
  </si>
  <si>
    <t>TPN-230469</t>
  </si>
  <si>
    <t>Street Repairs New Mathis Road</t>
  </si>
  <si>
    <t>Restoration pf New Mathis Road expected life 15 years</t>
  </si>
  <si>
    <t>TPN-230470</t>
  </si>
  <si>
    <t>North Annex Reno - IT</t>
  </si>
  <si>
    <t>This project involves preparing a city-owned office building for occupancy and use by municipal departments. The purpose is to maximize the use of existing City assets by repurposing the facility to meet operational and administrative needs. The population served includes municipal staff and, indirectly, the residents who rely on efficient city services. By readying this building for departmental functions, the City aims to improve workspace availability, reduce reliance on leased facilities, and enhance service delivery. The desired outcome is a cost-effective, functional space that supports departmental efficiency and long-term organizational growth.</t>
  </si>
  <si>
    <t>TPN-230471</t>
  </si>
  <si>
    <t>Airport Transfer</t>
  </si>
  <si>
    <t>This project provides funding for the construction of a parallel taxiway at the municipal airport. The purpose is to enhance airfield safety, improve aircraft movement efficiency, and support future airport growth. The population served includes general aviation pilots, commercial operators, emergency services, and businesses that rely on air transport access. By investing in this infrastructure, the City aims to align with FAA safety standards, reduce runway congestion, and attract increased aviation activity. The desired outcome is a safer, more efficient airport that supports economic development and improved aviation services for the community.</t>
  </si>
  <si>
    <t>TPN-230472</t>
  </si>
  <si>
    <t>Lopez Handicap Ramp</t>
  </si>
  <si>
    <t>Handicap Ramp for low income resident- 12 years</t>
  </si>
  <si>
    <t>TPN-230473</t>
  </si>
  <si>
    <t>West Avenue E</t>
  </si>
  <si>
    <t>Milled surface of West Avenue E, Lewistown, IL hill down 3 inches in depth, cleaned all area, and primed, installed 3 inches of new asphalt  total of 1440 square yards was applied to the milled surface.  This took care of deep holes that was tearing up cars tires, that was within city limits.</t>
  </si>
  <si>
    <t>TPN-230474</t>
  </si>
  <si>
    <t>Funds were used to purchase a new backhoe for road maintenance.</t>
  </si>
  <si>
    <t>TPN-230475</t>
  </si>
  <si>
    <t>Sewer Repairs #5</t>
  </si>
  <si>
    <t>Pumped lift station on Rocky Ford for repairs</t>
  </si>
  <si>
    <t>TPN-230476</t>
  </si>
  <si>
    <t>The original doors and windows of the Towns Firehouse Building are deteriorated and the added burden of their use during the COVID-19 pandemic brought light to the obvious repairs needed.  As well as relocating domestic drinking water pipes that routinely freeze.</t>
  </si>
  <si>
    <t>TPN-230477</t>
  </si>
  <si>
    <t>Fiber to the premise project</t>
  </si>
  <si>
    <t>FARR Technologies engineered a fiber to the premise for the entire Town of Baileys Harbor. The study included all locations to be identified to install fiber.</t>
  </si>
  <si>
    <t>TPN-230478</t>
  </si>
  <si>
    <t>Well Repairs #1</t>
  </si>
  <si>
    <t>Changed out check valve and gaskets on well</t>
  </si>
  <si>
    <t>TPN-230479</t>
  </si>
  <si>
    <t>General government services including maintenance and repairs to city facilities, water and sewer infrastructures, and purchase of equipment to maintain these critical components.</t>
  </si>
  <si>
    <t>TPN-230480</t>
  </si>
  <si>
    <t>Community Center Sprinkler Expansion</t>
  </si>
  <si>
    <t>To ensure security of both the Community Center and well as the Emergency Operations wing (2) projects. (1)  project will bring a full wet sprinkler system in the emergency management garage as well as the ambulance garage.  (2) the other will continue the sprinkler system into the gym.</t>
  </si>
  <si>
    <t>TPN-230481</t>
  </si>
  <si>
    <t>Booneslick Road Repair</t>
  </si>
  <si>
    <t>Booneslick Road Paving Project</t>
  </si>
  <si>
    <t>TPN-230482</t>
  </si>
  <si>
    <t>TPN-230483</t>
  </si>
  <si>
    <t>Grove St Well</t>
  </si>
  <si>
    <t>Purchase of Land for Grove St Well</t>
  </si>
  <si>
    <t>TPN-230484</t>
  </si>
  <si>
    <t>Old Town Hall Insulation</t>
  </si>
  <si>
    <t>Insulation sprayed in the roof of the old town hall</t>
  </si>
  <si>
    <t>TPN-230487</t>
  </si>
  <si>
    <t>Computers for Township Supervisors</t>
  </si>
  <si>
    <t>TPN-230488</t>
  </si>
  <si>
    <t>FD Pole Barn</t>
  </si>
  <si>
    <t>TPN-230489</t>
  </si>
  <si>
    <t>Replace existing side walks in Town that cause a hazard to people using them as transportation to and from Doctor's office down at the town park and various other places within the Town limits</t>
  </si>
  <si>
    <t>TPN-230490</t>
  </si>
  <si>
    <t>Purchased 10 new electronic water meters.</t>
  </si>
  <si>
    <t>TPN-230493</t>
  </si>
  <si>
    <t>Internet Expansion South of Route 90</t>
  </si>
  <si>
    <t>Internet expansion for Summerhill residents located south of NYS Route 90.</t>
  </si>
  <si>
    <t>TPN-230494</t>
  </si>
  <si>
    <t>EB - Covid Respo</t>
  </si>
  <si>
    <t>Provide emergency response to residents.  Purchase supplies and small equipment for Fire Department.   Disinfect government buildings and offices.</t>
  </si>
  <si>
    <t>TPN-230496</t>
  </si>
  <si>
    <t>general Government</t>
  </si>
  <si>
    <t>TPN-230499</t>
  </si>
  <si>
    <t>Government services as it pertains to budgeted funds-daily city operations and maintenance.  Implementation of covid precautionary measures cleaning supplies, masks, etc.</t>
  </si>
  <si>
    <t>TPN-230500</t>
  </si>
  <si>
    <t>GOVSERVICES</t>
  </si>
  <si>
    <t>Revenue replacement eligible projects that are a provision of government services.</t>
  </si>
  <si>
    <t>TPN-230501</t>
  </si>
  <si>
    <t>Land Use</t>
  </si>
  <si>
    <t>The Comprehensive land use plan wishes to create ordinances that comply with state statue.</t>
  </si>
  <si>
    <t>TPN-230502</t>
  </si>
  <si>
    <t>Purchase 100ft of land behind town hall</t>
  </si>
  <si>
    <t>TPN-230503</t>
  </si>
  <si>
    <t>Replacing a control panel in the water heater that was not used during covid.</t>
  </si>
  <si>
    <t>TPN-230504</t>
  </si>
  <si>
    <t>Leveling headstones at cemetery</t>
  </si>
  <si>
    <t>TPN-230505</t>
  </si>
  <si>
    <t>Cleaned up trees around town hall</t>
  </si>
  <si>
    <t>TPN-230506</t>
  </si>
  <si>
    <t>Geothermal Units</t>
  </si>
  <si>
    <t>Replacing town hall geo thermal units</t>
  </si>
  <si>
    <t>TPN-230507</t>
  </si>
  <si>
    <t>Minor Home Repair Program</t>
  </si>
  <si>
    <t>TPN-230508</t>
  </si>
  <si>
    <t>Legal Services as related to ARPA</t>
  </si>
  <si>
    <t>TPN-230509</t>
  </si>
  <si>
    <t>Pressure Tanks</t>
  </si>
  <si>
    <t>Installed 2 new pressure tanks in the water plant</t>
  </si>
  <si>
    <t>TPN-230510</t>
  </si>
  <si>
    <t>Premium Pay - staffing</t>
  </si>
  <si>
    <t>TPN-230511</t>
  </si>
  <si>
    <t>Marina Docks</t>
  </si>
  <si>
    <t>Repair of Marina Docks - D, E &amp; F</t>
  </si>
  <si>
    <t>TPN-230512</t>
  </si>
  <si>
    <t>Residential Assistance - relocation, utilities and rental</t>
  </si>
  <si>
    <t>TPN-230513</t>
  </si>
  <si>
    <t>Behavioral Mental Health &amp; Job Assistance</t>
  </si>
  <si>
    <t>Behavioral Mental Health &amp; Job Assistance - NFP</t>
  </si>
  <si>
    <t>TPN-230514</t>
  </si>
  <si>
    <t>Small business development assistance</t>
  </si>
  <si>
    <t>TPN-230515</t>
  </si>
  <si>
    <t>Recreational Activities &amp; Development</t>
  </si>
  <si>
    <t>Recreational Activities &amp; Development for P&amp;R Department</t>
  </si>
  <si>
    <t>TPN-230516</t>
  </si>
  <si>
    <t>Revenue shortfall</t>
  </si>
  <si>
    <t>TPN-230517</t>
  </si>
  <si>
    <t>Sewer Line Collapse</t>
  </si>
  <si>
    <t>Sewer line collapsed, required extension boring &amp; camera technology for repairs</t>
  </si>
  <si>
    <t>TPN-230518</t>
  </si>
  <si>
    <t>Repair roof &amp; foundation to Village Garage used for storage of equipment</t>
  </si>
  <si>
    <t>TPN-230522</t>
  </si>
  <si>
    <t>TPN-230523</t>
  </si>
  <si>
    <t>USDA Equipment</t>
  </si>
  <si>
    <t>Matching funds for equipment grant</t>
  </si>
  <si>
    <t>TPN-230524</t>
  </si>
  <si>
    <t>Police Dog Match</t>
  </si>
  <si>
    <t>Matching funds for police dog</t>
  </si>
  <si>
    <t>TPN-230525</t>
  </si>
  <si>
    <t>Cameras purchased for police dept</t>
  </si>
  <si>
    <t>TPN-230526</t>
  </si>
  <si>
    <t>Law Enforcment Payroll</t>
  </si>
  <si>
    <t>Added funding to police budgeted payroll</t>
  </si>
  <si>
    <t>TPN-230527</t>
  </si>
  <si>
    <t>MUNIPAL ACTIVITIES</t>
  </si>
  <si>
    <t>Municipal activities to inform citizens, promote tourism and the city's attractions.  This includes administrative and operational activities to provide continuity to the essential services of the Municipality.</t>
  </si>
  <si>
    <t>TPN-230528</t>
  </si>
  <si>
    <t>Settlement Repay</t>
  </si>
  <si>
    <t>TPN-230529</t>
  </si>
  <si>
    <t>Storm Water Infrastructure improvements</t>
  </si>
  <si>
    <t>TPN-230530</t>
  </si>
  <si>
    <t>Police revenue replacement</t>
  </si>
  <si>
    <t>Revenue replaccement</t>
  </si>
  <si>
    <t>TPN-230531</t>
  </si>
  <si>
    <t>These funds are being used to update facilities in our park.</t>
  </si>
  <si>
    <t>TPN-230533</t>
  </si>
  <si>
    <t>Arpa Lead Service inventory</t>
  </si>
  <si>
    <t>put money into lead service inventory for match</t>
  </si>
  <si>
    <t>TPN-230535</t>
  </si>
  <si>
    <t>TPN-230536</t>
  </si>
  <si>
    <t>Post Frame Building</t>
  </si>
  <si>
    <t>A post frame building to house public works equipment in order to prevent equipment ware.</t>
  </si>
  <si>
    <t>TPN-230537</t>
  </si>
  <si>
    <t>Remodeling the City website for accessibility of residents and visitors.</t>
  </si>
  <si>
    <t>TPN-230538</t>
  </si>
  <si>
    <t>Code Enforcement Technology</t>
  </si>
  <si>
    <t>Technology for Code Enforcement Officer when in-field.</t>
  </si>
  <si>
    <t>TPN-230539</t>
  </si>
  <si>
    <t>Replacement ATVs for patrolling festivals and events throughout the City.</t>
  </si>
  <si>
    <t>TPN-230540</t>
  </si>
  <si>
    <t>Energy Efficiency Upgrades - Admin</t>
  </si>
  <si>
    <t>Replacing the lighting in the administrative portion of the City building to lower long-term costs. Will pay for itself within five years.</t>
  </si>
  <si>
    <t>TPN-230541</t>
  </si>
  <si>
    <t>Purchased a small truck to assist volunteers in the upkeep of the City.</t>
  </si>
  <si>
    <t>TPN-230545</t>
  </si>
  <si>
    <t>Road work within Chestonia Township.</t>
  </si>
  <si>
    <t>TPN-230546</t>
  </si>
  <si>
    <t>Premium pay for Township Officers</t>
  </si>
  <si>
    <t>TPN-230547</t>
  </si>
  <si>
    <t>Contractor will complete labor, materials, and equipment for the installation of influent screen including mobilization, surface replacement, erosion control, demolition of existing facilities, concrete, screening equipment, electrical, testing, clean-up and all related items for a complete installation</t>
  </si>
  <si>
    <t>TPN-230548</t>
  </si>
  <si>
    <t>Payroll Project 3</t>
  </si>
  <si>
    <t>Funds have been exhausted - nothing to report</t>
  </si>
  <si>
    <t>TPN-230549</t>
  </si>
  <si>
    <t>Purchase Squad Car</t>
  </si>
  <si>
    <t>TPN-230550</t>
  </si>
  <si>
    <t>TIMPE ROAD PROJECT</t>
  </si>
  <si>
    <t>TIMPE ROAD COMPLETE TILING PROJECT</t>
  </si>
  <si>
    <t>TPN-230551</t>
  </si>
  <si>
    <t>City improvement projects</t>
  </si>
  <si>
    <t>Fire station addition, firetruck, Street overlay, Community Center roof</t>
  </si>
  <si>
    <t>TPN-230552</t>
  </si>
  <si>
    <t>purchase of utility truck for all village utilities</t>
  </si>
  <si>
    <t>TPN-230553</t>
  </si>
  <si>
    <t>Revenue loss due to covid -19 loss</t>
  </si>
  <si>
    <t>TPN-230554</t>
  </si>
  <si>
    <t>Sludge Drying Bed Project</t>
  </si>
  <si>
    <t>Installation of two sludge drying beds in the area south and east of the waste water treatment building. Sludge drying beds are low in energy and operating costs.</t>
  </si>
  <si>
    <t>TPN-230555</t>
  </si>
  <si>
    <t>Baker Act Facility</t>
  </si>
  <si>
    <t>The proposed project is for a 30,000 square foot facility that consists of a Baker Act receiving access center, that includes 40 licensed inpatient beds for adults, geriatrics, and adolescents, and 20 residential beds as defined by the Florida Building Code chapter 457, and Chapter 394 of the Florida Statutes with additional support and administrative space needed for the above listed programs. It is anticipated that this will be a single-story facility, fully sprinkled, noncombustible construction with a fire alarm system.</t>
  </si>
  <si>
    <t>TPN-230556</t>
  </si>
  <si>
    <t>Water Sewer Infrastructure Needs</t>
  </si>
  <si>
    <t>Revenue Replacement funds are being used to maintain current levels of services of the local government, including water and sewer infrastructure maintenance and improvement.  Additional funds were used to maintain and service water wells and sewer infrastructure.</t>
  </si>
  <si>
    <t>TPN-230557</t>
  </si>
  <si>
    <t>TPN-230558</t>
  </si>
  <si>
    <t>TPN-230559</t>
  </si>
  <si>
    <t>Upgrade of Waste Water Force Main</t>
  </si>
  <si>
    <t>The Contractor will furnish all of the material, supplies, tools, equipment, labor and other services necessary for the construction and completion of the upgrade of waste water force main along George Wallace Drive.</t>
  </si>
  <si>
    <t>TPN-230562</t>
  </si>
  <si>
    <t>These are salaries which were paid during the COVID-19 pandemic.</t>
  </si>
  <si>
    <t>TPN-230563</t>
  </si>
  <si>
    <t>South Shore Drive/Lake Winnebago</t>
  </si>
  <si>
    <t>South Shore Drive/Lake Winnebago Street Project</t>
  </si>
  <si>
    <t>TPN-230564</t>
  </si>
  <si>
    <t>Removed and replaced damaged storm water drainage and guttering from County Courthouse. Added all new gutters and downspouts to eliminate pervious major water leaks and settling issues with the County Courthouse.</t>
  </si>
  <si>
    <t>TPN-230565</t>
  </si>
  <si>
    <t>Galion</t>
  </si>
  <si>
    <t>Water treatment plant improvements</t>
  </si>
  <si>
    <t>TPN-230566</t>
  </si>
  <si>
    <t>Office Roof Replacement</t>
  </si>
  <si>
    <t>replacement shingle roof with metal roof</t>
  </si>
  <si>
    <t>TPN-230568</t>
  </si>
  <si>
    <t>Water Storage Tank Painting &amp; Repair</t>
  </si>
  <si>
    <t>The East Hanover Water Tank Painting &amp; Repair at West Street Project</t>
  </si>
  <si>
    <t>TPN-230569</t>
  </si>
  <si>
    <t>Removed and replaced broken and damaged sidewalks and handicap ramps. New  and wider sidewalks where installed along with more handicap accessible entry points was made. Upgraded handicap ramps and also paved the parking areas so make handicap accessibility easier and more convenient at County Buildings</t>
  </si>
  <si>
    <t>TPN-230573</t>
  </si>
  <si>
    <t>County Security</t>
  </si>
  <si>
    <t>Replaced existing small and faulty generator system with new upgraded automatic generator which will provide added security for the County Jail due to not have to manually starting up the old system that was unable to power the entire jails systems.</t>
  </si>
  <si>
    <t>TPN-230575</t>
  </si>
  <si>
    <t>Kayak and boat launch on Big Falls Pond - The county is helping with this project</t>
  </si>
  <si>
    <t>TPN-230577</t>
  </si>
  <si>
    <t>Replaced broken and unrepairable intercom and control board system within the County Jail. Upgraded system that will link into the new radio system as well as safe and secure operation of jails systems.</t>
  </si>
  <si>
    <t>TPN-230578</t>
  </si>
  <si>
    <t>Engineering Services Force Main</t>
  </si>
  <si>
    <t>Engineering of Upgrade of Waste Water Force Main along George Wallace Drive</t>
  </si>
  <si>
    <t>TPN-230582</t>
  </si>
  <si>
    <t>Purchase 2024 GMC Sierra 3500HD pickup</t>
  </si>
  <si>
    <t>TPN-230584</t>
  </si>
  <si>
    <t>Shoaf Trailer</t>
  </si>
  <si>
    <t>install snow removal equipment to 2024 GMC</t>
  </si>
  <si>
    <t>TPN-230586</t>
  </si>
  <si>
    <t>Update the wiring in the park pavilion to make it more usable for the residents.  This area is available for parks and picnic</t>
  </si>
  <si>
    <t>TPN-230589</t>
  </si>
  <si>
    <t>Community Center Access Control/ADA</t>
  </si>
  <si>
    <t>To ensure the protection of the Community Center the installation of electronic door locks were installed that allow computer programable scheduled opening and access by key personnel.  The installation of a much-needed ADA automatic door opener at the main entry of the Community Center.</t>
  </si>
  <si>
    <t>TPN-230593</t>
  </si>
  <si>
    <t>Police and dispatch salaries for FY23</t>
  </si>
  <si>
    <t>We have elected to use the standard allowance of up to $10 million for revenue loss.  Our total ARPA funds received was $4,276,364.50.  These funds are now all used up.</t>
  </si>
  <si>
    <t>TPN-230594</t>
  </si>
  <si>
    <t>Borough Storm Drains Project</t>
  </si>
  <si>
    <t>Improving existing storm drains in the borough. The project in still in the planning stage.\nIn October 2024 the Borough started the project. They have worked on three streets. They have a couple street left to do, with on street being a major job. The borough is planning to use these funds, funds from the county and a grant when it become available for this project. Right now the borough is in a holding position waiting one these funds.</t>
  </si>
  <si>
    <t>TPN-230597</t>
  </si>
  <si>
    <t>The Village of Ashton has obligated and spent a portion of its money.</t>
  </si>
  <si>
    <t>TPN-230598</t>
  </si>
  <si>
    <t>Fund Public Safety Payroll providing municipal services to citizens by police department.  Covers FY 2021-22 and FY 2022-23.</t>
  </si>
  <si>
    <t>TPN-230599</t>
  </si>
  <si>
    <t>Purchase New Utility Billing Software</t>
  </si>
  <si>
    <t>Upgrade the existing 20 year old Electric and Water Utilities Billing System to  prevent disruption in public utility services and provide additional customer service functions. The funds are being used to pay for the software and provide training to the employees. This includes data conversion to the new platform .</t>
  </si>
  <si>
    <t>TPN-230602</t>
  </si>
  <si>
    <t>TPN-230603</t>
  </si>
  <si>
    <t>Purchase of Electric Department Truck</t>
  </si>
  <si>
    <t>Purchase a used pick-up truck for the superintendent for travel related business.</t>
  </si>
  <si>
    <t>TPN-230604</t>
  </si>
  <si>
    <t>Lining of sanitary sewer lines</t>
  </si>
  <si>
    <t>Line sanitary sewer lines to help eliminate unnecessary infiltration being carried to lift station and on to the WWTP.</t>
  </si>
  <si>
    <t>TPN-230605</t>
  </si>
  <si>
    <t>POLICE VEHICLE CAMERA PURCHASE</t>
  </si>
  <si>
    <t>PURCHASE Body CAMERAs AND OTHER SECURITY/SAFETY EQUIPMENT  FOR POLICE DEPT</t>
  </si>
  <si>
    <t>TPN-230606</t>
  </si>
  <si>
    <t>TPN-230607</t>
  </si>
  <si>
    <t>GOGOV App</t>
  </si>
  <si>
    <t>Purchase of a mass communications real time app to enable timely communications between the town government and residents</t>
  </si>
  <si>
    <t>TPN-230608</t>
  </si>
  <si>
    <t>FIRE SPECIAL EVENT STAFF STATIONS</t>
  </si>
  <si>
    <t>STAFF VOLUNTEER FIRE STATIONS TO ASSISST WTH EMERGANCY RESPONSE DUE TO EXCESSIVE VISITORS TO AREA DURING  2024 ECLIPSE</t>
  </si>
  <si>
    <t>TPN-230609</t>
  </si>
  <si>
    <t>EMS Vehicle Purchase</t>
  </si>
  <si>
    <t>Purchase a 2024 Chevy Tahoe to provide first responder services</t>
  </si>
  <si>
    <t>TPN-230610</t>
  </si>
  <si>
    <t>EMS Salary Funding</t>
  </si>
  <si>
    <t>This project enhances pay rates for EMS staffing to ensure adequate provider levels are met for first responders. This increase allows the town to be competitive in a challenging labor market and helps to protect public safety.</t>
  </si>
  <si>
    <t>TPN-230611</t>
  </si>
  <si>
    <t>Monitor Purchase</t>
  </si>
  <si>
    <t>Purchase used monitoring equipment for EMS use.</t>
  </si>
  <si>
    <t>TPN-230614</t>
  </si>
  <si>
    <t>Parks renovation</t>
  </si>
  <si>
    <t>Adding ball diamond, pickleball court(s) and re-doing our current basketball court</t>
  </si>
  <si>
    <t>TPN-230616</t>
  </si>
  <si>
    <t>Upgrade water meters</t>
  </si>
  <si>
    <t>Infrastructure:\nReplaced old water meters with new radio read meters</t>
  </si>
  <si>
    <t>TPN-230617</t>
  </si>
  <si>
    <t>Govt Svc infrastructur</t>
  </si>
  <si>
    <t>obligate balance, spent to cover govt infrastructure</t>
  </si>
  <si>
    <t>TPN-230618</t>
  </si>
  <si>
    <t>Pallets of Utah Waterline upgrade</t>
  </si>
  <si>
    <t>This is a commercial project in Wellsville City. This project was required to put in 8" water line and due to future demand Wellsville City is asking to put in 12" line and Wellsville City will be covering the cost difference between 8" and 12" water line.</t>
  </si>
  <si>
    <t>TPN-230620</t>
  </si>
  <si>
    <t>Pallets of Utah Lift Station</t>
  </si>
  <si>
    <t>We are going to cover half the cost of a lift station. This lift station is in a commercial area that will be developed in time and cover much more then the current development is required to put in. This is the reason Wellsville City will be covering 50% of the costs of the sewer lift station.</t>
  </si>
  <si>
    <t>TPN-230621</t>
  </si>
  <si>
    <t>Used  ARPA Funds to do payroll for the year 2024</t>
  </si>
  <si>
    <t>TPN-230622</t>
  </si>
  <si>
    <t>Water Meters replacement  for the Town of Sledge.</t>
  </si>
  <si>
    <t>TPN-230623</t>
  </si>
  <si>
    <t>North Street Water Main Project</t>
  </si>
  <si>
    <t>Replace old water transmission main and purchase of GIS mapping equipment.</t>
  </si>
  <si>
    <t>TPN-230625</t>
  </si>
  <si>
    <t>200 West Waterline Replacement</t>
  </si>
  <si>
    <t>This is replacing 10" waterline that is old bell housing and has some leaking joints. This will be 600' of waterline replacement to a 14" C900 pipe from 800 South to 900 South along 200 East in Wellsville. This will allow to fix the leaking pipes as well as upsize the pipe for better functionality and supply for Wellsville City.</t>
  </si>
  <si>
    <t>TPN-230627</t>
  </si>
  <si>
    <t>Revenue was allocated to general governmental services to help the public recover from COVID-19 and to provide economic support to affected businesses.   Programs were developed to help residents continue a quality of life in a safe manner, to help combat learning loss, reduce mental anguish, and promote safe community and social interaction.</t>
  </si>
  <si>
    <t>TPN-230629</t>
  </si>
  <si>
    <t>Kind Neighbor</t>
  </si>
  <si>
    <t>blight remediation, educational assistance, town speed enforcement, develop open park space</t>
  </si>
  <si>
    <t>TPN-230630</t>
  </si>
  <si>
    <t>Water Treatment Plant and smithon road water break Emergency</t>
  </si>
  <si>
    <t>Provide emergency Pump for water plant and well as generator and fuel to run temporary pump for exxtended period of time while main pump was pulled sent for repair and new pump delivers. Provided repairs and replacement of pumps for water plant and sewer plant. Also an emergency bore to replace busted water line so serveral customers in our service area continued to have water services.</t>
  </si>
  <si>
    <t>TPN-230631</t>
  </si>
  <si>
    <t>Sewer SystemUpgrade</t>
  </si>
  <si>
    <t>Upgrades to lift station in Western Acres and to Sewer Plant Facilities.</t>
  </si>
  <si>
    <t>TPN-230632</t>
  </si>
  <si>
    <t>Improvements to the existing water system</t>
  </si>
  <si>
    <t>TPN-230635</t>
  </si>
  <si>
    <t>Lead and Copper Line Inventory</t>
  </si>
  <si>
    <t>Inventorying water system service lines in accordance with DEQ and EPA guidance.</t>
  </si>
  <si>
    <t>TPN-230636</t>
  </si>
  <si>
    <t>Wellness II</t>
  </si>
  <si>
    <t>Subsequent Wellness Program</t>
  </si>
  <si>
    <t>TPN-230637</t>
  </si>
  <si>
    <t>TPN-230639</t>
  </si>
  <si>
    <t>Lift Station 8 Replacement</t>
  </si>
  <si>
    <t>Complete Replacement of Sewer Lift Station #8</t>
  </si>
  <si>
    <t>TPN-230640</t>
  </si>
  <si>
    <t>FPD</t>
  </si>
  <si>
    <t>Items for PD</t>
  </si>
  <si>
    <t>TPN-230641</t>
  </si>
  <si>
    <t>New flooring was installed throughout Courthouse for health and safety reasons</t>
  </si>
  <si>
    <t>TPN-230642</t>
  </si>
  <si>
    <t>Fiscal Year 2024</t>
  </si>
  <si>
    <t>TPN-230643</t>
  </si>
  <si>
    <t>Microtransit</t>
  </si>
  <si>
    <t>Low-cost microtransit program for the handicapped, the elderly, and front line workers in industries disproportionately impacted by the pandemic, to access health care, employment and social services.</t>
  </si>
  <si>
    <t>TPN-230644</t>
  </si>
  <si>
    <t>Replacement revenue for payroll due to lost revenue from not being able to collect fees and late fees during covid</t>
  </si>
  <si>
    <t>TPN-230645</t>
  </si>
  <si>
    <t>Town Hall Renovations-front entrance</t>
  </si>
  <si>
    <t>Complete restoration of Town hall building.  Original building established in early 1900's and over years has deteriorated and several safety issues for residents.  Updated code laws and safety precautions utilized in establishing new entrance to town hall along with other updated features.  New windows, steps, front entrance for better access by seniors etc.</t>
  </si>
  <si>
    <t>TPN-230646</t>
  </si>
  <si>
    <t>Electrical Repair and Paint for Town Swimming Pool</t>
  </si>
  <si>
    <t>TPN-230647</t>
  </si>
  <si>
    <t>Roof repairs were made to address leaking.</t>
  </si>
  <si>
    <t>TPN-230648</t>
  </si>
  <si>
    <t>Hillside Avenue Apartments</t>
  </si>
  <si>
    <t>This project makes boiler repairs and other capital improvements necessary for an affordable housing project containing 10 apartments; 4 apartments are restricted to 60% AMI or below, and 6 are restricted to 50% AMI or below.</t>
  </si>
  <si>
    <t>TPN-230649</t>
  </si>
  <si>
    <t>Sheriff Office remodel</t>
  </si>
  <si>
    <t>Updates to the sheriff office buildings and grounds, in order to bring into compliance</t>
  </si>
  <si>
    <t>TPN-230650</t>
  </si>
  <si>
    <t>CDC Sumner Block</t>
  </si>
  <si>
    <t>This grant to the Community Development Corp (through its attorney Lazan Glover Puciloski) purchases a downtown building and restricts 5 rental apartments as follows: 2 at not more than 65% AMI for at least 25 years, 2 at not more than 100% AMI for at least 25 years, 1 at not more than 100% AMI in perpetuity.</t>
  </si>
  <si>
    <t>TPN-230651</t>
  </si>
  <si>
    <t>Emergency Bridge</t>
  </si>
  <si>
    <t>Emergency Bridge Work</t>
  </si>
  <si>
    <t>TPN-230652</t>
  </si>
  <si>
    <t>County's portion of replacement of bridge</t>
  </si>
  <si>
    <t>TPN-230653</t>
  </si>
  <si>
    <t>Berkshire Center for Justice</t>
  </si>
  <si>
    <t>Subrecipient provides Housing, Counselling, and Legal Services to households in Great Barrington and Berkshire County who are facing eviction, foreclosures, and real estate liens, in order to mitigate housing insecurity in the region.</t>
  </si>
  <si>
    <t>TPN-230654</t>
  </si>
  <si>
    <t>REPLACE LOSS REVENUE. THE CONSTRUCTION OF ROADS AND OTHER INFRASTRUCTURE, PROVISION OF PUBLIC SAFETY AND OTHER SERVICES FOR OUR CITIZENS.</t>
  </si>
  <si>
    <t>TPN-230655</t>
  </si>
  <si>
    <t>Facilities/equipment upgrades</t>
  </si>
  <si>
    <t>Facility and equipment upgrades for emergency personnel</t>
  </si>
  <si>
    <t>TPN-230656</t>
  </si>
  <si>
    <t>Peoples Pantry</t>
  </si>
  <si>
    <t>Funding for the purchase of food and groceries for the local food pantry to distribute to those who are in need.</t>
  </si>
  <si>
    <t>TPN-230657</t>
  </si>
  <si>
    <t>TPN-230658</t>
  </si>
  <si>
    <t>September 2021</t>
  </si>
  <si>
    <t>Covid Relief for Small Businesses</t>
  </si>
  <si>
    <t>TPN-230659</t>
  </si>
  <si>
    <t>Broadband expansion access for community</t>
  </si>
  <si>
    <t>TPN-230660</t>
  </si>
  <si>
    <t>Funding for the Market Match program, which is a farmers market food assistance program for SNAP eligible households.</t>
  </si>
  <si>
    <t>TPN-230661</t>
  </si>
  <si>
    <t>Wilson Street Sewer Replacement</t>
  </si>
  <si>
    <t>Remove old sewer line from behind houses in servitude; install new sewer line and manholes under street; reconnect each house to new line.  Wilson Street Sewer Project Reimbursement</t>
  </si>
  <si>
    <t>TPN-230662</t>
  </si>
  <si>
    <t>Perry Township park restroom design costs</t>
  </si>
  <si>
    <t>Design of park restrooms to meet health dept and ADA requirements</t>
  </si>
  <si>
    <t>TPN-230663</t>
  </si>
  <si>
    <t>Pick-up truck for Fire Department</t>
  </si>
  <si>
    <t>Purchase of pick-up truck for Fire Department</t>
  </si>
  <si>
    <t>TPN-230664</t>
  </si>
  <si>
    <t>Berkshire Bounty</t>
  </si>
  <si>
    <t>Funding to purchase fresh produce, meat, eggs, milk etc. for area food access sites including Peoples Pantry and CHP in Great Barrington, to mitigate food insecurity in the region.</t>
  </si>
  <si>
    <t>TPN-230665</t>
  </si>
  <si>
    <t>Hammontree &amp; Associates</t>
  </si>
  <si>
    <t>Costs to prepare annual capital MS4 report to Ohio EPA</t>
  </si>
  <si>
    <t>TPN-230666</t>
  </si>
  <si>
    <t>Whisler Plumbing</t>
  </si>
  <si>
    <t>Drains and water lines at Perry Park and Summerdale for restrooms</t>
  </si>
  <si>
    <t>TPN-230667</t>
  </si>
  <si>
    <t>9/22/21</t>
  </si>
  <si>
    <t>TPN-230668</t>
  </si>
  <si>
    <t>Community Health Programs</t>
  </si>
  <si>
    <t>Expenses related to expanding the dental practice that serves low income, uninsured, under-insured, immigrant, migrant and seasonal workers, homeless and public housing residents.</t>
  </si>
  <si>
    <t>TPN-230669</t>
  </si>
  <si>
    <t>McBurney Concrete</t>
  </si>
  <si>
    <t>Provide concrete pads for restrooms at Perry and Summerdale parks</t>
  </si>
  <si>
    <t>TPN-230670</t>
  </si>
  <si>
    <t>The Shelley Materials</t>
  </si>
  <si>
    <t>Paving of various township roads</t>
  </si>
  <si>
    <t>TPN-230671</t>
  </si>
  <si>
    <t>Laundry Land</t>
  </si>
  <si>
    <t>Funds for equiping and opening a laundromat which is critical to maintaining health and hygiene for persons and households who are generally at lower incomes and/or less able to afford in-home laundry facilities. It is reasonable to assume that households who have experienced negative economic and health impacts of the COVID 19 also would depend on laundromats like this Project.</t>
  </si>
  <si>
    <t>TPN-230672</t>
  </si>
  <si>
    <t>Rural Recovery</t>
  </si>
  <si>
    <t>Funds for staffing for the recovery center which provides substance abuse disorder prevention services, treatment and recovery services.</t>
  </si>
  <si>
    <t>TPN-230673</t>
  </si>
  <si>
    <t>Township Roadways/Ditches</t>
  </si>
  <si>
    <t>Monies used for road and ditch improvements, culvert replacements, storm damage repair, updating of road surfaces all done in 2023</t>
  </si>
  <si>
    <t>TPN-230675</t>
  </si>
  <si>
    <t>11/16/21</t>
  </si>
  <si>
    <t>Covid relief funds for small businesses</t>
  </si>
  <si>
    <t>TPN-230677</t>
  </si>
  <si>
    <t>2024 Road Surfacing</t>
  </si>
  <si>
    <t>Marek Rd Single Chip Seal\nWaterman Single Chip Seal\nSand Road Cold Mix Wedge 2-3 Areas\nSonnenberg Intersection Cold Mix Wedge\nTrout Haven Road Cold Mix Wedge 4 areas\nTrout Haven Road Cold Mix Overlay Culvert</t>
  </si>
  <si>
    <t>TPN-230678</t>
  </si>
  <si>
    <t>12/8/22</t>
  </si>
  <si>
    <t>TPN-230679</t>
  </si>
  <si>
    <t>Mower and trailer</t>
  </si>
  <si>
    <t>We purchased a Bad Boy mower to mow our park, city (both new and old), drain fields, etc.  We also purchased a trailer to facilitate relocating the mower from one area to another.</t>
  </si>
  <si>
    <t>TPN-230680</t>
  </si>
  <si>
    <t>Air Packs Fire Dept</t>
  </si>
  <si>
    <t>New air packs for fire department</t>
  </si>
  <si>
    <t>TPN-230681</t>
  </si>
  <si>
    <t>slfrf city</t>
  </si>
  <si>
    <t>Covid 19 emergency health</t>
  </si>
  <si>
    <t>TPN-230682</t>
  </si>
  <si>
    <t>Camera Equipment to Township property</t>
  </si>
  <si>
    <t>We added (3) Hikvision 4MP Cameras one at the fire station, and inside and outside the pavilion at the park.</t>
  </si>
  <si>
    <t>TPN-230683</t>
  </si>
  <si>
    <t>The Ranch</t>
  </si>
  <si>
    <t>Purchase property located at 10596 S Peoria Ave, Jenks, OK for the purpose of providing for parks and recreational services and potentially other general government services.</t>
  </si>
  <si>
    <t>TPN-230684</t>
  </si>
  <si>
    <t>5th Ave W Water Infrastructure</t>
  </si>
  <si>
    <t>Replaced water mains and hydrants.</t>
  </si>
  <si>
    <t>TPN-230685</t>
  </si>
  <si>
    <t>Polaris - Police</t>
  </si>
  <si>
    <t>Polaris ATV is to be used at public events within the township, as well search and request.</t>
  </si>
  <si>
    <t>TPN-230686</t>
  </si>
  <si>
    <t>Air Pack Cabinet</t>
  </si>
  <si>
    <t>Cabinet to hold new air packs.</t>
  </si>
  <si>
    <t>TPN-230688</t>
  </si>
  <si>
    <t>Brush Truck repairs</t>
  </si>
  <si>
    <t>Repairs to brush truck</t>
  </si>
  <si>
    <t>TPN-230690</t>
  </si>
  <si>
    <t>speed humps</t>
  </si>
  <si>
    <t>pedestrian safety around public workd</t>
  </si>
  <si>
    <t>TPN-230691</t>
  </si>
  <si>
    <t>The city of Delight adopted the Standard Allowance and chose to use the $56,141.01 for governmental services.  $18,000.00 of the ARPA funds went to purchase a 1998 Fire Truck for the City of Delights Fire Department.</t>
  </si>
  <si>
    <t>TPN-230692</t>
  </si>
  <si>
    <t>Building Repairs and Maintenance</t>
  </si>
  <si>
    <t>The city of Delight adopted the Standard Allowance Governmental Expenses for the ARPA funds making  improvements to  City buildings Cafe &amp; Gym.  Delight spent $38,146.01 to update the electrical system  and install HVAC units..</t>
  </si>
  <si>
    <t>TPN-230694</t>
  </si>
  <si>
    <t>Pool/Athletic Complex</t>
  </si>
  <si>
    <t>part of large construction project for an athletic complex, etc. This was City out of pocket payment for part of the project. Bonds were also issue and other significant City funds were used.</t>
  </si>
  <si>
    <t>TPN-230695</t>
  </si>
  <si>
    <t>Police and Fire Payroll costs</t>
  </si>
  <si>
    <t>Recovers the payroll costs of police and fire. Does not include any pension obligations. Only payroll.</t>
  </si>
  <si>
    <t>TPN-230696</t>
  </si>
  <si>
    <t>Water and Sewer System Project</t>
  </si>
  <si>
    <t>Installed meters, replaced water pumps, pipes, belts, motor, flushed water lines, values, well, electrical wires, changed out flow meter,</t>
  </si>
  <si>
    <t>TPN-230710</t>
  </si>
  <si>
    <t>Carsonville Volunteer &amp; Fire</t>
  </si>
  <si>
    <t>Yearly Fire Contract</t>
  </si>
  <si>
    <t>TPN-230712</t>
  </si>
  <si>
    <t>Camera Surveilance</t>
  </si>
  <si>
    <t>We are having thefts of lithium batteries from homes in this community. This community does not have any power. These families all run on generators. Theft of these batteries are putting a financial burden on them.  However, what our plan was doesn't fit in your demographics.</t>
  </si>
  <si>
    <t>TPN-230713</t>
  </si>
  <si>
    <t>City Park Town Hall</t>
  </si>
  <si>
    <t>The City of Fountain Lake used Revenue Replacement funding to install a fence at the City Park, as well as installing the main gate controls.</t>
  </si>
  <si>
    <t>TPN-230718</t>
  </si>
  <si>
    <t>Wastewater Emergency 72k gallons hauled.</t>
  </si>
  <si>
    <t>Hauled 72k gallons wastewater to a neighboring village while plant was out of order.</t>
  </si>
  <si>
    <t>TPN-230719</t>
  </si>
  <si>
    <t>2024 Payroll for 911 Employees</t>
  </si>
  <si>
    <t>ARPA governmental services have been allocated to reimburse the County the 2024 911 payroll expenses in December 2024, the transfer of funds from the ARPA account to the Payroll Account was completed in January 2025.</t>
  </si>
  <si>
    <t>TPN-230720</t>
  </si>
  <si>
    <t>Digitize Records</t>
  </si>
  <si>
    <t>Digitize county records</t>
  </si>
  <si>
    <t>TPN-230729</t>
  </si>
  <si>
    <t>UPKEEP</t>
  </si>
  <si>
    <t>USING FUNDS TO UPKEEP, IMPROVE, AND REPAIR WATER AND SEWER PROVIDED BY THE VILLAGE TO RESISDENTS.</t>
  </si>
  <si>
    <t>TPN-230730</t>
  </si>
  <si>
    <t>Non-Profit 501 c3 WHS</t>
  </si>
  <si>
    <t>Non-Profit Organization, Whitefield Historical Society, had negative impact on fundraising during Covid. These funds were used to upgrade lighting in the building.</t>
  </si>
  <si>
    <t>TPN-230731</t>
  </si>
  <si>
    <t>Non-Profit 501 c3 WL</t>
  </si>
  <si>
    <t>Non-Profit Organization, Whitefield Library had negative economical impact on fundraising during Covid.  These funds were used to upgrade the parking area.</t>
  </si>
  <si>
    <t>TPN-230732</t>
  </si>
  <si>
    <t>Non-Profit 501 c3 KMUHA</t>
  </si>
  <si>
    <t>Non-Profit Organization, Kings Mills Union Hall Association, had a negative economical impact on the fundraising during Covid. These funds were used to fund the need of a Handicap Bathroom.</t>
  </si>
  <si>
    <t>TPN-230733</t>
  </si>
  <si>
    <t>Desk with Covid Dividers &amp; Chairs</t>
  </si>
  <si>
    <t>New desk and chairs in township meeting room.</t>
  </si>
  <si>
    <t>TPN-230734</t>
  </si>
  <si>
    <t>Fire Department, for the construction of Training Building</t>
  </si>
  <si>
    <t>TPN-230735</t>
  </si>
  <si>
    <t>Barton VFD Fire Contract</t>
  </si>
  <si>
    <t>Addendum to Fire Contract with Barton Volunteer Fire Department.  Funding will be used for operating expenses of the fire department.</t>
  </si>
  <si>
    <t>TPN-230736</t>
  </si>
  <si>
    <t>New truck purchased for maintenance of roads in Colerain Township.</t>
  </si>
  <si>
    <t>TPN-230737</t>
  </si>
  <si>
    <t>Sturgeon Point Repairs</t>
  </si>
  <si>
    <t>repair marina for public use</t>
  </si>
  <si>
    <t>TPN-230739</t>
  </si>
  <si>
    <t>planning costs for LWRP and general town planning</t>
  </si>
  <si>
    <t>TPN-230740</t>
  </si>
  <si>
    <t>Shoreline trail</t>
  </si>
  <si>
    <t>design and construction of shoreline trail</t>
  </si>
  <si>
    <t>TPN-230741</t>
  </si>
  <si>
    <t>Derby Road Culvert</t>
  </si>
  <si>
    <t>replacement of derby road culvert</t>
  </si>
  <si>
    <t>TPN-230742</t>
  </si>
  <si>
    <t>Resurfaced streets</t>
  </si>
  <si>
    <t>TPN-230743</t>
  </si>
  <si>
    <t>New body cameras for police officers.</t>
  </si>
  <si>
    <t>TPN-230744</t>
  </si>
  <si>
    <t>Lift Station #3</t>
  </si>
  <si>
    <t>Lift Station #3 Upgrade</t>
  </si>
  <si>
    <t>TPN-230745</t>
  </si>
  <si>
    <t>Upgrades/additions to police safety equipment</t>
  </si>
  <si>
    <t>TPN-230746</t>
  </si>
  <si>
    <t>DPW Facility Improvements</t>
  </si>
  <si>
    <t>Improvements to Public Works facilities</t>
  </si>
  <si>
    <t>TPN-230747</t>
  </si>
  <si>
    <t>20/20-2023</t>
  </si>
  <si>
    <t>Road Chip &amp; Seal</t>
  </si>
  <si>
    <t>TPN-230748</t>
  </si>
  <si>
    <t>Sanitary Sewer project</t>
  </si>
  <si>
    <t>TPN-230750</t>
  </si>
  <si>
    <t>North Side Pump Station</t>
  </si>
  <si>
    <t>PLC/HMI Upgrade to North Side Pump Station</t>
  </si>
  <si>
    <t>TPN-230751</t>
  </si>
  <si>
    <t>City Hall Renovation &amp; Addition</t>
  </si>
  <si>
    <t>Renovation and Addition to City Hall by Architectural Partners</t>
  </si>
  <si>
    <t>TPN-230753</t>
  </si>
  <si>
    <t>Emergency Generators for the Town Office and Fire Department which included electrical upgrades to enable the generators to work. Town Office and Fire Department are part of the Emergency Operations Center</t>
  </si>
  <si>
    <t>TPN-230754</t>
  </si>
  <si>
    <t>Tinmouth Volunteer Fire Dept</t>
  </si>
  <si>
    <t>Support for Tinmouth Volunteer Fire Department's rehab work on the fire house.</t>
  </si>
  <si>
    <t>TPN-230757</t>
  </si>
  <si>
    <t>Emporia PD &amp; Admin. Services</t>
  </si>
  <si>
    <t>Site Assessment to Emporia Police Department and Administrative Services</t>
  </si>
  <si>
    <t>TPN-230758</t>
  </si>
  <si>
    <t>Purchased tractor and mower for roadside mowing for highway department.</t>
  </si>
  <si>
    <t>TPN-230759</t>
  </si>
  <si>
    <t>2091861</t>
  </si>
  <si>
    <t>MOSwin radios for the police department. The broadband reach on their current radios were patchy and creating a hazardous work field.</t>
  </si>
  <si>
    <t>TPN-230760</t>
  </si>
  <si>
    <t>Capital Building Reserve Fund</t>
  </si>
  <si>
    <t>Transfer to existing Capital Building Reserve Fund for building construction/maintenance.</t>
  </si>
  <si>
    <t>TPN-230761</t>
  </si>
  <si>
    <t>4020</t>
  </si>
  <si>
    <t>MOSwin radios for the fire department. The broadband reach on their current radios were patchy and creating a hazardous work field.</t>
  </si>
  <si>
    <t>TPN-230762</t>
  </si>
  <si>
    <t>Old Creamery Project</t>
  </si>
  <si>
    <t>Transfer to existing project for further repair to town building.</t>
  </si>
  <si>
    <t>TPN-230764</t>
  </si>
  <si>
    <t>BuzzBar</t>
  </si>
  <si>
    <t>Purchase BuzzBar for highway department.</t>
  </si>
  <si>
    <t>TPN-230765</t>
  </si>
  <si>
    <t>MECO9900-001</t>
  </si>
  <si>
    <t>This water district is very underfunded. They are expanding and upgrading their water system. The money allocated through ARPA goes towards the water meters.</t>
  </si>
  <si>
    <t>TPN-230766</t>
  </si>
  <si>
    <t>34713</t>
  </si>
  <si>
    <t>The city did not have broadband available in their city. They were told there was not enough interest. The funds were allocated to pay the service provider to bring wi-fi to their town.</t>
  </si>
  <si>
    <t>TPN-230767</t>
  </si>
  <si>
    <t>12120 22-E1 (timberlake &amp; outfall)</t>
  </si>
  <si>
    <t>Local sewer expansion project</t>
  </si>
  <si>
    <t>TPN-230768</t>
  </si>
  <si>
    <t>YC</t>
  </si>
  <si>
    <t>YC Ball Diamond upgrades</t>
  </si>
  <si>
    <t>TPN-230769</t>
  </si>
  <si>
    <t>12502-22 (navajo beach sewer improvement)</t>
  </si>
  <si>
    <t>Local sewer district expansion project.</t>
  </si>
  <si>
    <t>TPN-230771</t>
  </si>
  <si>
    <t>MCPWSD3-1</t>
  </si>
  <si>
    <t>Local water district expansion project</t>
  </si>
  <si>
    <t>TPN-230772</t>
  </si>
  <si>
    <t>WASTE WATER FACILITY PLANNING STUDY</t>
  </si>
  <si>
    <t>Waste Water Facility Planning Study - review existing engineering drawings and reports. Planning, designing, and engineering of construction projects. Projects to include structural, mechanical, electrical, and related systems.</t>
  </si>
  <si>
    <t>TPN-230773</t>
  </si>
  <si>
    <t>Purchased new water meters for residential homes within Village.</t>
  </si>
  <si>
    <t>TPN-230774</t>
  </si>
  <si>
    <t>Land Records Scanning</t>
  </si>
  <si>
    <t>Scanned and downloaded land records for easier access to the records, which means less people coming into the Town Office.</t>
  </si>
  <si>
    <t>TPN-230775</t>
  </si>
  <si>
    <t>Holthaus</t>
  </si>
  <si>
    <t>New roof put on section of building that houses the Non-Profit organization</t>
  </si>
  <si>
    <t>TPN-230776</t>
  </si>
  <si>
    <t>Town Forest</t>
  </si>
  <si>
    <t>The Town of Burke was offered two parcels of land for use as recreation areas. These two parcels will provide healthy outdoor recreation for our citizens and visitors alike.</t>
  </si>
  <si>
    <t>TPN-230777</t>
  </si>
  <si>
    <t>These fuds were used for installation of system to provide people in more remote areas to access to broadband services.</t>
  </si>
  <si>
    <t>TPN-230778</t>
  </si>
  <si>
    <t>Fiber Optic Installation Project 2023</t>
  </si>
  <si>
    <t>The City of Eureka currently utilizes wireless systems for much of its communications\nand data transmission. These connections include many different radios, transmitters,\nand antennas to accomplish this and include everything from internet access, to phone\nservice, to supervisory control and data acquisition (SCADA) systems that monitor the\nCity\u2019s sewer and water infrastructure. These connections are vulnerable to inclement\nweather conditions, weathering and aging equipment, and external interference.\nAdditionally, the wireless connections are limited in the amount of data that can be\ntransmitted at one time. Fiber optic connections offer a secure, buried conductor that is\ncapable of incredibly high-speed data transmission. The City has created a plan to\nconnect all major infrastructure to the fiber optic network in the years to come.\nThis project consists, in general, of: horizontal directional drilling (HDD) approximately\n9,000 linear feet and pulling in three (3) conduits, then running two lines of fiber optic\nconductors, beginning at the High Tank control room (Wood and K Streets) and\nconnects to the Municipal Auditorium, where the IT Department is headquartered.\nAdditionally, this project will connect to the fiber optic conductors that were installed in\nthe Henderson Improvements Project, as well as connecting traffic signals at Buhne\nStreet at H and I Streets, and 14th Street at H and I Streets. These connections will\nensure communications remain intact through natural disasters, severe weather, and\nmany other unexpected situations to some of the City\u2019s most vital facilities. By pulling\nmore conduit than is currently necessary, the City creates capacity for unforeseen\nneeds and the option of leasing space to private or public partners in the future.</t>
  </si>
  <si>
    <t>TPN-230779</t>
  </si>
  <si>
    <t>The Town Office building was in dire need for a new generator as our last one was no longer working.  Our Senior Meal Site and emergency shelter are also located in this building.</t>
  </si>
  <si>
    <t>TPN-230780</t>
  </si>
  <si>
    <t>Eureka Police Substation</t>
  </si>
  <si>
    <t>This project will involve installing 840 square feet of new flooring, bathroom remodel with\nADA upgrades, 11 window replacements, 1 roll-up door installation and driveway, re-roof, and\nADA improvements.</t>
  </si>
  <si>
    <t>TPN-230781</t>
  </si>
  <si>
    <t>Meal Site Ventilation and Range Hood</t>
  </si>
  <si>
    <t>Ventilation of the meal site kitchen was critical for the health and safety of the workers and volunteers as the stove and refer are in the kitchen.</t>
  </si>
  <si>
    <t>TPN-230782</t>
  </si>
  <si>
    <t>Upgrades and improvements to the Humboldt Bay Fire JPA headquarters owned by the City of Eureka.</t>
  </si>
  <si>
    <t>TPN-230783</t>
  </si>
  <si>
    <t>Hand Held Water Meters</t>
  </si>
  <si>
    <t>The City of Little Rock purchesed Hand Held Water Meters for each residents home</t>
  </si>
  <si>
    <t>TPN-230784</t>
  </si>
  <si>
    <t>Water Distribution System Maintenance 2023</t>
  </si>
  <si>
    <t>This project will replace water valve clusters in\nthis area ahead of paving to ensure the paved surface will not be disturbed and add\nadditional distribution system control in the event that a water main break occurs. This\nproject will replace 14 valve clusters on I Street, nine valve clusters on H Street and two\nvalve clusters on California.</t>
  </si>
  <si>
    <t>TPN-230785</t>
  </si>
  <si>
    <t>Burke needs a new municipal facility for the storage and maintenance of our road crew equipment and to have a safe and healthy work environment for our employees.  The present Town Garage is unsafe and too small for what we need.</t>
  </si>
  <si>
    <t>TPN-230786</t>
  </si>
  <si>
    <t>Town Webpage</t>
  </si>
  <si>
    <t>Burke needed a new web page for the citizens of Burke so they would not have to travel to the Town Office for services as much and this means less people in the office at all times.</t>
  </si>
  <si>
    <t>TPN-230787</t>
  </si>
  <si>
    <t>Eureka Housing Trust Fund</t>
  </si>
  <si>
    <t>During the Fiscal Year 2023-24 annual budget process, the City of Eureka allocated\n$500,000 from the American Rescue Plan Allocation (ARPA) to serve as seed funding\nfor the creation of the Eureka Housing Trust Fund (EHTF). This strategic move\nunderscores the city's commitment to addressing the pressing need for affordable\nhousing by establishing a dedicated source of funding designed to support housing\nprojects that aim to increase the availability of affordable housing options within the\ncommunity.</t>
  </si>
  <si>
    <t>TPN-230788</t>
  </si>
  <si>
    <t>Systemwide Sewer Evaluation</t>
  </si>
  <si>
    <t>Wastewater improvement projects</t>
  </si>
  <si>
    <t>TPN-230789</t>
  </si>
  <si>
    <t>TPN-230790</t>
  </si>
  <si>
    <t>Eureka Police HQ Generator Repalcement</t>
  </si>
  <si>
    <t>Other small City improvements.</t>
  </si>
  <si>
    <t>TPN-230791</t>
  </si>
  <si>
    <t>TPN-230792</t>
  </si>
  <si>
    <t>Water Tower Refurbishing</t>
  </si>
  <si>
    <t>Refurbishing Water Tower inside and Outside</t>
  </si>
  <si>
    <t>TPN-230793</t>
  </si>
  <si>
    <t>Real Time Meter Reading Tech</t>
  </si>
  <si>
    <t>This projected included the purchase of Gateway V4 Cellular RF Antenna, Power supply wall/pole version. Power supply and coax cables. Labor for installation. Gateway UPS Power Supply. Mounting Equipment, lightning protector, armored electrical wire and outlet supplies, mast pipes and clamps, and internet wiring. The vendor was Utility Supply.</t>
  </si>
  <si>
    <t>TPN-230795</t>
  </si>
  <si>
    <t>The city spent  $110,400.00  to cover contract pay of police protection for the City of Wurtland from 7-27-2021 through 3-21-2024.  The pay covers a portion of the salary  for 5 officers that patrol the community and answer calls made to them  by the citizens  of Wurtland.  The officers also deliver citations that are requested by us when someone  is not complying with a city ordinance.</t>
  </si>
  <si>
    <t>TPN-230796</t>
  </si>
  <si>
    <t>flushing hydrants</t>
  </si>
  <si>
    <t>Flushing hydrants were installed at three different locations to assist water level management  by keeping numbers consistent  aiding in providing good quality water to customers and meeting state water regulations. The hydrants also save money as less water is used and no water is wasted as it automatically flushes instead of being flushed on the ground.</t>
  </si>
  <si>
    <t>TPN-230797</t>
  </si>
  <si>
    <t>Four-Post Vehicle Lift &amp; Power Unit</t>
  </si>
  <si>
    <t>Four-Post Vehicle Lift and Power Unit</t>
  </si>
  <si>
    <t>TPN-230798</t>
  </si>
  <si>
    <t>Raw Pumps &amp; Turbine Pumps</t>
  </si>
  <si>
    <t>Raw, Turbine, High Service, and Peerless Pumps from Electric Motor Shop</t>
  </si>
  <si>
    <t>TPN-230799</t>
  </si>
  <si>
    <t>Commercial Sanitizing by Chem-Dry of Richmond</t>
  </si>
  <si>
    <t>TPN-230800</t>
  </si>
  <si>
    <t>Broken Men Foundation Youth Academy</t>
  </si>
  <si>
    <t>Funding for Broken Men Foundation Youth Academy</t>
  </si>
  <si>
    <t>TPN-230801</t>
  </si>
  <si>
    <t>Amazon Face Masks</t>
  </si>
  <si>
    <t>TPN-230803</t>
  </si>
  <si>
    <t>Gun Club Road sealcoating</t>
  </si>
  <si>
    <t>The funds were used to double sealcoat  0.50 miles of Gun Club Road to provide a hard surface to the aggregate road surface.</t>
  </si>
  <si>
    <t>TPN-230805</t>
  </si>
  <si>
    <t>COVID 19 Vaccination incentive</t>
  </si>
  <si>
    <t>Covid  19 vaccination incentive for Town Fire fighters</t>
  </si>
  <si>
    <t>TPN-230806</t>
  </si>
  <si>
    <t>Wi-fi to community center</t>
  </si>
  <si>
    <t>wi fi to the township hall community center</t>
  </si>
  <si>
    <t>TPN-230807</t>
  </si>
  <si>
    <t>Widen Dam - WWTP</t>
  </si>
  <si>
    <t>Widen Road/Dam at WWTP approx. 12' wide by 700 ft.</t>
  </si>
  <si>
    <t>TPN-230808</t>
  </si>
  <si>
    <t>Industrial Parkway Water line extension</t>
  </si>
  <si>
    <t>The city of Wurtland will be completing a water line extension to the end of the Industrial Parkway  to offer water service to customers outside the city limit.  Prime land is located in the same vicinity that has great potential for economic development.</t>
  </si>
  <si>
    <t>TPN-230809</t>
  </si>
  <si>
    <t>Check Emporia Greensville Fire Department Auxiliary</t>
  </si>
  <si>
    <t>TPN-230810</t>
  </si>
  <si>
    <t>Mikado Civic Center repair</t>
  </si>
  <si>
    <t>Replaced roof on township hall that houses county library branch and township offices and is used for all elections.  Serving a rural community of about 1000 residents</t>
  </si>
  <si>
    <t>TPN-230811</t>
  </si>
  <si>
    <t>Environmental Safety Supplies</t>
  </si>
  <si>
    <t>Orange Action and Cherry Liquid Active Supplies for Sanitation</t>
  </si>
  <si>
    <t>TPN-230812</t>
  </si>
  <si>
    <t>City of Emporia Gift Card Match</t>
  </si>
  <si>
    <t>City of Emporia Gift Card Match Program Cards</t>
  </si>
  <si>
    <t>TPN-230813</t>
  </si>
  <si>
    <t>Funding for Greensville Volunteer Rescue Squad</t>
  </si>
  <si>
    <t>TPN-230814</t>
  </si>
  <si>
    <t>TPN-230815</t>
  </si>
  <si>
    <t>Mikado Civic Center Interior</t>
  </si>
  <si>
    <t>Paint Township hall and offices and replace flooring that was originally placed in 1976.  Hall houses county library branch, township offices and is used for all elections.  Serves rural community of about 1000 residents</t>
  </si>
  <si>
    <t>TPN-230816</t>
  </si>
  <si>
    <t>Freightliner Chassis</t>
  </si>
  <si>
    <t>2019 Vactor 2100i on a Freightliner SD114 Chassis</t>
  </si>
  <si>
    <t>TPN-230817</t>
  </si>
  <si>
    <t>Manitowoc Ice Machine</t>
  </si>
  <si>
    <t>Install a Manitowoc Cuber Ice Machine at EGRA Park</t>
  </si>
  <si>
    <t>TPN-230818</t>
  </si>
  <si>
    <t>The ARP funds were utilized under the provisions of government services for general services including payroll</t>
  </si>
  <si>
    <t>TPN-230819</t>
  </si>
  <si>
    <t>Replaced leaking roof on township owned pavilion that is part of outdoor recreation area for residents.  Serving rural area of about 1000 residents.</t>
  </si>
  <si>
    <t>TPN-230820</t>
  </si>
  <si>
    <t>Laurel WWTP Septage Receiving Upgrades</t>
  </si>
  <si>
    <t>Upgrade of septic receivng station.  The septic receiving station takes on residential septic waste and is treated at our wwtp facility.</t>
  </si>
  <si>
    <t>TPN-230822</t>
  </si>
  <si>
    <t>Snowplow Truck</t>
  </si>
  <si>
    <t>Pleasant Township is required to maintain roads and keep them in safe and passable condition. The township purchased a snowplow truck to clear the roads of snow and ice.</t>
  </si>
  <si>
    <t>TPN-230823</t>
  </si>
  <si>
    <t>Laurel Sanitary Sewer Hydraulic Ana</t>
  </si>
  <si>
    <t>Hydraulic analysis of the existing sanitary sewer system by developing GIS mapping and uitlizing hydraulic software.  Will include pump station evaluation , flow monitoring, etc.</t>
  </si>
  <si>
    <t>TPN-230824</t>
  </si>
  <si>
    <t>Plexiglass for Covid Barrier</t>
  </si>
  <si>
    <t>Install Plexiglass Barrier for Covid at Municipal Building</t>
  </si>
  <si>
    <t>TPN-230825</t>
  </si>
  <si>
    <t>STONE</t>
  </si>
  <si>
    <t>STONE FOR ROADS</t>
  </si>
  <si>
    <t>TPN-230826</t>
  </si>
  <si>
    <t>FIRE TRUCK PAYMENT</t>
  </si>
  <si>
    <t>MADE PAYMENT ON NEW FIRE TRUCK</t>
  </si>
  <si>
    <t>TPN-230827</t>
  </si>
  <si>
    <t>Soap Dispenser - Municipal Bldg.</t>
  </si>
  <si>
    <t>Install New Soap Dispensers and New Hands-Free Paper Towel Dispenser</t>
  </si>
  <si>
    <t>TPN-230828</t>
  </si>
  <si>
    <t>NEW DUMP TRUCK</t>
  </si>
  <si>
    <t>REPLACE TON DUMP TRUCK</t>
  </si>
  <si>
    <t>TPN-230829</t>
  </si>
  <si>
    <t>CHIP AND SEAL OIL</t>
  </si>
  <si>
    <t>TPN-230830</t>
  </si>
  <si>
    <t>Hands-Free Dispensers</t>
  </si>
  <si>
    <t>Install Hands-Free Soap and Paper Towel Dispensers at Animal Shelter, City Shop, and EPD</t>
  </si>
  <si>
    <t>TPN-230832</t>
  </si>
  <si>
    <t>Office Expenditures</t>
  </si>
  <si>
    <t>Replacement of funds for miscellaneous costs.</t>
  </si>
  <si>
    <t>TPN-230833</t>
  </si>
  <si>
    <t>ARPA funds used toward purchase of a Town plow truck needed on an emergent basis.  Truck to be used for winter  snow plowing and summer road maintenance.</t>
  </si>
  <si>
    <t>TPN-230834</t>
  </si>
  <si>
    <t>TPN-230835</t>
  </si>
  <si>
    <t>STONE FOR CHIP N SEAL</t>
  </si>
  <si>
    <t>TPN-230836</t>
  </si>
  <si>
    <t>TPN-230837</t>
  </si>
  <si>
    <t>Street Lighting Payments</t>
  </si>
  <si>
    <t>TPN-230839</t>
  </si>
  <si>
    <t>Recovery Projects</t>
  </si>
  <si>
    <t>SLFRF funds used for Recovery pay, Covid 19 testing, Communication, and Wireless Broadband Infrastructure.</t>
  </si>
  <si>
    <t>TPN-230841</t>
  </si>
  <si>
    <t>SEVASTOPOL MONARCH</t>
  </si>
  <si>
    <t>Sevastopol overlay of culvert and road</t>
  </si>
  <si>
    <t>TPN-230842</t>
  </si>
  <si>
    <t>POLICE COMPENSATION</t>
  </si>
  <si>
    <t>POLICE SALARY AND BENEFITS</t>
  </si>
  <si>
    <t>TPN-230843</t>
  </si>
  <si>
    <t>Road Maintenance for our Township roads.  Gravel and updated Culverts</t>
  </si>
  <si>
    <t>TPN-230844</t>
  </si>
  <si>
    <t>WTP-FILTER MEDIA REPLACEMENT</t>
  </si>
  <si>
    <t>The Town of Fountain Hill used Revenue Replacement funding to replace the filters in the city's water well. We just received the final invoice for this project in the amount of $12,000 in April 2025 for work completed in 2024. Because this reporting period is from 4/1/24 - 3/31/25, we will not report on this expense until April 2026, but we will use the remaining $2,166.29 in obligated funding to cover this expense.</t>
  </si>
  <si>
    <t>TPN-230845</t>
  </si>
  <si>
    <t>Installing windows that provide our employees and customers with more safety.</t>
  </si>
  <si>
    <t>TPN-230846</t>
  </si>
  <si>
    <t>Detention and Landscaping</t>
  </si>
  <si>
    <t>Maintenance on the land surrounding our township building. The detention pond north of the building maintenance.</t>
  </si>
  <si>
    <t>TPN-230847</t>
  </si>
  <si>
    <t>Security Solutions</t>
  </si>
  <si>
    <t>Maintenance to our building to keep our employees and customers safe.</t>
  </si>
  <si>
    <t>TPN-230848</t>
  </si>
  <si>
    <t>Green Water Remediation</t>
  </si>
  <si>
    <t>Hydrology Study of Green</t>
  </si>
  <si>
    <t>TPN-230849</t>
  </si>
  <si>
    <t>Paving village streets and rebuilding collapsed manhole.</t>
  </si>
  <si>
    <t>TPN-230850</t>
  </si>
  <si>
    <t>ARPA  Funds</t>
  </si>
  <si>
    <t>Expenditures that improved  Town  road maintenance projects, Town infrastructure and communications during Covid-19.</t>
  </si>
  <si>
    <t>TPN-230851</t>
  </si>
  <si>
    <t>Pave 170th St</t>
  </si>
  <si>
    <t>Pave 170th</t>
  </si>
  <si>
    <t>TPN-230854</t>
  </si>
  <si>
    <t>Payroll for visitor center</t>
  </si>
  <si>
    <t>TPN-230855</t>
  </si>
  <si>
    <t>Legal accounting</t>
  </si>
  <si>
    <t>TPN-230856</t>
  </si>
  <si>
    <t>Swings for Town Park</t>
  </si>
  <si>
    <t>TPN-230857</t>
  </si>
  <si>
    <t>Expense to Town and Country for Town Park updates</t>
  </si>
  <si>
    <t>TPN-230858</t>
  </si>
  <si>
    <t>Remaining ARPA funds utilized to offset cost of new police cars purchased under state contract from Metro Ford.  Vehicles purchased for continuity of operations, traffic control and public safety.</t>
  </si>
  <si>
    <t>TPN-230859</t>
  </si>
  <si>
    <t>Community Center 2024</t>
  </si>
  <si>
    <t>Had to replace garage door,  large kitchen freezer was overhauled, and all the AC units were cleaned-inspected and repaired.</t>
  </si>
  <si>
    <t>TPN-230861</t>
  </si>
  <si>
    <t>Replacement of ambulance for Townwide Ambulance Service and contracted Town of New Hudson, as well as mutual aid to other towns in our area.  We are a small rural community with less than 3500 population receiving under $10M in funds.</t>
  </si>
  <si>
    <t>TPN-230862</t>
  </si>
  <si>
    <t>BYPASS SYSTEM</t>
  </si>
  <si>
    <t>UPDATED SCADA AND BYPASS SYSTEM AND INSTALLATION OF NEW PUMPS</t>
  </si>
  <si>
    <t>TPN-230864</t>
  </si>
  <si>
    <t>RAILING UPDATES</t>
  </si>
  <si>
    <t>REPLACE AND UPDATE RAILINGS</t>
  </si>
  <si>
    <t>TPN-230866</t>
  </si>
  <si>
    <t>Maple street will be redone by raising the road, resurfacing with gravel, and reestablishing water flow down the street away from the roadway.</t>
  </si>
  <si>
    <t>TPN-230867</t>
  </si>
  <si>
    <t>Sewer 2</t>
  </si>
  <si>
    <t>city sewer project</t>
  </si>
  <si>
    <t>TPN-230868</t>
  </si>
  <si>
    <t>Memorial Health Foundation</t>
  </si>
  <si>
    <t>Memorial Health Foundation requested 10% of our ARPA funds to help build a hospital and four ambulatory care facilities for the local communities.</t>
  </si>
  <si>
    <t>TPN-230869</t>
  </si>
  <si>
    <t>Covid Premium Pay in order to keep and pay employees to keep their wage livable.</t>
  </si>
  <si>
    <t>TPN-230873</t>
  </si>
  <si>
    <t>Wastewater Clarifiers 1 &amp; 2 repair and upgrades.</t>
  </si>
  <si>
    <t>TPN-230874</t>
  </si>
  <si>
    <t>Sewer repairs and maintenance. (Aerator repair).</t>
  </si>
  <si>
    <t>TPN-230876</t>
  </si>
  <si>
    <t>Mcmanus Engineering</t>
  </si>
  <si>
    <t>Project design and engineering for infrastructure projects.</t>
  </si>
  <si>
    <t>TPN-230878</t>
  </si>
  <si>
    <t>PUMP STATION ROOF</t>
  </si>
  <si>
    <t>NEW ROOF ON THE PUMP STATION</t>
  </si>
  <si>
    <t>TPN-230879</t>
  </si>
  <si>
    <t>Complete Canal Wall Project</t>
  </si>
  <si>
    <t>TPN-230880</t>
  </si>
  <si>
    <t>Hands-Free Faucets</t>
  </si>
  <si>
    <t>Install Hands-Free Faucets at Emergency Services Building</t>
  </si>
  <si>
    <t>TPN-230881</t>
  </si>
  <si>
    <t>Wastewater Line Camera</t>
  </si>
  <si>
    <t>Wastewater line camera to be able to inspect our own lines for damages and or collapsed lines.</t>
  </si>
  <si>
    <t>TPN-230882</t>
  </si>
  <si>
    <t>$52,673.00 has been spent to replace the current water meters in the Village of Cherry Valley. The old meters were outdated and/or not working.  The new meters will be able to be read remotely which will eliminate the need for staff to enter individual residences to read the meters.</t>
  </si>
  <si>
    <t>TPN-230883</t>
  </si>
  <si>
    <t>Amazon Reimbursement</t>
  </si>
  <si>
    <t>Reimburse Melvin Prince for Items Ordered on his Amazon Account</t>
  </si>
  <si>
    <t>TPN-230884</t>
  </si>
  <si>
    <t>Sewer Operating Expenses</t>
  </si>
  <si>
    <t>Sewer Operating expenses and training</t>
  </si>
  <si>
    <t>TPN-230885</t>
  </si>
  <si>
    <t>Water Intake Pump Station</t>
  </si>
  <si>
    <t>Infrastructure upgrades to the raw water intake pump station.</t>
  </si>
  <si>
    <t>TPN-230886</t>
  </si>
  <si>
    <t>Motion Switches</t>
  </si>
  <si>
    <t>Install New Motion Switches at Municipal Building</t>
  </si>
  <si>
    <t>TPN-230887</t>
  </si>
  <si>
    <t>Plexiglass in Dispatch Office</t>
  </si>
  <si>
    <t>Install Plexiglass in Dispatch Office at PD</t>
  </si>
  <si>
    <t>TPN-230888</t>
  </si>
  <si>
    <t>Sludge Tank Aeration</t>
  </si>
  <si>
    <t>Infrastructure upgrades to the sludge tank at the wastewater treatment plant.</t>
  </si>
  <si>
    <t>TPN-230889</t>
  </si>
  <si>
    <t>Radio Communication</t>
  </si>
  <si>
    <t>Rugged Lite Keyboard and Quick Release Keyboard Cradle Kit for Brian Petty</t>
  </si>
  <si>
    <t>TPN-230890</t>
  </si>
  <si>
    <t>Air Street Sweeper</t>
  </si>
  <si>
    <t>Tymco Model 435 Regenerative Air Street Sweeper</t>
  </si>
  <si>
    <t>TPN-230892</t>
  </si>
  <si>
    <t>Well- Pumphouse</t>
  </si>
  <si>
    <t>well jetting and pump replacement, repair spare well pump, install new VFD in well house</t>
  </si>
  <si>
    <t>TPN-230893</t>
  </si>
  <si>
    <t>Water and Wastewater Billing/Accounting System Upgrade</t>
  </si>
  <si>
    <t>Water and Wastewater Billing/Accounting System Upgrade due to prior systems being outdated and non-compliance with current regulations and requirements.</t>
  </si>
  <si>
    <t>TPN-230894</t>
  </si>
  <si>
    <t>Adult Day Care Small Business</t>
  </si>
  <si>
    <t>Funding for Thurman Adult Day Care Center, LLC</t>
  </si>
  <si>
    <t>TPN-230895</t>
  </si>
  <si>
    <t>The Town of Parker is using $877,090.40 for revenue replacement for public safety salaries, community outreach efforts, and safety programs administered by our local Police Department. During this time of economic stress, the Parker Police Department has retained our staff and provided programs to our community that promote health and wellness. We have ensured that our community has access to a variety of resources including car seat safety, drug safety, and community awareness of Police Department activities.</t>
  </si>
  <si>
    <t>TPN-230896</t>
  </si>
  <si>
    <t>Labels for Gift Card Match Program</t>
  </si>
  <si>
    <t>Labels for Gift Card Match Program - Helping Small Local Businesses</t>
  </si>
  <si>
    <t>TPN-230897</t>
  </si>
  <si>
    <t>County Radio Replacement</t>
  </si>
  <si>
    <t>Full replacement of Radio communication equipment for the Police Department.</t>
  </si>
  <si>
    <t>TPN-230898</t>
  </si>
  <si>
    <t>Sunset Resurfacing</t>
  </si>
  <si>
    <t>The revenue replacement funds are to be used for the significant road repairs which have proven a safety hazard to residents. Funds will cover the engineering, labor and materials for the project.</t>
  </si>
  <si>
    <t>TPN-230900</t>
  </si>
  <si>
    <t>Funds are to be used to assist with the mandatory connection to the newly extended sewer services line. Funds will cover a portion of labor and materials for the project.</t>
  </si>
  <si>
    <t>TPN-230901</t>
  </si>
  <si>
    <t>Gravel spread on all 33 miles of township roads to prevent further repairs and maintenance of these roads.</t>
  </si>
  <si>
    <t>TPN-230903</t>
  </si>
  <si>
    <t>Replace revenue for public works project</t>
  </si>
  <si>
    <t>Replace revenue for public works project:  McWilliams Road paving, NM 173 Waterline Relocation, Water Tank Design, Reservoir 1 Improvements.</t>
  </si>
  <si>
    <t>TPN-230904</t>
  </si>
  <si>
    <t>Town Office Door</t>
  </si>
  <si>
    <t>Replacement of high contact door at town office with touch-free automatic door</t>
  </si>
  <si>
    <t>TPN-230905</t>
  </si>
  <si>
    <t>Fire PPE Gear and Organization</t>
  </si>
  <si>
    <t>Purchase of tablet for Fire Dept to use in the field for access to vital information</t>
  </si>
  <si>
    <t>TPN-230906</t>
  </si>
  <si>
    <t>2nd Street repairs, sidewalk, and ADD compliance.</t>
  </si>
  <si>
    <t>TPN-230907</t>
  </si>
  <si>
    <t>Allotment for MedCare</t>
  </si>
  <si>
    <t>15% given to local contracted emergency ambulance service, by vote of public body</t>
  </si>
  <si>
    <t>TPN-230908</t>
  </si>
  <si>
    <t>Purchase of additional PPE and gear holder to account for increase in new, paid-volunteer fire fighters</t>
  </si>
  <si>
    <t>TPN-230909</t>
  </si>
  <si>
    <t>Cancer Screenings, Fire Department</t>
  </si>
  <si>
    <t>Cancer screenings for fire department staff as high-risk population with exposure to dangerous elements</t>
  </si>
  <si>
    <t>TPN-230910</t>
  </si>
  <si>
    <t>Temporary Records Storage</t>
  </si>
  <si>
    <t>Purchase and install on Town Property a weather proof records storage container to be utilized temporarily during construction of permanent records storage area in Town Hall.</t>
  </si>
  <si>
    <t>TPN-230911</t>
  </si>
  <si>
    <t>E911 Addressing Officer Additional Time</t>
  </si>
  <si>
    <t>During COVID19 emergency address discrepancies were discovered, additional time and mileage needed on the part of the E911 addressing officer to make corrections. The adjustments should reflect the accessibility of residents by emergency services</t>
  </si>
  <si>
    <t>TPN-230912</t>
  </si>
  <si>
    <t>TPN-230913</t>
  </si>
  <si>
    <t>Washington Park Donation</t>
  </si>
  <si>
    <t>Funding for Athletic Equipment and PPE</t>
  </si>
  <si>
    <t>TPN-230914</t>
  </si>
  <si>
    <t>Surface Book - PD</t>
  </si>
  <si>
    <t>Microsoft Surface Book 3 for Emporia Police Department</t>
  </si>
  <si>
    <t>TPN-230915</t>
  </si>
  <si>
    <t>Scale Computing Hardware &amp; Support</t>
  </si>
  <si>
    <t>Scale Computing Hardware/Support for Emporia PD</t>
  </si>
  <si>
    <t>TPN-230917</t>
  </si>
  <si>
    <t>Excavate, remove and repair 12" storm sewer pipe on the corner of Clinton Street and Utica Street in the Village of Oriskany.  Deteriorating pipe was replaced to alleviate flooding in the village of approximately 1400 residents.  This project has been completed.</t>
  </si>
  <si>
    <t>TPN-230918</t>
  </si>
  <si>
    <t>Fortinet Firewalls &amp; Network Switches</t>
  </si>
  <si>
    <t>Fortinet Firewalls/Switches for Emporia PD</t>
  </si>
  <si>
    <t>TPN-230919</t>
  </si>
  <si>
    <t>Body Cameras - PD</t>
  </si>
  <si>
    <t>Body Camera Bundles for Emporia Sheriff's Office</t>
  </si>
  <si>
    <t>TPN-230920</t>
  </si>
  <si>
    <t>EGRA Baseball Scoreboards &amp; Controller Carrying Cases</t>
  </si>
  <si>
    <t>Baseball Scoreboards and Controller Carrying Cases for EGRA Park</t>
  </si>
  <si>
    <t>TPN-230921</t>
  </si>
  <si>
    <t>CHA Emporia Air Burst Upgrades</t>
  </si>
  <si>
    <t>CHA Design Document Development for Emporia Air Burst Upgrades</t>
  </si>
  <si>
    <t>TPN-230924</t>
  </si>
  <si>
    <t>Replace all water meter's with current efficient electronic meters</t>
  </si>
  <si>
    <t>TPN-230925</t>
  </si>
  <si>
    <t>Dell Latitude - Lori Jarratt</t>
  </si>
  <si>
    <t>Dell Latitude, Dock, and Monitor for Nick Temple</t>
  </si>
  <si>
    <t>TPN-230926</t>
  </si>
  <si>
    <t>Dell Latitude with Keyboard and Pen for William Johnson</t>
  </si>
  <si>
    <t>TPN-230927</t>
  </si>
  <si>
    <t>Commercial Sanitizing by Chem-Dry of Richmond for 1/2 of $12,172.00</t>
  </si>
  <si>
    <t>TPN-230928</t>
  </si>
  <si>
    <t>Fogging and Cleaning of City Hall, Public Works, Police Department, 2nd Floor of Bank Building, and Any/All City Vehicles (2 Treatments Within 6 Months) 2nd 1/2</t>
  </si>
  <si>
    <t>TPN-230929</t>
  </si>
  <si>
    <t>2021 Golf Course</t>
  </si>
  <si>
    <t>Golf Course expenses for management fees,   golf course ordered to be shut down by State of NM.</t>
  </si>
  <si>
    <t>TPN-230930</t>
  </si>
  <si>
    <t>Emergency Services Covid Building Supplies</t>
  </si>
  <si>
    <t>Shelving, Cordless Drill Set, Socket Set, and Printer Cartridges for Covid Building</t>
  </si>
  <si>
    <t>TPN-230931</t>
  </si>
  <si>
    <t>Pizza - Covid Volunteers</t>
  </si>
  <si>
    <t>Pizza from FoSho for Covid-19 Volunteers</t>
  </si>
  <si>
    <t>TPN-230932</t>
  </si>
  <si>
    <t>Subway and Arby's - Covid Volunteers</t>
  </si>
  <si>
    <t>Snacks, Refreshments, and Meals for Covid-19 Volunteers</t>
  </si>
  <si>
    <t>TPN-230933</t>
  </si>
  <si>
    <t>Meals &amp; Tables - Covid</t>
  </si>
  <si>
    <t>Meals for Covid Volunteers from Pizza Hut and Bojangles and Tables for Washington Park Testing from Victory Lane Restaurant</t>
  </si>
  <si>
    <t>TPN-230934</t>
  </si>
  <si>
    <t>Sheriff services. Public safety share of ARPA funds.</t>
  </si>
  <si>
    <t>TPN-230936</t>
  </si>
  <si>
    <t>Lower Allen Township Police and Public Safety Salaries</t>
  </si>
  <si>
    <t>Funds will be used to cover salary expense for Police, Fire, and EMS services provided by the Township.  Funds help to cover revenue lost during 2020 and 2021 because of COVID that is budgeted for these salary expenses of necessary services that are provided by the Township.</t>
  </si>
  <si>
    <t>TPN-230937</t>
  </si>
  <si>
    <t>Industrial Park Water Tank Mixer</t>
  </si>
  <si>
    <t>Provide Materials and Labor to Install a Mixer on the Industrial Park Tank</t>
  </si>
  <si>
    <t>TPN-230938</t>
  </si>
  <si>
    <t>TAG Center- Washer</t>
  </si>
  <si>
    <t>Purchased washing machine for Aquatic/Fitness Center</t>
  </si>
  <si>
    <t>TPN-230940</t>
  </si>
  <si>
    <t>Eagle Pool Replacement Project</t>
  </si>
  <si>
    <t>Due to a series of issues mainly related to subsurface soils, the Eagle pool has been closed since the Summer of 2022.  Through engineering evaluations, the Town and Mountain Recreation District determined to replace the Eagle pool rather than repairing it for a better long-term solution to the issues.  The total cost of the project is estimated at $13,750,000 and is being split 50/50 between the Town of Eagle and Mountain Recreation District.   We are anticipating issuing COPs for $9,000,000, we received a grant for $500,000, and $2,125,0000 will be funded by Mountain Recreation, and $2,125,000 will be funded by the Town of Eagle partially via ARPA funds.</t>
  </si>
  <si>
    <t>TPN-230941</t>
  </si>
  <si>
    <t>Town of Ashland Water Improvements</t>
  </si>
  <si>
    <t>Local Fiscal Recovery Funds (LFRF) used as matching funds for MCWI Grant for Town of Ashland Water Improvements.</t>
  </si>
  <si>
    <t>TPN-230942</t>
  </si>
  <si>
    <t>Border to Border Braodband Grant</t>
  </si>
  <si>
    <t>Dedicated 2500.00 in ARPA funds to Park Region/Otter Tail Telcom for limited broadband service to Buse Township residents.</t>
  </si>
  <si>
    <t>TPN-230943</t>
  </si>
  <si>
    <t>Water Well Improvement Project</t>
  </si>
  <si>
    <t>Water Well Improvement</t>
  </si>
  <si>
    <t>TPN-230948</t>
  </si>
  <si>
    <t>Adams Park Lighting</t>
  </si>
  <si>
    <t>Adams Park Lighting CES-RCI Installation</t>
  </si>
  <si>
    <t>TPN-230949</t>
  </si>
  <si>
    <t>Spent on government services under the revenue replacement category that include:   Cemetery Maintenance $142,218.15, Drains work $38,756.61 the remainder towards Fire and Ambulance and Library, Internet, and building and grounds work at the Township $16,486.94.</t>
  </si>
  <si>
    <t>TPN-230950</t>
  </si>
  <si>
    <t>Paving of Plain City Georgesville Road</t>
  </si>
  <si>
    <t>Paving of Plain City Georgesville Road in Canaan Township of Madison County</t>
  </si>
  <si>
    <t>TPN-230951</t>
  </si>
  <si>
    <t>Updated water meters to be able to electronically read meters.</t>
  </si>
  <si>
    <t>TPN-230955</t>
  </si>
  <si>
    <t>Loss of revenue due to Covid 19 issues</t>
  </si>
  <si>
    <t>TPN-230956</t>
  </si>
  <si>
    <t>Riverwood Broadband</t>
  </si>
  <si>
    <t>Install broadband in the Riverwood</t>
  </si>
  <si>
    <t>TPN-230957</t>
  </si>
  <si>
    <t>Water Line &amp; Pump Station</t>
  </si>
  <si>
    <t>The water line was washed out at the creek crossing.  Due to a lack of funds and the cost of the project to bury the water line, it had to be insulated for the winter weather and secured to the bridge.  The City of Chester used Revenue Replacement funding to complete this project, and the project also included repairs to the pump and the building that houses it. This project was completed in 2024.</t>
  </si>
  <si>
    <t>TPN-230959</t>
  </si>
  <si>
    <t>Critical repairs for the town's wastewater treatment plant and water/sewer infrastructure.  Multiple contractors utilized in assisting Greensboro Public Works with the larger repairs.</t>
  </si>
  <si>
    <t>TPN-230960</t>
  </si>
  <si>
    <t>Financial assistance provided to local business.</t>
  </si>
  <si>
    <t>TPN-230961</t>
  </si>
  <si>
    <t>Cleaned out and replaced culverts in city streets</t>
  </si>
  <si>
    <t>TPN-230962</t>
  </si>
  <si>
    <t>TPN-230963</t>
  </si>
  <si>
    <t>Paving of Township Roads.  Using $193,000.00 of Township funds.  AARA funds spent for this project is $230,560.03.  The total cost of this project is $423,560.00</t>
  </si>
  <si>
    <t>TPN-230964</t>
  </si>
  <si>
    <t>Water tower improvement</t>
  </si>
  <si>
    <t>Consult by Viking Industrial for water tower improvements</t>
  </si>
  <si>
    <t>TPN-230965</t>
  </si>
  <si>
    <t>Growth Management Plan</t>
  </si>
  <si>
    <t>Growth Management Plan for future development within the Township.</t>
  </si>
  <si>
    <t>TPN-230966</t>
  </si>
  <si>
    <t>Food Pantry HVAC - Admin Building</t>
  </si>
  <si>
    <t>New HVAC unit for the space provided for a community wide food pantry.</t>
  </si>
  <si>
    <t>TPN-230967</t>
  </si>
  <si>
    <t>Baby Bee Daycare</t>
  </si>
  <si>
    <t>TPN-230968</t>
  </si>
  <si>
    <t>Hermosa Water Filtration System</t>
  </si>
  <si>
    <t>Town of Hermosa requires clean potable water and a water filtration system is required that will be connected to the City Well System.</t>
  </si>
  <si>
    <t>TPN-230969</t>
  </si>
  <si>
    <t>AEDs for Town Facilities</t>
  </si>
  <si>
    <t>Purchase of AED Equipment for Town Facilities including the Town Office and Highway Department.</t>
  </si>
  <si>
    <t>TPN-230971</t>
  </si>
  <si>
    <t>Hudson Riverside Park</t>
  </si>
  <si>
    <t>Repairs and upgrades to Hudson Riverside Park to create additional outdoor green space for residents to enjoy. Park also includes a classroom building that will be used by the Seniors, the Youth Program and others for educational and recreational purposes. Demolition of old Barn building to build picnic pavilion.</t>
  </si>
  <si>
    <t>TPN-230972</t>
  </si>
  <si>
    <t>Purchase of Water Generator and installation for water system for our residents.</t>
  </si>
  <si>
    <t>TPN-230974</t>
  </si>
  <si>
    <t>Replacement due to loss of revenue in the General Fund - Police Protection</t>
  </si>
  <si>
    <t>TPN-230976</t>
  </si>
  <si>
    <t>Government services include funding of wages to maintain staff positions; rent; providing municipal services (such as street lighting and snow removal); extending funding to community non-profit organizations providing services to town residents; and development of interactive website to serve town residents.</t>
  </si>
  <si>
    <t>TPN-230977</t>
  </si>
  <si>
    <t>Sewer Project IV</t>
  </si>
  <si>
    <t>Sewer Remediation. Various repairs to sewers throughout the Borough.</t>
  </si>
  <si>
    <t>TPN-230979</t>
  </si>
  <si>
    <t>Courthouse Elevated Water Tank GS-9 Mixer</t>
  </si>
  <si>
    <t>Provide Labor and Materials to Install a Mixer on the Courthouse Elevated Tank</t>
  </si>
  <si>
    <t>TPN-230980</t>
  </si>
  <si>
    <t>No project to report.</t>
  </si>
  <si>
    <t>TPN-230982</t>
  </si>
  <si>
    <t>Funds were used for general government services.   The Town upgraded it\u2019s water metering service.  Expenses included purchasing water meter boxes, valves, meter connections, hydrants, tablet, engineering fees, contractor fees including labor, new tax and billing software for new metering system, and purchase of a building adjacent to Town office to house new public works site for employees and administrative oversight fees of project by the Commonwealth Regional Council .</t>
  </si>
  <si>
    <t>TPN-230983</t>
  </si>
  <si>
    <t>23 Road Project</t>
  </si>
  <si>
    <t>Complete replacement of Village infrastructure and roadway.</t>
  </si>
  <si>
    <t>TPN-230984</t>
  </si>
  <si>
    <t>TPN-230985</t>
  </si>
  <si>
    <t>Firefighter Narcan</t>
  </si>
  <si>
    <t>City purchased Narcan for Fire Dept for the purpose of overdose prevention.</t>
  </si>
  <si>
    <t>TPN-230986</t>
  </si>
  <si>
    <t>Water Testing for safe drinking water for our residents and tourists</t>
  </si>
  <si>
    <t>TPN-230989</t>
  </si>
  <si>
    <t>Sewer/Lift Stations</t>
  </si>
  <si>
    <t>Redid most lift stations Redid things at WWTP</t>
  </si>
  <si>
    <t>TPN-230991</t>
  </si>
  <si>
    <t>Local City parks updates</t>
  </si>
  <si>
    <t>TPN-230993</t>
  </si>
  <si>
    <t>Planning Housing Project</t>
  </si>
  <si>
    <t>Housing Planning projection plan</t>
  </si>
  <si>
    <t>TPN-230995</t>
  </si>
  <si>
    <t>Public Safety personnel costs - revenue replacement</t>
  </si>
  <si>
    <t>TPN-230996</t>
  </si>
  <si>
    <t>City Clerk Relocation</t>
  </si>
  <si>
    <t>Repair 2 Public Bathrooms in City Hall</t>
  </si>
  <si>
    <t>TPN-230997</t>
  </si>
  <si>
    <t>This project used $46,663.52 SLFRF funds to improve  Pine Point Township Roads. Projects included upgrading road surfaces, road widening, and enhancing road maintenance activities.</t>
  </si>
  <si>
    <t>TPN-230998</t>
  </si>
  <si>
    <t>Broad Ave./Van Nostrand Signal Upgrade</t>
  </si>
  <si>
    <t>Upgrade Signal to MUTC guidelines and eliminate left turn concerns</t>
  </si>
  <si>
    <t>TPN-230999</t>
  </si>
  <si>
    <t>Knickerbocker Rd./Liberty Rd. Signal Upgrage</t>
  </si>
  <si>
    <t>Upgrade Signal to MUTC guidelines and eliminate intersection sight line &amp; visibility issues</t>
  </si>
  <si>
    <t>TPN-231000</t>
  </si>
  <si>
    <t>United Plattville Association</t>
  </si>
  <si>
    <t>United Plattville Association was given</t>
  </si>
  <si>
    <t>TPN-231001</t>
  </si>
  <si>
    <t>DPW Yard paving and drainage imrpovements</t>
  </si>
  <si>
    <t>Pave the DPW yard and improve drainage to reduce flooding</t>
  </si>
  <si>
    <t>TPN-231002</t>
  </si>
  <si>
    <t>Pump Improvements</t>
  </si>
  <si>
    <t>Provide redundancy in the existing system</t>
  </si>
  <si>
    <t>TPN-231003</t>
  </si>
  <si>
    <t>This project used $42,000.00 of our total of $113,042.04 to assist in paying for seal coat surfacing and crack filling for approximately 3 miles of The Town of Oak Grove road, St. Helena Road.</t>
  </si>
  <si>
    <t>TPN-231004</t>
  </si>
  <si>
    <t>Plattville United Methodist Church</t>
  </si>
  <si>
    <t>The church was not able to be open for the parishners at the time and lost income</t>
  </si>
  <si>
    <t>TPN-231005</t>
  </si>
  <si>
    <t>City Notification Sign</t>
  </si>
  <si>
    <t>Electical sign located in front of City Hall that will display pubic health information</t>
  </si>
  <si>
    <t>TPN-231006</t>
  </si>
  <si>
    <t>Chestnut St. Sanitary &amp; Storm Replacement</t>
  </si>
  <si>
    <t>Replace damaged infrastructure initially impacted by IDA</t>
  </si>
  <si>
    <t>TPN-231007</t>
  </si>
  <si>
    <t>Culvert Improvements</t>
  </si>
  <si>
    <t>Improve/Repair a number of damaged small culverts throughout the City</t>
  </si>
  <si>
    <t>TPN-231008</t>
  </si>
  <si>
    <t>BGC Lewis Clark Valley</t>
  </si>
  <si>
    <t>The purpose of the fund is to encourage and enable businesses and employer consortiums to create and develop on-site, or near-site child care centers or partner with local and regional child care services to increase available slots for an employer\u2019s employees.</t>
  </si>
  <si>
    <t>TPN-231009</t>
  </si>
  <si>
    <t>Carasoft dba Wonderschool</t>
  </si>
  <si>
    <t>The purpose of the fund is to encourage and enable businesses and employer consortiums to create and develop on-site, or near-site child care centers or partner with local and regional child care services to increase available slots for an employer\u2019s employees</t>
  </si>
  <si>
    <t>TPN-231011</t>
  </si>
  <si>
    <t>John Deere Bush hog</t>
  </si>
  <si>
    <t>Purchase of a John Deere Bush Hog for township</t>
  </si>
  <si>
    <t>TPN-231012</t>
  </si>
  <si>
    <t>Teton Regional Economic Coalition</t>
  </si>
  <si>
    <t>TPN-231013</t>
  </si>
  <si>
    <t>Demarest Ave Culvert Replacement Design</t>
  </si>
  <si>
    <t>Design the culvert along Demarest Ave. for replacement</t>
  </si>
  <si>
    <t>TPN-231014</t>
  </si>
  <si>
    <t>Time keeping equipment</t>
  </si>
  <si>
    <t>Timeclock system to better keet track of time spent on covid grant</t>
  </si>
  <si>
    <t>TPN-231015</t>
  </si>
  <si>
    <t>Drainage Improvement Program</t>
  </si>
  <si>
    <t>Improve drainage channel and infrastructure to reduce flooding within the City</t>
  </si>
  <si>
    <t>TPN-231016</t>
  </si>
  <si>
    <t>City Hall staffing</t>
  </si>
  <si>
    <t>This project used $27,927.48 in SLFRF funds to maintain the office of City of Ensign open for business and retain  two employees and cover their  salaries.</t>
  </si>
  <si>
    <t>TPN-231017</t>
  </si>
  <si>
    <t>Jones Road Drainage Improvements</t>
  </si>
  <si>
    <t>Improvement along Jones Road to reduce flooding of the roadway</t>
  </si>
  <si>
    <t>TPN-231018</t>
  </si>
  <si>
    <t>Metzler's Creek Improvements</t>
  </si>
  <si>
    <t>Clean and Improve the creek to reduce flooding</t>
  </si>
  <si>
    <t>TPN-231019</t>
  </si>
  <si>
    <t>Overpeck Creek Trash Rack</t>
  </si>
  <si>
    <t>Provide system to capture debris from overpeck creek during flooding events</t>
  </si>
  <si>
    <t>TPN-231020</t>
  </si>
  <si>
    <t>MONIES WERE USED TO PAY PAYROLL, UTILITIES, PARK AND POOL EXPENSES.</t>
  </si>
  <si>
    <t>TPN-231022</t>
  </si>
  <si>
    <t>Sheltered workshop/residential care remodel</t>
  </si>
  <si>
    <t>TPN-231023</t>
  </si>
  <si>
    <t>Assessor office</t>
  </si>
  <si>
    <t>Computer Programing</t>
  </si>
  <si>
    <t>TPN-231025</t>
  </si>
  <si>
    <t>Travis Elliot</t>
  </si>
  <si>
    <t>Arpa Attorney</t>
  </si>
  <si>
    <t>TPN-231026</t>
  </si>
  <si>
    <t>Public Works Isolation</t>
  </si>
  <si>
    <t>This was an a/c for the public works building that allowed personnel to work out of that location.  this kept personnel seperate</t>
  </si>
  <si>
    <t>TPN-231027</t>
  </si>
  <si>
    <t>Replacing water pump and water tower maintenance</t>
  </si>
  <si>
    <t>TPN-231028</t>
  </si>
  <si>
    <t>VFW WALL TO PREVENT FLOODING IN THE TOWN OF CENTERVILLE</t>
  </si>
  <si>
    <t>TPN-231029</t>
  </si>
  <si>
    <t>Brawley Park</t>
  </si>
  <si>
    <t>Roof on the pavilion at brawley park</t>
  </si>
  <si>
    <t>TPN-231030</t>
  </si>
  <si>
    <t>Menard County Water</t>
  </si>
  <si>
    <t>Purchase of Surface Water Rights in San Saba River</t>
  </si>
  <si>
    <t>TPN-231031</t>
  </si>
  <si>
    <t>Enforcement vehicle</t>
  </si>
  <si>
    <t>Police Vehicle to enforce Covid issues and to assist with CoVID vaccunation</t>
  </si>
  <si>
    <t>TPN-231032</t>
  </si>
  <si>
    <t>Repair of City hall and access upgrades to allow for better access and seperation</t>
  </si>
  <si>
    <t>TPN-231033</t>
  </si>
  <si>
    <t>Recorder</t>
  </si>
  <si>
    <t>Recorder records</t>
  </si>
  <si>
    <t>TPN-231034</t>
  </si>
  <si>
    <t>McCormack</t>
  </si>
  <si>
    <t>Juvenile office Repairs</t>
  </si>
  <si>
    <t>TPN-231035</t>
  </si>
  <si>
    <t>Repairs to the city well generator 6/18/21 located off W Hwy 70 in Springlake, TX; replaced fuel pump 2736.97, fuel priming pump kit 323.95, 4 different gaskets 247.86, antifreeze 50.97, carb cleaner 11.12, mileage 291.60, labor 3250.00, shop supplies 150 = 7062.47;  \nSewer line repair at 307 Tanner, Springlake, TX- Roots in system 7/30/20-10/23/20; Del Toro Plumbing 2252.50, Chavez Plumbing 2800.00, Nail Construction 14700.00 = 19752.00</t>
  </si>
  <si>
    <t>TPN-231036</t>
  </si>
  <si>
    <t>Hudl Cameras at the school</t>
  </si>
  <si>
    <t>TPN-231037</t>
  </si>
  <si>
    <t>Metal Detector for Courthouse</t>
  </si>
  <si>
    <t>TPN-231038</t>
  </si>
  <si>
    <t>Generator and Propane for Senior Housing</t>
  </si>
  <si>
    <t>TPN-231040</t>
  </si>
  <si>
    <t>Menard Physical Wellness</t>
  </si>
  <si>
    <t>Purchase and Setup of Community Fitness Center</t>
  </si>
  <si>
    <t>TPN-231041</t>
  </si>
  <si>
    <t>TPN-231042</t>
  </si>
  <si>
    <t>MO Extension</t>
  </si>
  <si>
    <t>Flooring for MO Extension office</t>
  </si>
  <si>
    <t>TPN-231043</t>
  </si>
  <si>
    <t>The City used replacement revenues for the period for its water and sewer system upkeep. This included pump repair and maintenance, fire hydrant repair and maintenance, and repair and maintenance to its water and sewer system infrastructure.</t>
  </si>
  <si>
    <t>TPN-231044</t>
  </si>
  <si>
    <t>Civic Center Siding</t>
  </si>
  <si>
    <t>Replace siding on Community Center</t>
  </si>
  <si>
    <t>TPN-231045</t>
  </si>
  <si>
    <t>Menard Community Center Kitchen</t>
  </si>
  <si>
    <t>Purchase of Refrigerator for Meal on Wheels Program at Menard Community Center</t>
  </si>
  <si>
    <t>TPN-231046</t>
  </si>
  <si>
    <t>Resurfacing roads with additional gravel</t>
  </si>
  <si>
    <t>TPN-231048</t>
  </si>
  <si>
    <t>Add security cameras to municipal offices</t>
  </si>
  <si>
    <t>TPN-231049</t>
  </si>
  <si>
    <t>Upgrade computers through out municipality offices</t>
  </si>
  <si>
    <t>TPN-231050</t>
  </si>
  <si>
    <t>Lovell Bathrooms</t>
  </si>
  <si>
    <t>Renovate Bathrooms</t>
  </si>
  <si>
    <t>TPN-231051</t>
  </si>
  <si>
    <t>FIRE STATION</t>
  </si>
  <si>
    <t>BRAND NEW FIRE STATION BUILD , THE FUNDS WERE PAID TO THE CONTSRUCTION COMPANY FOR THE NEW FIRE STATION BUILDING</t>
  </si>
  <si>
    <t>TPN-231052</t>
  </si>
  <si>
    <t>MODERNIZATION AND REHABILITATION OF WATER INFRASTRUCTURE</t>
  </si>
  <si>
    <t>TPN-231053</t>
  </si>
  <si>
    <t>Menard Election Equipment</t>
  </si>
  <si>
    <t>Assist local Governments with elections.</t>
  </si>
  <si>
    <t>TPN-231054</t>
  </si>
  <si>
    <t>PHASE II Water Project</t>
  </si>
  <si>
    <t>Repairs to Water System.</t>
  </si>
  <si>
    <t>TPN-231055</t>
  </si>
  <si>
    <t>Demolition Projects</t>
  </si>
  <si>
    <t>Renovation and demolition of houses within an area of the city with low to moderate income residents.</t>
  </si>
  <si>
    <t>TPN-231056</t>
  </si>
  <si>
    <t>LE Equipment Shelter</t>
  </si>
  <si>
    <t>TPN-231057</t>
  </si>
  <si>
    <t>Redevelopment of buildings on Main Street</t>
  </si>
  <si>
    <t>Redevelopment on Main Street for business development and economic recovery.</t>
  </si>
  <si>
    <t>TPN-231058</t>
  </si>
  <si>
    <t>Riverfront Trail</t>
  </si>
  <si>
    <t>Trail along riverfront to enhance tourism.</t>
  </si>
  <si>
    <t>TPN-231060</t>
  </si>
  <si>
    <t>Assistance to Low Income Residents</t>
  </si>
  <si>
    <t>Provide assistance to low to moderate income residents to make utility bills more affordable.</t>
  </si>
  <si>
    <t>TPN-231061</t>
  </si>
  <si>
    <t>Meals on Wheels Vehicle</t>
  </si>
  <si>
    <t>Vehicle to transport meals on wheels food to 30 households</t>
  </si>
  <si>
    <t>TPN-231062</t>
  </si>
  <si>
    <t>Install Plexiglass - Municipal Bldg.</t>
  </si>
  <si>
    <t>Remove Broken Glass and Replace with New Plexiglass</t>
  </si>
  <si>
    <t>TPN-231063</t>
  </si>
  <si>
    <t>City Facilities</t>
  </si>
  <si>
    <t>Repairs to the museum to make improvements to act as a recovery to tourism along with completion of the library park.</t>
  </si>
  <si>
    <t>TPN-231064</t>
  </si>
  <si>
    <t>LE Tower Communication</t>
  </si>
  <si>
    <t>Replacement of Equipment on LE Radio Tower.</t>
  </si>
  <si>
    <t>TPN-231065</t>
  </si>
  <si>
    <t>TPN-231067</t>
  </si>
  <si>
    <t>Garden City Road</t>
  </si>
  <si>
    <t>repaired and replaced four township roads with either asphalt or gravel</t>
  </si>
  <si>
    <t>TPN-231068</t>
  </si>
  <si>
    <t>Village had a old mosquito sprayer that was utilized during COVID-19 which broke down several times. This is used to reduce the number of mosquito's in the area due to the Village is so close to the Wisconsin River. It helps citizens be able to be outside and enjoy the outdoors and reduce getting bitten, reducing viruses caused by mosquito's. This serves the population of the village of 877 of all ages along with visitors to Arena.</t>
  </si>
  <si>
    <t>TPN-231069</t>
  </si>
  <si>
    <t>Ball Park Fencing</t>
  </si>
  <si>
    <t>The ball park fence was installed back in the 1990's. The bottom of the fence was curled up causing injury to players when they would go to pick up a ball or walking too close to it. The ball field was utilized during COVID-19 by outside teams along with local teams. This serves the population of the village of 877 along with visitors and ball teams that come to our community. The new fence will make it safe for all players and spectators.</t>
  </si>
  <si>
    <t>TPN-231070</t>
  </si>
  <si>
    <t>Electronic polls books called Badger Books will be used in Elections. Badger Books will provide quicker voter check ins and quicker voter registration making less time citizens are in the same room together. During COVID-19 paper poll books were utilized. This will serve the population of approximately 550 voting age citizens in the Village. Awaiting for the new edition to arrive to be utilized in the August 2024 election and future elections.</t>
  </si>
  <si>
    <t>TPN-231071</t>
  </si>
  <si>
    <t>Finance Department Development</t>
  </si>
  <si>
    <t>This project entailed the establishment of an in house finance department for the city, which included the establishment of a finance director. This role has been responsible for managing and maintaining financial records for reporting for both SLFRF and ongoing city business, including annual budgeting. The city did not previously have anyone in this role and contracted for these services.</t>
  </si>
  <si>
    <t>TPN-231072</t>
  </si>
  <si>
    <t>Board Laptops</t>
  </si>
  <si>
    <t>Village Board members are currently using old laptop computers (refurbished ones in 2018) that do not have cameras to be utilized for meetings and batteries that no longer hold a charge. Eight new laptops will be purchased to be used by the board and clerk to view board packets and communicate with the public via email and/or meetings. Population served is 877. Board members will be able to participate in board meetings at home if need be to help alleviate the spread of COVID or other illnesses.</t>
  </si>
  <si>
    <t>TPN-231073</t>
  </si>
  <si>
    <t>Village had increase use of the Village Park's during COVID-19. Funds to be utilized for replacement of well used/broken items such as picnic tables, benches or waste containers. Serves the population of 877 plus others that visit and during events.  Will be purchasing items this summer to be utilized by all citizens and visitors that visit our parks.</t>
  </si>
  <si>
    <t>TPN-231075</t>
  </si>
  <si>
    <t>Townhall Ventilation</t>
  </si>
  <si>
    <t>fix and upgrade HVAC system in the townhall</t>
  </si>
  <si>
    <t>TPN-231076</t>
  </si>
  <si>
    <t>Becker County Food Pantry</t>
  </si>
  <si>
    <t>TPN-231077</t>
  </si>
  <si>
    <t>#3 Town Hall update</t>
  </si>
  <si>
    <t>Update the town hall- New door and Shingles</t>
  </si>
  <si>
    <t>TPN-231078</t>
  </si>
  <si>
    <t>#4 Labor for Town Hall</t>
  </si>
  <si>
    <t>Labor to shingle and replace the door at the Town Hall</t>
  </si>
  <si>
    <t>TPN-231079</t>
  </si>
  <si>
    <t>#5 Electric</t>
  </si>
  <si>
    <t>Replace the lights and fixtures in the town hall</t>
  </si>
  <si>
    <t>TPN-231080</t>
  </si>
  <si>
    <t>#6 Painting</t>
  </si>
  <si>
    <t>Paint the town hall</t>
  </si>
  <si>
    <t>TPN-231083</t>
  </si>
  <si>
    <t>plumbing assistance</t>
  </si>
  <si>
    <t>housing assurance\nplumbing repairs for low income family</t>
  </si>
  <si>
    <t>TPN-231084</t>
  </si>
  <si>
    <t>pw truck</t>
  </si>
  <si>
    <t>replace public works truck</t>
  </si>
  <si>
    <t>TPN-231086</t>
  </si>
  <si>
    <t>PDXPLR</t>
  </si>
  <si>
    <t>Replace police department vehicle</t>
  </si>
  <si>
    <t>TPN-231087</t>
  </si>
  <si>
    <t>Government Park Service</t>
  </si>
  <si>
    <t>Funds were used to hire a tree cutting service to clean up Rud Anderson park in Ambrose City.  The park has been derelict for many years.  Citizens can now enjoy a safe outdoor space.</t>
  </si>
  <si>
    <t>TPN-231089</t>
  </si>
  <si>
    <t>Town website improvements</t>
  </si>
  <si>
    <t>TPN-231090</t>
  </si>
  <si>
    <t>Replacement of well pump #2 to provide potable water to Town citizens/users</t>
  </si>
  <si>
    <t>TPN-231091</t>
  </si>
  <si>
    <t>Wastewater Improvements/Repairs</t>
  </si>
  <si>
    <t>Improvements and repairs need to wastewater system</t>
  </si>
  <si>
    <t>TPN-231092</t>
  </si>
  <si>
    <t>Sewer District No. 3 project</t>
  </si>
  <si>
    <t>To provide funding for the Town's Sewer District No. 3 capital project for the improvement of sewer infrastructure in the Town for the health and welfare of the residents.</t>
  </si>
  <si>
    <t>TPN-231093</t>
  </si>
  <si>
    <t>These funds were used to purchase a 2012 Mahindra 4025 tractor to aid in the repairs and maintenance of a variety of things within the city including the water and sewer systems. Having this piece of equipment will help the community of more than 50 homes and businesses.</t>
  </si>
  <si>
    <t>TPN-231094</t>
  </si>
  <si>
    <t>Sewer Storm Drainage Repair</t>
  </si>
  <si>
    <t>TPN-231095</t>
  </si>
  <si>
    <t>TPN-231097</t>
  </si>
  <si>
    <t>TPN-231098</t>
  </si>
  <si>
    <t>SLFRF funds received were allocated to Public Safety Wages in the City of Hart Police Department. Funds were used to help restore losses occurring during COVID-19 to the general fund.</t>
  </si>
  <si>
    <t>TPN-231100</t>
  </si>
  <si>
    <t>TPN-231101</t>
  </si>
  <si>
    <t>Replace flush hydrant</t>
  </si>
  <si>
    <t>Replace inoperable flush hydrant in order to flush iron from the end of a water main to improve drinking water quality for residents.</t>
  </si>
  <si>
    <t>TPN-231102</t>
  </si>
  <si>
    <t>Purchase of equipment required for use in water main breaks, service leaks and connections, and updating lead service lines.</t>
  </si>
  <si>
    <t>TPN-231103</t>
  </si>
  <si>
    <t>The Village of Tiskilwa has obligated the remaining ARPA funds on 204 new water meters.</t>
  </si>
  <si>
    <t>TPN-231108</t>
  </si>
  <si>
    <t>FIREARMS</t>
  </si>
  <si>
    <t>FIREARMS UPDATES FOR POLICE DEPARTMENT</t>
  </si>
  <si>
    <t>TPN-231111</t>
  </si>
  <si>
    <t>Television Purchase for Fire Department</t>
  </si>
  <si>
    <t>Televisions in the amount of $3231.28 were purchased for the new fire addition. These allow firefighters to view maps, do trainings/meetings, and see runs.</t>
  </si>
  <si>
    <t>TPN-231112</t>
  </si>
  <si>
    <t>Alley Reconstruction 400 block Broadway</t>
  </si>
  <si>
    <t>We have an alley that is deteriorating after years of wear and tear.  Due to the deterioration it is now causing buildings adjacent to it to flood.  We are needing to reconstruct the alley in order to help save our buildings in our downtown.</t>
  </si>
  <si>
    <t>TPN-231115</t>
  </si>
  <si>
    <t>These funds were used to purchase a generator and components to install at the city water wells. A licensed contractor was hired to install and connect everything so that in the event of a power outage, the 60 residents and businesses of Abbyville would still have water supplied to their homes and businesses.</t>
  </si>
  <si>
    <t>TPN-231117</t>
  </si>
  <si>
    <t>lost revenue for general service funds</t>
  </si>
  <si>
    <t>TPN-231118</t>
  </si>
  <si>
    <t>Deploy Firewall</t>
  </si>
  <si>
    <t>This project was a firewall deployment, costing $3450 annually. This is to ensure network security for all employees.</t>
  </si>
  <si>
    <t>TPN-231119</t>
  </si>
  <si>
    <t>Installed a Variable Frequency Drive on high service pumps to maintain water levels in the distribution system.</t>
  </si>
  <si>
    <t>TPN-231120</t>
  </si>
  <si>
    <t>Revenue replacement for general government activities such as public works and police.</t>
  </si>
  <si>
    <t>TPN-231121</t>
  </si>
  <si>
    <t>MUSSLE SURVEY</t>
  </si>
  <si>
    <t>Mississippi river was surveyed for endangered mussle species - to determine discharge paramaters for waste water plant</t>
  </si>
  <si>
    <t>TPN-231122</t>
  </si>
  <si>
    <t>COMMUNITY CENTER RENOVATIONS</t>
  </si>
  <si>
    <t>community center renovations</t>
  </si>
  <si>
    <t>TPN-231124</t>
  </si>
  <si>
    <t>Clalrifier Skirting</t>
  </si>
  <si>
    <t>Installation of clarifier skirting (baffling) for two secondary clarifiers at the waste water plant</t>
  </si>
  <si>
    <t>TPN-231125</t>
  </si>
  <si>
    <t>Park-Electrical upgrade project</t>
  </si>
  <si>
    <t>Upgraded and replaced electrical at Village Park area for our residents to be able to utilize.</t>
  </si>
  <si>
    <t>TPN-231126</t>
  </si>
  <si>
    <t>Trimmer Purchase for Cemetery</t>
  </si>
  <si>
    <t>Purchase of cemetery equipment needed for upkeep at cemetery.</t>
  </si>
  <si>
    <t>TPN-231127</t>
  </si>
  <si>
    <t>TPN-231128</t>
  </si>
  <si>
    <t>Monies used to replace general budget for multi upgrade projects to fire hall ventilation system and upgrade to public dock for safety reasons.</t>
  </si>
  <si>
    <t>TPN-231129</t>
  </si>
  <si>
    <t>Fire Department Gas Meters</t>
  </si>
  <si>
    <t>Gas Meters for fire department use.</t>
  </si>
  <si>
    <t>TPN-231130</t>
  </si>
  <si>
    <t>Chainsaw and accessories purchase for roads department.</t>
  </si>
  <si>
    <t>TPN-231131</t>
  </si>
  <si>
    <t>Repairs made to Lakeview and BacOmae</t>
  </si>
  <si>
    <t>TPN-231132</t>
  </si>
  <si>
    <t>Custom Signs for Zoning Department</t>
  </si>
  <si>
    <t>Aluminum 18"x18" custom zoning signs  along with reflective collars.</t>
  </si>
  <si>
    <t>TPN-231133</t>
  </si>
  <si>
    <t>Engineering , bidding, and construction service expenses related to pedestrian trails and ARPA related CIP projects.</t>
  </si>
  <si>
    <t>TPN-231134</t>
  </si>
  <si>
    <t>Road Repair phase 3</t>
  </si>
  <si>
    <t>Looking at last phase of road repair</t>
  </si>
  <si>
    <t>TPN-231135</t>
  </si>
  <si>
    <t>10th Street Boat Ramp Development</t>
  </si>
  <si>
    <t>For engineering of the development for the 10th Street Boat ramp parking and retaining wall.</t>
  </si>
  <si>
    <t>TPN-231136</t>
  </si>
  <si>
    <t>Purchase of Roads Department Equipment</t>
  </si>
  <si>
    <t>Purchase of tool chest/cabinet for roads department truck.</t>
  </si>
  <si>
    <t>TPN-231137</t>
  </si>
  <si>
    <t>Municipality Dump Truck Upgrade</t>
  </si>
  <si>
    <t>Replaced old dump truck with the purchase of new dump truck.</t>
  </si>
  <si>
    <t>TPN-231138</t>
  </si>
  <si>
    <t>Gear Purchase for Roads Employees</t>
  </si>
  <si>
    <t>Work boots for Roads employees</t>
  </si>
  <si>
    <t>TPN-231139</t>
  </si>
  <si>
    <t>Use of funds include public health and service safety forces</t>
  </si>
  <si>
    <t>TPN-231140</t>
  </si>
  <si>
    <t>New Well &amp; Wellhouse</t>
  </si>
  <si>
    <t>New Well and Wellhouse Project Preliminary Engineering Report completed by ISG in the amount of $25,000</t>
  </si>
  <si>
    <t>TPN-231141</t>
  </si>
  <si>
    <t>Roads Department Tools</t>
  </si>
  <si>
    <t>Tools purchased for roads department.</t>
  </si>
  <si>
    <t>TPN-231142</t>
  </si>
  <si>
    <t>Tools for Roads Department</t>
  </si>
  <si>
    <t>Drive bit 55 pc set for roads tools.</t>
  </si>
  <si>
    <t>TPN-231143</t>
  </si>
  <si>
    <t>Tires for Roads Vehicle</t>
  </si>
  <si>
    <t>Tires for roads vehicle - 2016 F250 Super Duty</t>
  </si>
  <si>
    <t>TPN-231144</t>
  </si>
  <si>
    <t>Gas Meters for Fire Department</t>
  </si>
  <si>
    <t>Addition to the gas meters invoice from 10/20/23</t>
  </si>
  <si>
    <t>TPN-231146</t>
  </si>
  <si>
    <t>Gas for Roads/Cemetery</t>
  </si>
  <si>
    <t>Gas provided by Thomas Gas Services for Roads and Cemetery Departments.</t>
  </si>
  <si>
    <t>TPN-231148</t>
  </si>
  <si>
    <t>Lights and Labor for New Roads Truck</t>
  </si>
  <si>
    <t>Firewire under tailgate strobe kit &amp; safety wire, LED Surface mount warning lights</t>
  </si>
  <si>
    <t>TPN-231149</t>
  </si>
  <si>
    <t>Public Works Equipment - 2</t>
  </si>
  <si>
    <t>We replaced one of our old trucks in Public Works with a new truck, which came outfitted with a plow, this will help the department effectively plow and maintain the streets ensuring resident and visitor safety.</t>
  </si>
  <si>
    <t>TPN-231150</t>
  </si>
  <si>
    <t>Project # 3</t>
  </si>
  <si>
    <t>General Funds Appropriations for revenue replacement for water infrastructure improvements and purchase of Ambulance/ Fire apparatus</t>
  </si>
  <si>
    <t>TPN-231152</t>
  </si>
  <si>
    <t>Police Department - 2</t>
  </si>
  <si>
    <t>The Police Department purchased new body cameras for the officers.  This ensures both resident and officer safety and accountability.</t>
  </si>
  <si>
    <t>TPN-231154</t>
  </si>
  <si>
    <t>Purchase of New Truck</t>
  </si>
  <si>
    <t>Purchase of new township truck</t>
  </si>
  <si>
    <t>TPN-231155</t>
  </si>
  <si>
    <t>Marble Township Revenue Replacement - Road Maintenance</t>
  </si>
  <si>
    <t>Road Maintenance\n10/11/22 - Road Signage (reflective signs replaced/installed) to Lincoln County Treasurer - $4,624.75\n8/14/2023 - Road Closed Signs to M&amp;R Signs - $2,239.01\n10/9/2023 - Gravel to Sterzinger Construction - $781.66\n10/9/2023 - Gravel to Fierview Dairy (gravel pit) - $9511.89</t>
  </si>
  <si>
    <t>TPN-231156</t>
  </si>
  <si>
    <t>Fire Station Modifications</t>
  </si>
  <si>
    <t>Fire Station Modifications to House a Female Quarters</t>
  </si>
  <si>
    <t>TPN-231157</t>
  </si>
  <si>
    <t>JD 6330 Tractor Mower</t>
  </si>
  <si>
    <t>Purchase of  2011 JD 6330 JD Tractor Mower</t>
  </si>
  <si>
    <t>TPN-231158</t>
  </si>
  <si>
    <t>Riverside Street Stormwater</t>
  </si>
  <si>
    <t>Funds for additional engineering services for the drainage system along Riverside Street.</t>
  </si>
  <si>
    <t>TPN-231160</t>
  </si>
  <si>
    <t>The Village of Phoenix was able to purchase a new pickup truck that was desperately needed because our pickup truck fleet is nearing the end of its lifecycle and poses a hindrance in the village providing public works services to our community. The new pickup truck that we purchased was a new 2023 Ford F-250, which is a standard modern day pickup truck, which has been outfitted with durable spray lining, salt spreader and break away plow. This acquisition will aid and assist our public works department in keeping our roads plowed, streets clean and providing our residents with enhanced quality of living standards.</t>
  </si>
  <si>
    <t>TPN-231162</t>
  </si>
  <si>
    <t>Purchase of Paver</t>
  </si>
  <si>
    <t>TPN-231164</t>
  </si>
  <si>
    <t>Cy's Drive</t>
  </si>
  <si>
    <t>these funds were used to finish a paving project on a town road</t>
  </si>
  <si>
    <t>TPN-231165</t>
  </si>
  <si>
    <t>Funding through the provision of general government services within the Borough of Kinnelon including public safety equipment such as police surveillance and camera equipment, dispatch console, reconstruction of court roof and the purchase of fire equipment.</t>
  </si>
  <si>
    <t>TPN-231166</t>
  </si>
  <si>
    <t>Upfitting for new Truck</t>
  </si>
  <si>
    <t>Use remaining funds to pay down loan on upfitting for new truck</t>
  </si>
  <si>
    <t>TPN-231170</t>
  </si>
  <si>
    <t>Prudence Island Shoreline Protection</t>
  </si>
  <si>
    <t>TPN-231172</t>
  </si>
  <si>
    <t>New Source Culinary Water</t>
  </si>
  <si>
    <t>Collaborations with Public/Private partnerships to identify new sources of Culinary water, obtain Culinary water rights transfers, and collaborate with other water providers regionally.</t>
  </si>
  <si>
    <t>TPN-231173</t>
  </si>
  <si>
    <t>Northern Comfort</t>
  </si>
  <si>
    <t>funds used towards new furnaces in the town hall and town garage</t>
  </si>
  <si>
    <t>TPN-231174</t>
  </si>
  <si>
    <t>Monroe Trucking</t>
  </si>
  <si>
    <t>funds used towards a new dump truck</t>
  </si>
  <si>
    <t>TPN-231175</t>
  </si>
  <si>
    <t>3001</t>
  </si>
  <si>
    <t>Adjustment to Project 2001 for 4/1/22 through 3/31/23.  (-$1668.11)</t>
  </si>
  <si>
    <t>TPN-231176</t>
  </si>
  <si>
    <t>10 Acre Commercial Subdivision - Re-sub of Homestead Subdivision Lot 72-2022</t>
  </si>
  <si>
    <t>Sanitary sewer system improvements include the construction of approximately 3,650 feet of sanitary sewer and the cured-in-place lining of approximately 10,900 feet of sanitary sewer.  The sanitary sewer system improvements also include any acquisition of necessary land or rights in land or other services necessary, useful, or advisable to the construction and installation (\u201cthe Project\u201d), all in accordance with the plans and specifications prepared by consulting engineers of the Village, which project will have a useful life in excess of 30 years.</t>
  </si>
  <si>
    <t>TPN-231177</t>
  </si>
  <si>
    <t>Meters Replaced out of town</t>
  </si>
  <si>
    <t>replacing 50 old meters outside of city limits of Perry, within Perry water district</t>
  </si>
  <si>
    <t>TPN-231178</t>
  </si>
  <si>
    <t>Zero Turn Mower for Community Park</t>
  </si>
  <si>
    <t>Purchase of Mower to keep Community Park up to standards</t>
  </si>
  <si>
    <t>TPN-231180</t>
  </si>
  <si>
    <t>Sugarcreek Ambulance Service</t>
  </si>
  <si>
    <t>Lost revenue towards Payroll</t>
  </si>
  <si>
    <t>TPN-231181</t>
  </si>
  <si>
    <t>Clean and regrade the city's stormwater ditches and culverts. All of the grading has been completed waiting for a contractor to complete the culvert cleaning. Replace media in city's water softening system to get them working.</t>
  </si>
  <si>
    <t>TPN-231182</t>
  </si>
  <si>
    <t>2015 Dump Truck</t>
  </si>
  <si>
    <t>Purchase of a Small Dump Truck</t>
  </si>
  <si>
    <t>TPN-231183</t>
  </si>
  <si>
    <t>City Office Relocation</t>
  </si>
  <si>
    <t>Relocation of City Office to a ADA compliant facility that can house all government business, public meetings, and record retention.</t>
  </si>
  <si>
    <t>TPN-231184</t>
  </si>
  <si>
    <t>Sugarcreek Fire Company</t>
  </si>
  <si>
    <t>TPN-231185</t>
  </si>
  <si>
    <t>Town Office Replacement</t>
  </si>
  <si>
    <t>Addition onto the current town office.</t>
  </si>
  <si>
    <t>TPN-231187</t>
  </si>
  <si>
    <t>Townhall Exterior Update</t>
  </si>
  <si>
    <t>Update exterior of townhall and add sidewalks</t>
  </si>
  <si>
    <t>TPN-231189</t>
  </si>
  <si>
    <t>Park storage</t>
  </si>
  <si>
    <t>Pressure wash and paint the storage facility at the village park.</t>
  </si>
  <si>
    <t>TPN-231190</t>
  </si>
  <si>
    <t>Do upgrades at our park and shelterhouse. Install new PA system and volleyball court</t>
  </si>
  <si>
    <t>TPN-231191</t>
  </si>
  <si>
    <t>Transfer to General Funds for Expences</t>
  </si>
  <si>
    <t>revenue replacement, Health Ins. Payroll, Workerscomp Ins.</t>
  </si>
  <si>
    <t>TPN-231192</t>
  </si>
  <si>
    <t>Start of Gen Set</t>
  </si>
  <si>
    <t>TPN-231195</t>
  </si>
  <si>
    <t>Bonus to front line workes.</t>
  </si>
  <si>
    <t>TPN-231196</t>
  </si>
  <si>
    <t>Youth Sports Protective Equipment</t>
  </si>
  <si>
    <t>The Village donated $10,000.00 towards the purchase of new helmets for the local youth sports league.  The program was stalled due to the unserviceable condition of the helmets.</t>
  </si>
  <si>
    <t>TPN-231197</t>
  </si>
  <si>
    <t>Local Match for Water infrastructure improvements.</t>
  </si>
  <si>
    <t>TPN-231198</t>
  </si>
  <si>
    <t>Will be used for revenue replacement and purchasing an equipment building for City Hall.</t>
  </si>
  <si>
    <t>TPN-231199</t>
  </si>
  <si>
    <t>Accounting software upgrade to be more efficient.</t>
  </si>
  <si>
    <t>TPN-231200</t>
  </si>
  <si>
    <t>Water Handheld</t>
  </si>
  <si>
    <t>Water handheld to go with software for the Lead &amp; Copper rule.</t>
  </si>
  <si>
    <t>TPN-231201</t>
  </si>
  <si>
    <t>Water &amp; Sewer software (Muni billing) upgrade</t>
  </si>
  <si>
    <t>TPN-231202</t>
  </si>
  <si>
    <t>2 new fire trucks</t>
  </si>
  <si>
    <t>TPN-231203</t>
  </si>
  <si>
    <t>Wages - First Responders</t>
  </si>
  <si>
    <t>Frist Responder Stipdends</t>
  </si>
  <si>
    <t>TPN-231205</t>
  </si>
  <si>
    <t>first responder premium pay.</t>
  </si>
  <si>
    <t>TPN-231206</t>
  </si>
  <si>
    <t>Revenue Loss - School Support</t>
  </si>
  <si>
    <t>REVENUE LOSS TO SUPPORT SCHOOL DEPARTMENT</t>
  </si>
  <si>
    <t>TPN-231207</t>
  </si>
  <si>
    <t>NewTown Project</t>
  </si>
  <si>
    <t>Replacing 1inch water line to NewTown with 4 inch line. Bowman Consulting is designing the plans and acquiring necessary permits form VDot</t>
  </si>
  <si>
    <t>TPN-231208</t>
  </si>
  <si>
    <t>ECOMONIC RELIEF TO LOCAL ORGANIZATIONS/BUSINESSES</t>
  </si>
  <si>
    <t>TPN-231209</t>
  </si>
  <si>
    <t>Paid Police Wages</t>
  </si>
  <si>
    <t>TPN-231210</t>
  </si>
  <si>
    <t>COMMUNITY PROGRAM</t>
  </si>
  <si>
    <t>ECONOMIC RELIEF TO LOCAL ORGANIZATIONS/BUSINESSES</t>
  </si>
  <si>
    <t>TPN-231211</t>
  </si>
  <si>
    <t>TPN-231212</t>
  </si>
  <si>
    <t>Water Line Expansion Project</t>
  </si>
  <si>
    <t>TPN-231213</t>
  </si>
  <si>
    <t>TPN-231214</t>
  </si>
  <si>
    <t>TPN-231215</t>
  </si>
  <si>
    <t>TPN-231216</t>
  </si>
  <si>
    <t>TPN-231217</t>
  </si>
  <si>
    <t>TPN-231218</t>
  </si>
  <si>
    <t>Enhanced twp. server security fire walls, new ventilation in server room, training on new equipment and recording via YOUTUBE, microsoft licenses for RT Board, &amp; new emails (7), off site records storage, new mailer technology.</t>
  </si>
  <si>
    <t>TPN-231219</t>
  </si>
  <si>
    <t>TPN-231220</t>
  </si>
  <si>
    <t>TPN-231221</t>
  </si>
  <si>
    <t>Village of Alma Sewer</t>
  </si>
  <si>
    <t>Maintenance upgrade to existing sewer - pumps etc - chemicals to treat all disposable flushable wipes- which became a problem during the covid period  - due to clogging sewer pumps - had to have pumps rebuilt - trenching and installing additional drainage lines.  Used for upgrading and maintaining the proper function of the sewer.</t>
  </si>
  <si>
    <t>TPN-231222</t>
  </si>
  <si>
    <t>TPN-231223</t>
  </si>
  <si>
    <t>TPN-231224</t>
  </si>
  <si>
    <t>RT POLICE</t>
  </si>
  <si>
    <t>Upgrades in technology, MSP, FEDERAL KEY websites, new laptop in cruiser, new lightbar/siren on police boat, new dedicated police cell phone, new body worn camera, 2 new service weapons, new taser.</t>
  </si>
  <si>
    <t>TPN-231226</t>
  </si>
  <si>
    <t>RT HALL</t>
  </si>
  <si>
    <t>Upgrades to Clerk office (file cabinet), Supervisor's office (laptop for board meetings) and Treasurer's office (new printer); Upgrades to Ross Township Park employees such as high vis vests, safety whistles, re keying locks for better security, new lights in 2 bathrooms and pavillion.</t>
  </si>
  <si>
    <t>TPN-231227</t>
  </si>
  <si>
    <t>SystemWide Meter Change out</t>
  </si>
  <si>
    <t>System Wide Water Meter replacemt</t>
  </si>
  <si>
    <t>TPN-231228</t>
  </si>
  <si>
    <t>new infrared cameras,  AED's, turnout gear, new technology for command staff (microsoft office emails, licenses for ms office, dedicated server)</t>
  </si>
  <si>
    <t>TPN-231229</t>
  </si>
  <si>
    <t>Security/ Traffic Cameras</t>
  </si>
  <si>
    <t>The purchase of 6 Security/ Traffic Cameras</t>
  </si>
  <si>
    <t>TPN-231230</t>
  </si>
  <si>
    <t>city street</t>
  </si>
  <si>
    <t>projects for the city</t>
  </si>
  <si>
    <t>TPN-231231</t>
  </si>
  <si>
    <t>clean up</t>
  </si>
  <si>
    <t>TPN-231233</t>
  </si>
  <si>
    <t>TPN-231234</t>
  </si>
  <si>
    <t>Ford Explorer</t>
  </si>
  <si>
    <t>New PD Explorer</t>
  </si>
  <si>
    <t>TPN-231235</t>
  </si>
  <si>
    <t>TPN-231236</t>
  </si>
  <si>
    <t>Fire equipment replacement</t>
  </si>
  <si>
    <t>Fire equipment replacement needed.</t>
  </si>
  <si>
    <t>TPN-231237</t>
  </si>
  <si>
    <t>Purchase New Water Meters</t>
  </si>
  <si>
    <t>TPN-231238</t>
  </si>
  <si>
    <t>City Hall, Police, Water/Sewer, Roads</t>
  </si>
  <si>
    <t>TPN-231239</t>
  </si>
  <si>
    <t>CODIFICATION</t>
  </si>
  <si>
    <t>CODEFICATION OF ORDINANCES</t>
  </si>
  <si>
    <t>TPN-231240</t>
  </si>
  <si>
    <t>TPN-231241</t>
  </si>
  <si>
    <t>HEATING</t>
  </si>
  <si>
    <t>TPN-231242</t>
  </si>
  <si>
    <t>TPN-231244</t>
  </si>
  <si>
    <t>TPN-231245</t>
  </si>
  <si>
    <t>TPN-231246</t>
  </si>
  <si>
    <t>Mold Removal at City Hall</t>
  </si>
  <si>
    <t>REmove mold from interior walls of city hall</t>
  </si>
  <si>
    <t>TPN-231247</t>
  </si>
  <si>
    <t>Essential Workers Salaries</t>
  </si>
  <si>
    <t>TPN-231248</t>
  </si>
  <si>
    <t>ADMINISTRATIVE ARPA IMPLEMENTATION STAFFING SUPPORT</t>
  </si>
  <si>
    <t>Hire a Town grants coordinator (1.2-year position) to help with management of projects related to the Local Rapid Recovery Planning (LRRP) program, including coordination of American Recovery Plan Act (ARPA) funds to meet Town goals for COVID recovery. In addition, to hire a consulting firm to assist with compliance and reporting.</t>
  </si>
  <si>
    <t>TPN-231249</t>
  </si>
  <si>
    <t>SUMMER LEARNING PROGRAM</t>
  </si>
  <si>
    <t>This funding supports directly addressing learning loss and regression prevention. Students will have opportunities to elect content focused programs that support project-based learning and hands-on activities geared at content and grade-level standards. Additionally, these dollars will enable us to continue to attend to mental health services and access to counselors during the summer months when school is not in session.</t>
  </si>
  <si>
    <t>TPN-231250</t>
  </si>
  <si>
    <t>SCHOOLS - CLASSROOM EQUIPMENT</t>
  </si>
  <si>
    <t>The Science equipment will replace outdated, broken, and missing equipment that will allow our science teachers to better address the learning loss associated with COVID-impacted schedules and guidelines.</t>
  </si>
  <si>
    <t>TPN-231251</t>
  </si>
  <si>
    <t>SCHOOLS - TECHNOLOGY</t>
  </si>
  <si>
    <t>The Smart panels for the Village school will replace old projectors and outdated and incompatible touch boards. Smart panel technology used in our classrooms helps to enhance our students' learning using not just visual and auditory but allows kinesthetic-tactile learning with interactive classroom lessons. These new panels will be installed in intervention rooms, additional special education classrooms and into other allied arts rooms and will help address learning loss because of COVID.</t>
  </si>
  <si>
    <t>TPN-231252</t>
  </si>
  <si>
    <t>REPLACE FIBER CONNECTION</t>
  </si>
  <si>
    <t>Procurement and installation of a fiber optic wide-area network to connect all municipal, school and municipal light facilities as well as other utility sites and major intersections to allow for enhanced municipal network capabilities.</t>
  </si>
  <si>
    <t>TPN-231253</t>
  </si>
  <si>
    <t>RAIL TRAIL-LEAD MILLS/BRIDGE CONSTRUCTION</t>
  </si>
  <si>
    <t>Implement the construction of the portion of the Marblehead rail trail at Salem Harbor, out to the Salem line, to include upgrade of the two inaccessible bridges and trail improvements for the Town of Marblehead.</t>
  </si>
  <si>
    <t>TPN-231254</t>
  </si>
  <si>
    <t>2 drones and accessories purchased for the Police Department</t>
  </si>
  <si>
    <t>TPN-231255</t>
  </si>
  <si>
    <t>FINANCIAL SOFTWARE UPGRADE IMPLEMENTATION</t>
  </si>
  <si>
    <t>New ERP Solution to eliminate multiple systems and move to a cloud-based system for the Town of Marblehead.</t>
  </si>
  <si>
    <t>TPN-231256</t>
  </si>
  <si>
    <t>TPN-231258</t>
  </si>
  <si>
    <t>CHART OF ACCOUNTS REDESIGN AND IMPLEMENTATION</t>
  </si>
  <si>
    <t>Hire an accounting firm or CPA to remap the chart of accounts in conformance with UMAS. The Town's current chart of accounts is not in conformance with UMAS. This makes reporting difficult for the Town and hinders transparency. The new chart of accounts will simplify reporting and enhance transparency for the Town.</t>
  </si>
  <si>
    <t>TPN-231259</t>
  </si>
  <si>
    <t>TPN-231260</t>
  </si>
  <si>
    <t>REDDS POND RENOVATION (DESIGN/ENGINEERING)</t>
  </si>
  <si>
    <t>Engineering Firm to design infrastructure improvements to Redd's Pond owned by the Town of Marblehead.</t>
  </si>
  <si>
    <t>TPN-231262</t>
  </si>
  <si>
    <t>WTP-Pump Replacement</t>
  </si>
  <si>
    <t>Replacement of Sodium Hypochlorite Feed Pump at the water treatment plant.</t>
  </si>
  <si>
    <t>TPN-231263</t>
  </si>
  <si>
    <t>GERRY SCHOOL PLAYGROUND AND PARK IMPROVEMENT</t>
  </si>
  <si>
    <t>Supplements gift funding for update of park and playground at former Gerry School playground to create new neighborhood park that benefits the Town of Marblehead.</t>
  </si>
  <si>
    <t>TPN-231264</t>
  </si>
  <si>
    <t>TPN-231265</t>
  </si>
  <si>
    <t>SCHOOL PROFESSIONAL DEVELOPMENT</t>
  </si>
  <si>
    <t>Professional development can influence teachers' classroom practices significantly and lead to improved student achievement.  As higher education evolves, keeping Marblehead school staff informed ensures that the school staff develops new strategies, best practices, and tactics to stay on top of developing trends.</t>
  </si>
  <si>
    <t>TPN-231267</t>
  </si>
  <si>
    <t>TPN-231268</t>
  </si>
  <si>
    <t>TPN-231269</t>
  </si>
  <si>
    <t>WTP-Screen Assembly</t>
  </si>
  <si>
    <t>Screen assembly and supplies for the water treatment plant</t>
  </si>
  <si>
    <t>TPN-231270</t>
  </si>
  <si>
    <t>TOWN-WIDE PEDESTRIAN AND BIKE PLAN</t>
  </si>
  <si>
    <t>The plan, which will be developed by an outside consultant, aims to identify and prioritize Marblehead bicycle infrastructure projects based on the needs of cyclists. It will also look at ways to improve the overall environment for bicyclists in Marblehead, where narrow, winding streets and centuries-old architecture pose challenges.</t>
  </si>
  <si>
    <t>TPN-231271</t>
  </si>
  <si>
    <t>TPN-231272</t>
  </si>
  <si>
    <t>WWTP-Grinder</t>
  </si>
  <si>
    <t>Grinder Northside Pump Station for waste water treatment plant</t>
  </si>
  <si>
    <t>TPN-231273</t>
  </si>
  <si>
    <t>HOBBS HOUSE WINDOW REPLACEMENT</t>
  </si>
  <si>
    <t>Marblehead owns the historic Hobbs House. The Town of Marblehead is replacing the Hobbs House windows as they are in need of replacement.</t>
  </si>
  <si>
    <t>TPN-231274</t>
  </si>
  <si>
    <t>IMPROVE UNIVERSAL ACCESS TO PIPER FIELD &amp; PLAYGROUND</t>
  </si>
  <si>
    <t>The Town is providing universal access to the Piper Field and Playground with this project. The field and park will be rehabilitated to provide universal accessibility.</t>
  </si>
  <si>
    <t>TPN-231276</t>
  </si>
  <si>
    <t>TPN-231277</t>
  </si>
  <si>
    <t>TPN-231279</t>
  </si>
  <si>
    <t>Replace fire numbers and quarterly payments to fire dept.</t>
  </si>
  <si>
    <t>TPN-231280</t>
  </si>
  <si>
    <t>Grading Roads</t>
  </si>
  <si>
    <t>TPN-231281</t>
  </si>
  <si>
    <t>TPN-231282</t>
  </si>
  <si>
    <t>Hodges Ditches</t>
  </si>
  <si>
    <t>spray trees/ brush</t>
  </si>
  <si>
    <t>TPN-231283</t>
  </si>
  <si>
    <t>Road plowing</t>
  </si>
  <si>
    <t>Road Blading</t>
  </si>
  <si>
    <t>TPN-231284</t>
  </si>
  <si>
    <t>Road culvert</t>
  </si>
  <si>
    <t>Road culvert repair and replacement</t>
  </si>
  <si>
    <t>TPN-231285</t>
  </si>
  <si>
    <t>The Main Street Rehabilitation project includes updated street and pedestrian lighting, ADA sidewalks, upgraded crosswalks for added safety, installation of landscape and colored hardscape to signify pedestrian areas.  The SLFRF funding will be used on these portions of the project and provide for much needed upgrades to the city's downtown district and crumbling infrastructure.</t>
  </si>
  <si>
    <t>TPN-231287</t>
  </si>
  <si>
    <t>Placed defibrillator in community center to protect public health</t>
  </si>
  <si>
    <t>TPN-231289</t>
  </si>
  <si>
    <t>Water Meter replacement</t>
  </si>
  <si>
    <t>Replaced 10 water meters that weren't working for residential water customers.</t>
  </si>
  <si>
    <t>TPN-231290</t>
  </si>
  <si>
    <t>Road and Health access</t>
  </si>
  <si>
    <t>Repair roads and health access damaged during tornado. Upgrade 911 system to E911 to better serve population safety and response.</t>
  </si>
  <si>
    <t>TPN-231291</t>
  </si>
  <si>
    <t>Gravel for Resurfacing</t>
  </si>
  <si>
    <t>Purchased gravel for resurfacing of public roads within the township.</t>
  </si>
  <si>
    <t>TPN-231292</t>
  </si>
  <si>
    <t>Willow Street Stream Restoration Project</t>
  </si>
  <si>
    <t>MS4 Stormwater Management Stream restoration project along unnamed stream on north and south sides of Willow Street.  Purpose of Stream Restoration Project is to achieve nutrient reduction loading in accordance with MS4 Permit requirements.</t>
  </si>
  <si>
    <t>TPN-231294</t>
  </si>
  <si>
    <t>Perkins/Pleasant/Water Street Stormwater Mitigation Phase II</t>
  </si>
  <si>
    <t>Phase II continuation of the Perkins/Pleasant and Water Street stormwater mitigation project.  This phase entailed reconstituting surface pavement, esplanades and other ancillary details to enhance the effectiveness of the newly emplaced and larger stormwater system at this three street intersection.</t>
  </si>
  <si>
    <t>TPN-231295</t>
  </si>
  <si>
    <t>Country Court V Subdivision improvement</t>
  </si>
  <si>
    <t>New subdivision development and engineering work</t>
  </si>
  <si>
    <t>TPN-231296</t>
  </si>
  <si>
    <t>This project is for contracted Community and Economic Development, Grant Writing and Administration help.</t>
  </si>
  <si>
    <t>TPN-231297</t>
  </si>
  <si>
    <t>Revenue replacement to reimburse payroll</t>
  </si>
  <si>
    <t>TPN-231298</t>
  </si>
  <si>
    <t>Town Office Systems Upgrade</t>
  </si>
  <si>
    <t>Upgrade to cloud and security software systems to allow for safer remote work for employees and more security throughout our computer systems. Funding was used to establish cloud services for all municipal software and to have an outside IT firm implement and manage security systems for our computers. Purchase of new copier machine for the office.</t>
  </si>
  <si>
    <t>TPN-231299</t>
  </si>
  <si>
    <t>EAP</t>
  </si>
  <si>
    <t>Funding was used to pay for additional Employee Assistance Funding to extend to all Town Employees and Board members.</t>
  </si>
  <si>
    <t>TPN-231300</t>
  </si>
  <si>
    <t>Funding was used to develop and complete a new Town/Village Comprehensive Plan as well as begin a Brownfield Opportunity Area study for the Town. This project will allow for the Town to apply for government funding to complete projects within the Town that will better our community as a whole.</t>
  </si>
  <si>
    <t>TPN-231301</t>
  </si>
  <si>
    <t>Sanitary Sewer Rehab - 2022 for Houghton.  Cullen Construction and Excavating.  Replaced lining in sewer system.</t>
  </si>
  <si>
    <t>TPN-231302</t>
  </si>
  <si>
    <t>shirt factory</t>
  </si>
  <si>
    <t>to refurbish the county owned shirt factory</t>
  </si>
  <si>
    <t>TPN-231303</t>
  </si>
  <si>
    <t>Highway Garage Repair</t>
  </si>
  <si>
    <t>Funding was used to repair an old garage door on the Town Highway Garage and to account for increased supplies cost for the project. Funding was also used to upgrade Highway Department lights to LED</t>
  </si>
  <si>
    <t>TPN-231304</t>
  </si>
  <si>
    <t>Building Upgrade Study</t>
  </si>
  <si>
    <t>Funding was used to complete a building upgrade study for the Town Office building to look for any upgrades that were needed for ADA compliance as well as building maintenance and safety. Study has been used to prioritize projects and establish a baseline for future building repairs and upgrades.</t>
  </si>
  <si>
    <t>TPN-231305</t>
  </si>
  <si>
    <t>Fall Clean Up</t>
  </si>
  <si>
    <t>Funding was used to allow for additional garbage and waste to be disposed of at the Townwide Fall Clean Up. This allowed for residents to dispose of waste from their households as a service to the community.</t>
  </si>
  <si>
    <t>TPN-231307</t>
  </si>
  <si>
    <t>Mine Closure</t>
  </si>
  <si>
    <t>Funding was used to pay NYS DEC for the closure of the gravel mine that was previously owned and used by the Town of Greenwich for road repair. This closure allowed for highway workers to utilize their time in other more efficient ways.</t>
  </si>
  <si>
    <t>TPN-231308</t>
  </si>
  <si>
    <t>Landfill Monitoring</t>
  </si>
  <si>
    <t>Funding was used to complete additional monitoring studies of the Town of Greenwich Landfill that has been closed for 10 years. This allowed for the NYS DEC to allow for reduced monitoring in the future saving future funds for the Town.</t>
  </si>
  <si>
    <t>TPN-231309</t>
  </si>
  <si>
    <t>ADA Door Installation</t>
  </si>
  <si>
    <t>Funding was used to purchase and install an ADA door switch on the handicapped ramp for the Town Office. This allows for handicapped accessibility to the building.</t>
  </si>
  <si>
    <t>TPN-231310</t>
  </si>
  <si>
    <t>Park Improvements to the local public ballpark to include dirt work, fencing, repairs to public restrooms and supplies, painting, bleachers, and park sign.  Also improvements at the Community Center to include new BBQ pits and tables, improvements to drainage and road repair in the park.</t>
  </si>
  <si>
    <t>TPN-231311</t>
  </si>
  <si>
    <t>Mahaffy Road Rehab</t>
  </si>
  <si>
    <t>Funding was used to purchase additional gravel and material for the repair and rehabilitation of Mahaffey Road (a dirt road) in the Town of Greenwich. Material was used to crown the road to allow for better drainage and decreased potholes and other issues.</t>
  </si>
  <si>
    <t>TPN-231312</t>
  </si>
  <si>
    <t>Water supply infrastructure work</t>
  </si>
  <si>
    <t>TPN-231313</t>
  </si>
  <si>
    <t>Covered salaries and administrative costs for fire, police, emergency services and town office administration. Also provided support for local elementary school PPE and materials which did not have access to COVID funds directly.</t>
  </si>
  <si>
    <t>TPN-231314</t>
  </si>
  <si>
    <t>Youth Program</t>
  </si>
  <si>
    <t>Funding was used to allow for increased participation in our 2022 summer youth program. Funding allowed for additional children to register and participate in the program. The summer program allows for campers to participate in daily recreational and educational activities and swimming throughout the summer.</t>
  </si>
  <si>
    <t>TPN-231315</t>
  </si>
  <si>
    <t>Town purchased COVID test kits that were made available to residents</t>
  </si>
  <si>
    <t>TPN-231316</t>
  </si>
  <si>
    <t>Waterline</t>
  </si>
  <si>
    <t>Funding was used for a waterline study to establish if an additional waterline from the Village line to the commercial district of the Town was feasible. The project is still being discussed but has not moved forward.</t>
  </si>
  <si>
    <t>TPN-231318</t>
  </si>
  <si>
    <t>Town Hall Improvements will include new roof, parking lot improvements to include handicap parking and signs.</t>
  </si>
  <si>
    <t>TPN-231319</t>
  </si>
  <si>
    <t>Repairs to the water department's water well by doing a camera study on the well casing and screens, repair to pumping system, and chlorination of the well to continue providing safe drinking water.   Funds were also used to install a hot tap to its water system and the repair of a transfer switch for the town hall backup generator.</t>
  </si>
  <si>
    <t>TPN-231321</t>
  </si>
  <si>
    <t>Road and Water Main Repair</t>
  </si>
  <si>
    <t>Replacement of catch basin and pavement due to water main and storm sewer repair.</t>
  </si>
  <si>
    <t>TPN-231322</t>
  </si>
  <si>
    <t>2024 Road projects</t>
  </si>
  <si>
    <t>Paving projects in the Town for the 2024 fiscal year.</t>
  </si>
  <si>
    <t>TPN-231324</t>
  </si>
  <si>
    <t>Lead Line Identification</t>
  </si>
  <si>
    <t>Completion of Catch Basin and Road and Water Main Pavement replacement along with identification of residential lead water lines to replace throughout Clawson contracted to CDSMI.</t>
  </si>
  <si>
    <t>TPN-231325</t>
  </si>
  <si>
    <t>2023 Chip Seal &amp; Coat</t>
  </si>
  <si>
    <t>Asphalt Chip Seal Surfacing for Pavement Maintenance and Preservation.  .63 miles on Rushford Rd from Cty Rd D to Lee Rd.</t>
  </si>
  <si>
    <t>TPN-231326</t>
  </si>
  <si>
    <t>park</t>
  </si>
  <si>
    <t>TPN-231327</t>
  </si>
  <si>
    <t>WPFD SEEK Thermal Imaging</t>
  </si>
  <si>
    <t>Funds to the Winneconne/Poygan Fire District (volunteer) to purchase Seek thermal imaging cameras worn by firefighters.</t>
  </si>
  <si>
    <t>TPN-231328</t>
  </si>
  <si>
    <t>Revenue Replacement-Police S/W</t>
  </si>
  <si>
    <t>TPN-231329</t>
  </si>
  <si>
    <t>DOHTS</t>
  </si>
  <si>
    <t>to help fund drug addiction recovery program</t>
  </si>
  <si>
    <t>TPN-231330</t>
  </si>
  <si>
    <t>ozark heritage center</t>
  </si>
  <si>
    <t>to make repairs at center</t>
  </si>
  <si>
    <t>TPN-231331</t>
  </si>
  <si>
    <t>ESO</t>
  </si>
  <si>
    <t>NON PROFIT EDUCATION ASSISTANCE</t>
  </si>
  <si>
    <t>TPN-231335</t>
  </si>
  <si>
    <t>LYNN -23-24</t>
  </si>
  <si>
    <t>PURCHASE OF DIGITAL METERS</t>
  </si>
  <si>
    <t>TPN-231336</t>
  </si>
  <si>
    <t>No Project</t>
  </si>
  <si>
    <t>My jurisdiction does not have projects to report.</t>
  </si>
  <si>
    <t>TPN-231337</t>
  </si>
  <si>
    <t>Sewer and Water Computer Replacement</t>
  </si>
  <si>
    <t>TPN-231339</t>
  </si>
  <si>
    <t>Resurfacing Double Run Street</t>
  </si>
  <si>
    <t>Resurfaced Double Run Street</t>
  </si>
  <si>
    <t>TPN-231340</t>
  </si>
  <si>
    <t>REVENUE LOSS APPLIED TO 3 CATAGLORIES OF SALARY &amp; WAGE. \nPOLICE WAGES, STREETS &amp; ROADS WAGES, SOLID WASTE PICK-UP</t>
  </si>
  <si>
    <t>TPN-231341</t>
  </si>
  <si>
    <t>Mulch for playground</t>
  </si>
  <si>
    <t>TPN-231342</t>
  </si>
  <si>
    <t>line the lift station</t>
  </si>
  <si>
    <t>TPN-231343</t>
  </si>
  <si>
    <t>Salaries revenue replacement</t>
  </si>
  <si>
    <t>TPN-231344</t>
  </si>
  <si>
    <t>Brown County Asphalt</t>
  </si>
  <si>
    <t>This projects purpose was to fix/repair and blacktop township roads that were badly damaged and needed immediate repair for public safety.</t>
  </si>
  <si>
    <t>TPN-231345</t>
  </si>
  <si>
    <t>2023PavingProject</t>
  </si>
  <si>
    <t>The scope of this project was paving roads in Union Township.  We paved Albright Mill  Road, Bowdle Road, Morrison Road, and Clinton Road.</t>
  </si>
  <si>
    <t>TPN-231346</t>
  </si>
  <si>
    <t>Paving of Emergency Building Lot</t>
  </si>
  <si>
    <t>Paving the lot for the emergency services building.</t>
  </si>
  <si>
    <t>TPN-231347</t>
  </si>
  <si>
    <t>The historic town hall is going to undergo some restoration making room for community space and potentially  the Town Clerk's Office.  We are anticipating the start of construction the Fall of 2024.  A specific start date has not yet been set.</t>
  </si>
  <si>
    <t>TPN-231362</t>
  </si>
  <si>
    <t>Waste Water Project 1</t>
  </si>
  <si>
    <t>"new dump truck for streets, waste water, water and parks department"</t>
  </si>
  <si>
    <t>TPN-231363</t>
  </si>
  <si>
    <t>Sanitation Project 1</t>
  </si>
  <si>
    <t>new trash truck for streets and sanitation departments</t>
  </si>
  <si>
    <t>TPN-231364</t>
  </si>
  <si>
    <t>Public Safety PD Project A</t>
  </si>
  <si>
    <t>PD response units</t>
  </si>
  <si>
    <t>TPN-231365</t>
  </si>
  <si>
    <t>Public Safety PD Project B</t>
  </si>
  <si>
    <t>TPN-231366</t>
  </si>
  <si>
    <t>Public Safety PD Project C</t>
  </si>
  <si>
    <t>TPN-231367</t>
  </si>
  <si>
    <t>Public Safety PD Project D</t>
  </si>
  <si>
    <t>TPN-231368</t>
  </si>
  <si>
    <t>Public Safety FD Project A</t>
  </si>
  <si>
    <t>FD emergency response equipment</t>
  </si>
  <si>
    <t>TPN-231369</t>
  </si>
  <si>
    <t>Public Safety PD Project E</t>
  </si>
  <si>
    <t>TPN-231370</t>
  </si>
  <si>
    <t>Public Safety PD Project F</t>
  </si>
  <si>
    <t>TPN-231371</t>
  </si>
  <si>
    <t>Sewer repair/upgrade</t>
  </si>
  <si>
    <t>Water/Sewer repair/upgrade /repairs</t>
  </si>
  <si>
    <t>TPN-231375</t>
  </si>
  <si>
    <t>Kellogg Storm Water Management, Outstanding Areas, Area 4</t>
  </si>
  <si>
    <t>The city of Kellogg is installing additional improvements to the city\u2019s stormwater outfalls by mapping out Kellogg's stormwater current infrastructure and making improvements to the deteremined most needed area's.  This will decrease the amount of nutrients that flow in 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376</t>
  </si>
  <si>
    <t>East Idaho Regional Solid Waste District Landfill Construction, Madison County I</t>
  </si>
  <si>
    <t>ARPA project is related to a new regional MSWLF near Soda Springs, Caribou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377</t>
  </si>
  <si>
    <t>IDAWY Bear Lake Closure</t>
  </si>
  <si>
    <t>ARPA project is related to the closure of the existing MSWLF near Montpelier, Bear Lake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378</t>
  </si>
  <si>
    <t>road update</t>
  </si>
  <si>
    <t>fixed large portion of street that needed repaired including a new curb</t>
  </si>
  <si>
    <t>TPN-231379</t>
  </si>
  <si>
    <t>2024hendersonfinal</t>
  </si>
  <si>
    <t>Truck repair expenses</t>
  </si>
  <si>
    <t>TPN-231380</t>
  </si>
  <si>
    <t>Village of Heflin Premium Pay</t>
  </si>
  <si>
    <t>Four employees were determined to be eligible to receive premium pay.</t>
  </si>
  <si>
    <t>TPN-231381</t>
  </si>
  <si>
    <t>TPN-231388</t>
  </si>
  <si>
    <t>Waterline Repair</t>
  </si>
  <si>
    <t>American Rescue Plan funds were used for waterline repairs.</t>
  </si>
  <si>
    <t>TPN-231390</t>
  </si>
  <si>
    <t>PremiumPayEMS</t>
  </si>
  <si>
    <t>Premium pay for EMS members who were employed at the Union Township Fire/EMS Department during the Covid-19 pandemic.</t>
  </si>
  <si>
    <t>TPN-231391</t>
  </si>
  <si>
    <t>Part 2</t>
  </si>
  <si>
    <t>Continuing city basic needs: fuel, water/sewer, clean and upgrade landfill</t>
  </si>
  <si>
    <t>TPN-231392</t>
  </si>
  <si>
    <t>Rescue Wage Supplement</t>
  </si>
  <si>
    <t>To supplement Rescue Department wages for unanticipated utilization of service.</t>
  </si>
  <si>
    <t>TPN-231394</t>
  </si>
  <si>
    <t>Marcs Radios</t>
  </si>
  <si>
    <t>Marcs radios with JD Johnson Sales and Services, LLC</t>
  </si>
  <si>
    <t>TPN-231395</t>
  </si>
  <si>
    <t>Marcs Radios with JD Johnsons Sales &amp; Services, LLC.</t>
  </si>
  <si>
    <t>TPN-231396</t>
  </si>
  <si>
    <t>Marcs Radio.</t>
  </si>
  <si>
    <t>TPN-231397</t>
  </si>
  <si>
    <t>Chip and seal the cerementary due to this being unable to drive across before the new chip and seal.</t>
  </si>
  <si>
    <t>TPN-231398</t>
  </si>
  <si>
    <t>A guardrail replacement that was destroyed in bad weather. Purchased from PDK construction and installed.</t>
  </si>
  <si>
    <t>TPN-231399</t>
  </si>
  <si>
    <t>Marcs Radios due to lack of cellphone service in Stock Township. Radios work the best in this area for communication.</t>
  </si>
  <si>
    <t>TPN-231400</t>
  </si>
  <si>
    <t>Guardrail replacement due to bad weather. total project was $4,334.67. that township had to pay out of the pocket for the rest.</t>
  </si>
  <si>
    <t>TPN-231401</t>
  </si>
  <si>
    <t>TPN-231403</t>
  </si>
  <si>
    <t>Fillmore Construction -Prospect to Old Yellow</t>
  </si>
  <si>
    <t>Fillmore Construction - POs 188-2022,318-2022 Warrant Numbers 19089. Resolution number 26-2022\t37-2022. Repaving of Township Roadways.</t>
  </si>
  <si>
    <t>TPN-231404</t>
  </si>
  <si>
    <t>Jackson County Fairboard</t>
  </si>
  <si>
    <t>The County elected to donate funds to the Jackson County Fairboard, Inc. in order for them to continue their work in promoting citizens' health through recreational activities throughout the community.</t>
  </si>
  <si>
    <t>TPN-231405</t>
  </si>
  <si>
    <t>Election Machines</t>
  </si>
  <si>
    <t>Purchase of new voting machines to assist with adhering to public health guidelines targeting at mitigating and preventing the spread of COVID-19 .</t>
  </si>
  <si>
    <t>TPN-231406</t>
  </si>
  <si>
    <t>Fillmore Construction Edwards to Cornerstone Paving</t>
  </si>
  <si>
    <t>Fillmore Construction - POs 188-2022,318-2022 Warrant Numbers 19089. Resolution number 26-2022\t37-2022. Repaving of Township Roadways, collective bid 2022.</t>
  </si>
  <si>
    <t>TPN-231407</t>
  </si>
  <si>
    <t>Wd Excavating</t>
  </si>
  <si>
    <t>Contract excavating PO 264-2023 warrant#19922</t>
  </si>
  <si>
    <t>TPN-231408</t>
  </si>
  <si>
    <t>Cleaning</t>
  </si>
  <si>
    <t>Funds were utilized to reimburse the County for deep cleaning services to sanitize County facilities including the  courthouse and detention center.</t>
  </si>
  <si>
    <t>TPN-231409</t>
  </si>
  <si>
    <t>Fillmore Consruction - Roadway Garage Drive</t>
  </si>
  <si>
    <t>Repaving of the township roadway. Critical Infrastructure. Po 230-2022 Fillmore Construction. Warrant 19089. Resolutions - 31-2022\t34-2022\t37-2022</t>
  </si>
  <si>
    <t>TPN-231410</t>
  </si>
  <si>
    <t>Chrysler Dodge, Jeep - Baby Dump Bed</t>
  </si>
  <si>
    <t>Replacement of Equpment for road department. Purchase of vehicle dump bed. Resolution 30-2022. Po 218-2022. Warrant 18925</t>
  </si>
  <si>
    <t>TPN-231411</t>
  </si>
  <si>
    <t>Blower control project</t>
  </si>
  <si>
    <t>replace controls for blowers at sewer lagoons</t>
  </si>
  <si>
    <t>TPN-231412</t>
  </si>
  <si>
    <t>Duncan Oil Fuel Tanks</t>
  </si>
  <si>
    <t>Purchase fuel tanks for road department, old tanks were leaking causing a potential environmental hazard. REsolution 34-2022- Warrant # 19156, PO 229-2022.</t>
  </si>
  <si>
    <t>TPN-231413</t>
  </si>
  <si>
    <t>Ipanda Web Design</t>
  </si>
  <si>
    <t>Redesign, and hosting of townships website for public use. Resolution 38-2022, PO 255-2022. Warrant 18923, 18920.</t>
  </si>
  <si>
    <t>TPN-231414</t>
  </si>
  <si>
    <t>Government Admin - Wages</t>
  </si>
  <si>
    <t>ARPA FUNDS, Revenue replacement</t>
  </si>
  <si>
    <t>TPN-231415</t>
  </si>
  <si>
    <t>Neyra Construction Park Resurfacing</t>
  </si>
  <si>
    <t>Resurfaced park roadway. Neyra Construction - PO 110-2023, 147-2023. Warrant # 19584</t>
  </si>
  <si>
    <t>TPN-231416</t>
  </si>
  <si>
    <t>Tourism Grant</t>
  </si>
  <si>
    <t>The County elected to award this grant to the Jackson County Tourism board in order ameliorate the decreased visitors experienced during the pandemic .</t>
  </si>
  <si>
    <t>TPN-231417</t>
  </si>
  <si>
    <t>John R.Jurgensens Collective Bid Paving</t>
  </si>
  <si>
    <t>Collective bid for repaving multiple roadways in the Township.  Critical Infrastructure.\nJurgensens Comany PO 221-2023 Warrant # 19946,19941</t>
  </si>
  <si>
    <t>TPN-231418</t>
  </si>
  <si>
    <t>Trims Property Linebaugh Road Repaid</t>
  </si>
  <si>
    <t>Critical Infrastructure roadway repair. Trims Property Maintenance, Road Construction- PO 129-2023. Resolution 11-2023.</t>
  </si>
  <si>
    <t>TPN-231419</t>
  </si>
  <si>
    <t>Emergency Managment - UTVs</t>
  </si>
  <si>
    <t>The County reimbursed the general fund for the purchase of utility vechicles to be used by Emergency Management.</t>
  </si>
  <si>
    <t>TPN-231420</t>
  </si>
  <si>
    <t>Schubert Tennis Pickleball /Basketball Court Resurface</t>
  </si>
  <si>
    <t>Resurfacing of basketball court, and added a pickleball court for public use. PO 114-2023 Schubert Tennis LLC Warrant # 19681</t>
  </si>
  <si>
    <t>TPN-231421</t>
  </si>
  <si>
    <t>Game Time Swing Set/pickle ball</t>
  </si>
  <si>
    <t>Purchase of ADA compliant swings for the township park for public use. PO 109-2023 Gametime. PO 109-2023, Warrant# 19670, 19863.</t>
  </si>
  <si>
    <t>TPN-231422</t>
  </si>
  <si>
    <t>Fire Department Grants</t>
  </si>
  <si>
    <t>The County elected to award grants to its fire departement in order to assist in paying teh additional costs associated with the emergency response to the COVID-19 pandemic.</t>
  </si>
  <si>
    <t>TPN-231423</t>
  </si>
  <si>
    <t>The County elected to donate funds to the local Kiwanis Club in support of its youth sports program in order to promote healthful activities to the community youth.</t>
  </si>
  <si>
    <t>TPN-231424</t>
  </si>
  <si>
    <t>SH 37 Internet project</t>
  </si>
  <si>
    <t>Broadband internet service were expanded to reach more residents and businesses of the Town of Louisville who were currently not served.  Louisville is a rural town and these residents and businesses are in some of our most rural areas.</t>
  </si>
  <si>
    <t>TPN-231425</t>
  </si>
  <si>
    <t>Command truck upfitting</t>
  </si>
  <si>
    <t>Improvements made to Fire command vehicle</t>
  </si>
  <si>
    <t>TPN-231426</t>
  </si>
  <si>
    <t>Town of Century</t>
  </si>
  <si>
    <t>Security cameras for Town Hall</t>
  </si>
  <si>
    <t>TPN-231427</t>
  </si>
  <si>
    <t>Pavilion at sports park</t>
  </si>
  <si>
    <t>A pavilion was constructed at the sports park; ARPA resources paid for a portion of the costs</t>
  </si>
  <si>
    <t>TPN-231428</t>
  </si>
  <si>
    <t>Community building improvements</t>
  </si>
  <si>
    <t>Improvements were made at the community building including new lighting and a sign</t>
  </si>
  <si>
    <t>TPN-231429</t>
  </si>
  <si>
    <t>New security cameras for Town of Century shop</t>
  </si>
  <si>
    <t>TPN-231430</t>
  </si>
  <si>
    <t>Ferguson</t>
  </si>
  <si>
    <t>Purchased a new pump</t>
  </si>
  <si>
    <t>TPN-231431</t>
  </si>
  <si>
    <t>Pickleball courts were constructed; ARPA resources paid a portion of the total cost</t>
  </si>
  <si>
    <t>TPN-231432</t>
  </si>
  <si>
    <t>Dixie Decorations</t>
  </si>
  <si>
    <t>Purchased new garland for Santa decoration</t>
  </si>
  <si>
    <t>TPN-231433</t>
  </si>
  <si>
    <t>A generator was purchased for the Township office.</t>
  </si>
  <si>
    <t>TPN-231434</t>
  </si>
  <si>
    <t>Website for citizens to access local laws, zoning, contacts for board, public meeting notices, and minutes of board meetings</t>
  </si>
  <si>
    <t>TPN-231435</t>
  </si>
  <si>
    <t>Logic Heating &amp; Air LLC</t>
  </si>
  <si>
    <t>New HVAC system at business center</t>
  </si>
  <si>
    <t>TPN-231436</t>
  </si>
  <si>
    <t>Electrical Field Services</t>
  </si>
  <si>
    <t>Purchased new lights for Anthony Pleasant Park</t>
  </si>
  <si>
    <t>TPN-231437</t>
  </si>
  <si>
    <t>Town + Architects</t>
  </si>
  <si>
    <t>Caver Community Center 004</t>
  </si>
  <si>
    <t>TPN-231438</t>
  </si>
  <si>
    <t>Jubilee Decor</t>
  </si>
  <si>
    <t>Purchased new Christmas pole lights</t>
  </si>
  <si>
    <t>TPN-231439</t>
  </si>
  <si>
    <t>H D Supply</t>
  </si>
  <si>
    <t>Purchased light tower</t>
  </si>
  <si>
    <t>TPN-231440</t>
  </si>
  <si>
    <t>Hydra Service</t>
  </si>
  <si>
    <t>New pump for water department</t>
  </si>
  <si>
    <t>TPN-231441</t>
  </si>
  <si>
    <t>Purchased Civic Plus agenda software</t>
  </si>
  <si>
    <t>TPN-231442</t>
  </si>
  <si>
    <t>J &amp; J Janitorial</t>
  </si>
  <si>
    <t>Had Town Hall sanitized after a Covid outbreak</t>
  </si>
  <si>
    <t>TPN-231443</t>
  </si>
  <si>
    <t>POLICE DEPARTMENT MOUNTAIN BIKES</t>
  </si>
  <si>
    <t>The Village of Mount Horeb Police Department purchased two mountain bikes for use in establishing a Bicycle Patrol Unit. Bicycle patrols are often assigned to locations that police cars cannot access and that officers could not effectively cover on foot, such as dense urban areas, pedestrian zones, and public parks. Bicycle patrols are also effective in providing a more approachable perspective for Village residents.</t>
  </si>
  <si>
    <t>TPN-231444</t>
  </si>
  <si>
    <t>Town of Constantia ARPA Funds</t>
  </si>
  <si>
    <t>Town of Constantia  obligated and spent ARPA funds on the provision of general government services,  expenses included ambulance and Veterans Foreign Wars support, highway equipment, Town Hall capital improvements,  and essential workers payment.</t>
  </si>
  <si>
    <t>TPN-231445</t>
  </si>
  <si>
    <t>DICTATION EQUIPMENT-POLICE DEPARTMENT</t>
  </si>
  <si>
    <t>Purchase of dictation equipment for Village of Mount Horeb Police Department administrative offices.</t>
  </si>
  <si>
    <t>TPN-231446</t>
  </si>
  <si>
    <t>Safety equipment for Town of Pembroke Fire Dept.</t>
  </si>
  <si>
    <t>TPN-231447</t>
  </si>
  <si>
    <t>Upgrade Town Office Safety and Health</t>
  </si>
  <si>
    <t>Deep clean meeting hall and replace equipment</t>
  </si>
  <si>
    <t>TPN-231448</t>
  </si>
  <si>
    <t>building a pavilion</t>
  </si>
  <si>
    <t>Pavilion build for the playground so the community Had a place for community could be \noutside and still have fun and be able to watch the children play in safty</t>
  </si>
  <si>
    <t>TPN-231449</t>
  </si>
  <si>
    <t>Basketball Court Phase I</t>
  </si>
  <si>
    <t>The basketball court project entails total reconstruction of an existing court located on municipal property for public use. Work includes replacement of the paved surface, fencing, and poles with hoops.  This project will be managed in two phases with the purchase of equipment initiating activity in Phase I.</t>
  </si>
  <si>
    <t>TPN-231450</t>
  </si>
  <si>
    <t>PUBLIC TENNIS COURT CONSTRUCTION</t>
  </si>
  <si>
    <t>Upgrade of Tennis Courts and addition of Pickelball Courts in Village Park which serves not only the general public, but also used by Mount Horeb Area School District for physical education subjects.</t>
  </si>
  <si>
    <t>TPN-231451</t>
  </si>
  <si>
    <t>CABLE TV/BOARDROOM EQUIPMENT UPGRADE</t>
  </si>
  <si>
    <t>Village of Mount Horeb Cable television and Board Room equipment upgrade and integration project.</t>
  </si>
  <si>
    <t>TPN-231452</t>
  </si>
  <si>
    <t>SERVER UPGRADE</t>
  </si>
  <si>
    <t>Upgrade Village of Mount Horeb master server equipment, serving entire village administrative offices and staff.</t>
  </si>
  <si>
    <t>TPN-231453</t>
  </si>
  <si>
    <t>ELECTRONIC POLL BOOKS</t>
  </si>
  <si>
    <t>Purchase of 8 electronic polling stations for use by Village Clerk's office for purpose of electronic tracking and recording of all Elections for the Village.</t>
  </si>
  <si>
    <t>TPN-231454</t>
  </si>
  <si>
    <t>PPE gloves and first responder bags</t>
  </si>
  <si>
    <t>TPN-231455</t>
  </si>
  <si>
    <t>Replaced old sidewalks with cracks and broken areas.    Built handicaped ramps along main street sidewalks.</t>
  </si>
  <si>
    <t>TPN-231456</t>
  </si>
  <si>
    <t>Using funds made available due to revenue recovery, provide compensation to all employees calculated at $35 per week worked during the prior two years of COVID difficulties.</t>
  </si>
  <si>
    <t>TPN-231457</t>
  </si>
  <si>
    <t>Market Study 2023</t>
  </si>
  <si>
    <t>Study of wages at the City level compared to wages of the comparable market of similar cities.</t>
  </si>
  <si>
    <t>TPN-231458</t>
  </si>
  <si>
    <t>Seagraves Fire Truck</t>
  </si>
  <si>
    <t>Plymouth Borough is purchasing a new Seagraves Fire Truck and is committing $100,000 towards the down payment to order the new truck. The truck will take approximately 1100 days to complete and will be delivered in or around March 2026. The complete cost of the truck\n is $1000000.00, but the borough saved $33,000.00. Firemen's relief has pledged $400,000.00 and the borough has received an LSA grant for $183,000.00. In addition to the $100,000.00 from the Covid  monies, the borough has added $200,000.00 to the down payment on March 12, 2024.\nThis would leave $84,007.00, which the borough has put in the budget.</t>
  </si>
  <si>
    <t>TPN-231459</t>
  </si>
  <si>
    <t>Natural Playground Phase II</t>
  </si>
  <si>
    <t>Adding elements to the natural playground in North Country park.</t>
  </si>
  <si>
    <t>TPN-231460</t>
  </si>
  <si>
    <t>Load Limited Bridges</t>
  </si>
  <si>
    <t>Using funds made available due to revenue recovery, evaluate all bridges in the County to document the cost to remedy the load limits imposed and take advantage of upcoming infrastructure grants.  The evaluation was performed by contractors to evaluate the status of the bridge and identify how and what was needed to bring the bridge up to the designated status.  This will allow for being able to respond with a list of needs and "shovel ready" projects when the infrastructure grants become available.</t>
  </si>
  <si>
    <t>TPN-231461</t>
  </si>
  <si>
    <t>Park Dock Purchase</t>
  </si>
  <si>
    <t>Replaced old wornout docks.</t>
  </si>
  <si>
    <t>TPN-231462</t>
  </si>
  <si>
    <t>Improve Water Service</t>
  </si>
  <si>
    <t>Using funds made available due to revenue recovery, improve the water service delivery outside the city of The Dalles on the west end of the area.  This paid for a contractor to come in and rebuild the pump and primary delivery system.</t>
  </si>
  <si>
    <t>TPN-231463</t>
  </si>
  <si>
    <t>Norcor HVAC</t>
  </si>
  <si>
    <t>Using funds made available due to revenue recovery, provide funding to Norco - the regional jail - above the normally budgeted amount to pay for 50% of the cost to install a new HVAC unit.  The funds were sent to Norcor and Norcor had a contractor perform the installation</t>
  </si>
  <si>
    <t>TPN-231464</t>
  </si>
  <si>
    <t>Dufur Pool</t>
  </si>
  <si>
    <t>Using funds made available due to revenue recovery, provide funding to Dufur Parks &amp; Recreation to repair/replace decking and fencing at the Dufur community pool.  Dufur Parks &amp; Rec hired a contractor to perform the task.</t>
  </si>
  <si>
    <t>TPN-231465</t>
  </si>
  <si>
    <t>Essential Employee Appreciation</t>
  </si>
  <si>
    <t>Full time employees-one time $$2,500.00\nPart time employees-one time $1,250.00\n3 Borough Fire Companies, Ambulance Association &amp; Public Library each received-one time $2,500.00 for total of $68,250.00</t>
  </si>
  <si>
    <t>TPN-231466</t>
  </si>
  <si>
    <t>Sorosis Park</t>
  </si>
  <si>
    <t>Using funds made available due to revenue recovery, provide funding to North Wasco Parks &amp; Recreation to remove diseased trees, plant new trees, &amp; improve the park condition at Sorosis Park.  NWPR performed some of the work themselves but utilized contractors primarily.</t>
  </si>
  <si>
    <t>TPN-231467</t>
  </si>
  <si>
    <t>MCACC Navigation Center Startup</t>
  </si>
  <si>
    <t>Using funds made available due to revenue recovery, provide the startup funding for MCACC to begin working towards the creation of a navigation center.  This is to cover the initial costs of setting up this endeavor - rent, contractors, etc.  This center is to assist homeless and those with behavioral and mental difficulties to navigate the difficulting in connecting with the support in the community.</t>
  </si>
  <si>
    <t>TPN-231468</t>
  </si>
  <si>
    <t>Personnel - Sheriff</t>
  </si>
  <si>
    <t>Using funds made available due to revenue recovery, pay for the personnel costs of the Sheriff's Office.</t>
  </si>
  <si>
    <t>TPN-231469</t>
  </si>
  <si>
    <t>Personnel - EAS</t>
  </si>
  <si>
    <t>Using funds made available due to revenue recovery, pay for the personnel costs of maintaining an Employee &amp; Administrative Services Department (Finance &amp; Administration services.)</t>
  </si>
  <si>
    <t>TPN-231471</t>
  </si>
  <si>
    <t>Beade St Flood Slide Gate Project</t>
  </si>
  <si>
    <t>Beade Street section of town suffers from basement flooding when the river rises. With the installation of the slide flood gate, this problem should be alleviated if not completely eliminated. The gate is made in America and they are having trouble getting the steel and other parts they need to build the custom gate. Hoping to keep the end time close. Thank you</t>
  </si>
  <si>
    <t>TPN-231472</t>
  </si>
  <si>
    <t>MCWI DEQ INFRASTUCTURE</t>
  </si>
  <si>
    <t>UPGRADES TO SEWER BY REPLACING CERTAIN PUMPS TO GRAVITY FED, PLANS ARE NEARLY COMPLETE, ENGINEER IS SELECTED, CURRENTYLY AQUIRING EASEMENTS, PLANNING TO ADVERTISE BY JUNE, CONTRACTS EXECUTED BY AUGUST 30</t>
  </si>
  <si>
    <t>TPN-231474</t>
  </si>
  <si>
    <t>New Generator for Municipal/Police Station</t>
  </si>
  <si>
    <t>The generator in the Municipal building was old and became unreliable. The building also houses our police department, and well they need to have power always. The generator was ordered and took a long time to come in, but once it got here they moved quite quickly. The job is just about completed. They had to dig and have a new gas line installed, as the old generator ran on propane. The final inspection has been done by the generator company, so there are just a few loose ends to complete.</t>
  </si>
  <si>
    <t>TPN-231475</t>
  </si>
  <si>
    <t>Public Safety Revenue Rplacement</t>
  </si>
  <si>
    <t>Public Safety Salaries to replace revenue</t>
  </si>
  <si>
    <t>TPN-231476</t>
  </si>
  <si>
    <t>Coal Street Creek Wall Project</t>
  </si>
  <si>
    <t>This project has not been awarded yet, just the engineer has been chosen. The project has been evaluated and the borough has received a grant and is pledging $100000.00 towards the project. In 2011, it rained very hard and the wall along the creek sustained a lot of damage compromising the integrity of the wall that runs along the creek and flooding many houses along the creek and down stream of the creek. There is a small bridge that runs over the creek and is supported by said wall. Once the engineers finish drawing the plans, we will put the project out for bid (hopefully by September).\nThis project has been awarded and work has begun, and is expected to finish in the spring of 2025.</t>
  </si>
  <si>
    <t>TPN-231477</t>
  </si>
  <si>
    <t>Plymouth Police Equipment</t>
  </si>
  <si>
    <t>the police department is in need of computers for the vehicles and body cameras. The money was pledged to defer the cost of these items.</t>
  </si>
  <si>
    <t>TPN-231478</t>
  </si>
  <si>
    <t>Sewer and water infrastructure</t>
  </si>
  <si>
    <t>TPN-231479</t>
  </si>
  <si>
    <t>Master meter</t>
  </si>
  <si>
    <t>new master meter at the water lift station</t>
  </si>
  <si>
    <t>TPN-231480</t>
  </si>
  <si>
    <t>Lagoon Maint</t>
  </si>
  <si>
    <t>Grinder pumps for lift stations and covering lagoon tubes.</t>
  </si>
  <si>
    <t>TPN-231483</t>
  </si>
  <si>
    <t>First App of Chloride</t>
  </si>
  <si>
    <t>TPN-231484</t>
  </si>
  <si>
    <t>Second App of Chloride</t>
  </si>
  <si>
    <t>TPN-231485</t>
  </si>
  <si>
    <t>Asphalt Wedge Maple Drive / 100 tons of asphalt</t>
  </si>
  <si>
    <t>TPN-231486</t>
  </si>
  <si>
    <t>42850 gallons of chloride</t>
  </si>
  <si>
    <t>TPN-231487</t>
  </si>
  <si>
    <t>Gravel, Chloride, overhead</t>
  </si>
  <si>
    <t>TPN-231488</t>
  </si>
  <si>
    <t>Spray bushes along road sides</t>
  </si>
  <si>
    <t>TPN-231489</t>
  </si>
  <si>
    <t>Kendaville Rd to County Line 1 mile and Pine Grove 1 mile Rotomill and Pave</t>
  </si>
  <si>
    <t>TPN-231490</t>
  </si>
  <si>
    <t>The replacement funds were used for the purchase and installation of a new water storage tank, including pressure sensors, a Supervisory Control and Data Acquisition (SCADA) system, and water main and meter replacement.</t>
  </si>
  <si>
    <t>TPN-231491</t>
  </si>
  <si>
    <t>2003 Ford Truck Maintenance Vehicle</t>
  </si>
  <si>
    <t>TPN-231492</t>
  </si>
  <si>
    <t>Cemetery Books 2022</t>
  </si>
  <si>
    <t>Work on cemetery books</t>
  </si>
  <si>
    <t>TPN-231493</t>
  </si>
  <si>
    <t>Treasure</t>
  </si>
  <si>
    <t>Treasure Computer and supplies</t>
  </si>
  <si>
    <t>TPN-231494</t>
  </si>
  <si>
    <t>Cemetery Software 2022</t>
  </si>
  <si>
    <t>Software programed for the township cemetery</t>
  </si>
  <si>
    <t>TPN-231495</t>
  </si>
  <si>
    <t>TPN-231496</t>
  </si>
  <si>
    <t>Shred Day</t>
  </si>
  <si>
    <t>Community shred day</t>
  </si>
  <si>
    <t>TPN-231497</t>
  </si>
  <si>
    <t>Hall Steps</t>
  </si>
  <si>
    <t>Hall steps repaired</t>
  </si>
  <si>
    <t>TPN-231498</t>
  </si>
  <si>
    <t>Stain for deck</t>
  </si>
  <si>
    <t>TPN-231499</t>
  </si>
  <si>
    <t>Cemetery worker entering data into excel</t>
  </si>
  <si>
    <t>TPN-231500</t>
  </si>
  <si>
    <t>work on cemetery books</t>
  </si>
  <si>
    <t>TPN-231501</t>
  </si>
  <si>
    <t>Sigange</t>
  </si>
  <si>
    <t>Township signage to guide staff and citizens per health guidelines for services, such as, voting, public meetings, and the like.</t>
  </si>
  <si>
    <t>TPN-231502</t>
  </si>
  <si>
    <t>Technology (Website)</t>
  </si>
  <si>
    <t>Domain name registrations, website development, website hosting, e-mail services, software subscriptions for digital access for citizens (post Covid for the health protection for citizens and staff).</t>
  </si>
  <si>
    <t>TPN-231503</t>
  </si>
  <si>
    <t>Building Access</t>
  </si>
  <si>
    <t>Provide shielding to improve and protect access to voting and Township offices.</t>
  </si>
  <si>
    <t>TPN-231504</t>
  </si>
  <si>
    <t>Clean-up</t>
  </si>
  <si>
    <t>Township clean-up event (post Covid). Monies paid to disposal service for providing several truckloads and personel to dispose items brought to Township Hall parking lot by Township residence on May 12, 2023. Emmet County Transfer received the money (04/25/2025)</t>
  </si>
  <si>
    <t>TPN-231505</t>
  </si>
  <si>
    <t>Post-Covid Township infrastructure (road improvement) project.</t>
  </si>
  <si>
    <t>TPN-231506</t>
  </si>
  <si>
    <t>TPN-231507</t>
  </si>
  <si>
    <t>Replace Township Hall and Office heating system including thermostats and air quality.</t>
  </si>
  <si>
    <t>TPN-231511</t>
  </si>
  <si>
    <t>ROAD TRACTOR</t>
  </si>
  <si>
    <t>Replaced Road Mower tractor to maintain roadside mowing for sight line and noxious weeds</t>
  </si>
  <si>
    <t>TPN-231512</t>
  </si>
  <si>
    <t>Road Maintenance Excavator</t>
  </si>
  <si>
    <t>Excavator for the purpose of Public Road maintenance, and line of sight safety</t>
  </si>
  <si>
    <t>TPN-231513</t>
  </si>
  <si>
    <t>Scott Town Hall</t>
  </si>
  <si>
    <t>Construction of new town hall</t>
  </si>
  <si>
    <t>TPN-231514</t>
  </si>
  <si>
    <t>Ottoville Mutual Telephone Company providing fiber service to multiple residents in Washington Tqwnship - Phase II</t>
  </si>
  <si>
    <t>TPN-231515</t>
  </si>
  <si>
    <t>This is revenue replacement and expenditures are based on the general fund as needed.</t>
  </si>
  <si>
    <t>TPN-231516</t>
  </si>
  <si>
    <t>City Water tank was painted -  inside and outside.</t>
  </si>
  <si>
    <t>TPN-231517</t>
  </si>
  <si>
    <t>Township portion of mandated bridge replacement by Steele County, Minnesota was $20,000.00 .</t>
  </si>
  <si>
    <t>TPN-231518</t>
  </si>
  <si>
    <t>Road maintenance including grading, plowing, gravel addition and cleanup.</t>
  </si>
  <si>
    <t>TPN-231519</t>
  </si>
  <si>
    <t>Improvements: Door handles, Furnace, Lighting.</t>
  </si>
  <si>
    <t>TPN-231520</t>
  </si>
  <si>
    <t>Buckeye Rd. Paving</t>
  </si>
  <si>
    <t>Buckeye Road Paving Project.</t>
  </si>
  <si>
    <t>TPN-231521</t>
  </si>
  <si>
    <t>Funds were transferred to General Fund to be used towards this purchase. Rest of funds were provided by the township. Total purchase price was $221,300.</t>
  </si>
  <si>
    <t>TPN-231522</t>
  </si>
  <si>
    <t>EMW Baseball</t>
  </si>
  <si>
    <t>Replaced lost Revenue due to cancelation of fund raisers</t>
  </si>
  <si>
    <t>TPN-231523</t>
  </si>
  <si>
    <t>Completed Cable Service to Town Residents</t>
  </si>
  <si>
    <t>TPN-231524</t>
  </si>
  <si>
    <t>Replaced loss funding</t>
  </si>
  <si>
    <t>TPN-231525</t>
  </si>
  <si>
    <t>General aid</t>
  </si>
  <si>
    <t>TPN-231526</t>
  </si>
  <si>
    <t>TPN-231527</t>
  </si>
  <si>
    <t>TPN-231528</t>
  </si>
  <si>
    <t>Smithfied Truck - F-550</t>
  </si>
  <si>
    <t>Smithfield Borough determined it was necessary to purchase a Ford F-550 (dump truck) to replace an antiquated vehicle.  The previous vehicle was nearly 30 years old and had maintenance costs that was hurting the borough's budget.  The dump truck is used for treating streets in the winter, debris pick-up and hauling during and following storm events, and leaf collection.</t>
  </si>
  <si>
    <t>TPN-231529</t>
  </si>
  <si>
    <t>STONE  &amp; MISC</t>
  </si>
  <si>
    <t>STONE AND MATRIAL FOR ROADS.</t>
  </si>
  <si>
    <t>TPN-231530</t>
  </si>
  <si>
    <t>Maintenance for the Water Tower</t>
  </si>
  <si>
    <t>TPN-231532</t>
  </si>
  <si>
    <t>HTMA meters</t>
  </si>
  <si>
    <t>donation to HTMA to help with replacement of meters on their new water tank</t>
  </si>
  <si>
    <t>TPN-231533</t>
  </si>
  <si>
    <t>First Responder Wages</t>
  </si>
  <si>
    <t>Revenue Replacement for First Responder/Police Wages</t>
  </si>
  <si>
    <t>TPN-231535</t>
  </si>
  <si>
    <t>Various water projects.</t>
  </si>
  <si>
    <t>TPN-231537</t>
  </si>
  <si>
    <t>AED for Library,  Ambulance Electric Chairs &amp; Child Restraints, Police Department Vehicle, Court Room Remodel, Animal Shelter floor (Completed), Street Repairs (In progress).</t>
  </si>
  <si>
    <t>TPN-231539</t>
  </si>
  <si>
    <t>Truck #1</t>
  </si>
  <si>
    <t>Replace Highway truck that was damaged in plowing accident. Resources used to cover the part of purchase not covered by insurance</t>
  </si>
  <si>
    <t>TPN-231540</t>
  </si>
  <si>
    <t>F600 #5</t>
  </si>
  <si>
    <t>Replacement of truck that failed mechanically prematurely</t>
  </si>
  <si>
    <t>TPN-231541</t>
  </si>
  <si>
    <t>Replacement of outdated mowing tractor for the highway department</t>
  </si>
  <si>
    <t>TPN-231543</t>
  </si>
  <si>
    <t>TPN-231548</t>
  </si>
  <si>
    <t>safety</t>
  </si>
  <si>
    <t>Safety for all Village Residents and general public</t>
  </si>
  <si>
    <t>TPN-231551</t>
  </si>
  <si>
    <t>Premium Pay for employees who worked through the COVID crisis.  Needed to maintain operations.</t>
  </si>
  <si>
    <t>TPN-231555</t>
  </si>
  <si>
    <t>Repair to water tower holding tank.</t>
  </si>
  <si>
    <t>TPN-231557</t>
  </si>
  <si>
    <t>Provided vaccine incentive to employees.</t>
  </si>
  <si>
    <t>TPN-231566</t>
  </si>
  <si>
    <t>Yard Waste Collection Site Cleanup and Access Road Construction</t>
  </si>
  <si>
    <t>The Town of Merrimac has established a yard waste collection site. Previously, the Town was paying to utilize the neighboring Village's site. The site requires clean up of refuse left from the previous owner, as well as construction of an access road.</t>
  </si>
  <si>
    <t>TPN-231567</t>
  </si>
  <si>
    <t>Revenue Replacement.  Salary expenditures, benefits for public services.  Also, wages for roadside  structure repairs and communications expansion</t>
  </si>
  <si>
    <t>TPN-231571</t>
  </si>
  <si>
    <t>Provided services to residents, trash pickup, policing, snow removal.</t>
  </si>
  <si>
    <t>TPN-231573</t>
  </si>
  <si>
    <t>Lagoon Improvement</t>
  </si>
  <si>
    <t>WWTF Valve preplacement</t>
  </si>
  <si>
    <t>TPN-231587</t>
  </si>
  <si>
    <t>Village Hall air cleanup</t>
  </si>
  <si>
    <t>Gratiot Village Hall experienced a large colony of bats in the attic and the space above the ceiling. This requires professional removal and sealing of entry points; removal of the approximaely 3000 pounds bat waste, repair/replacement of compromised elecrical wiring and lights, removal and replacement of all contaminated ceiling tile, and areas of floor that were rotting due to liquid excrement.  This removal requires professional hazard waste remaval procedures.  It is determined that all walls will be sealed and repainted and the remaining floor to be sanded and repainted.  The exterior of the building will be sealed and periodically inspected for new points of entry for the bats.  The building will be vented to assure clean air.   Immediately prior to this project, the single room building had been determined to unsafe for persons with breathing difficulties or chronic medical conditions and use limited. \nIt is the intention of the village to restore the building to a useable condition, for village meetings, exhibitations,and the storage of village documents.</t>
  </si>
  <si>
    <t>TPN-231594</t>
  </si>
  <si>
    <t>Pleasant Plains Police Department</t>
  </si>
  <si>
    <t>Pleasant Plains Resolution 2023-03 established the Pleasant Plains Police Department. The City of Pleasant Plains used Revenue Replacement funding for the purchase of necessary equipment to make this a functioning Police Department, including gear, radios, technology, etc.</t>
  </si>
  <si>
    <t>TPN-231595</t>
  </si>
  <si>
    <t>Public Bathroom Community Park</t>
  </si>
  <si>
    <t>Public Bathroom Built for Park during Covid 19 Pandemic.</t>
  </si>
  <si>
    <t>TPN-231596</t>
  </si>
  <si>
    <t>New voting system purchased for village residents</t>
  </si>
  <si>
    <t>TPN-231597</t>
  </si>
  <si>
    <t>Portion of sanitation services from July 1, 2022, through June 30, 2023.</t>
  </si>
  <si>
    <t>TPN-231598</t>
  </si>
  <si>
    <t>Portion of Micro Fire Department Contract  for the period of January 1, 2023 through June 30, 2023</t>
  </si>
  <si>
    <t>TPN-231599</t>
  </si>
  <si>
    <t>Portion of salaries for Police Department for period of July 1, 2022 through June 30, 2023</t>
  </si>
  <si>
    <t>TPN-231600</t>
  </si>
  <si>
    <t>Water Line Repairs from July 1, 2023 through June 30, 2024</t>
  </si>
  <si>
    <t>TPN-231601</t>
  </si>
  <si>
    <t>Selma Water and Sewer maintenance</t>
  </si>
  <si>
    <t>Water and Sewer Maintenance services from the Town of Selma.</t>
  </si>
  <si>
    <t>TPN-231602</t>
  </si>
  <si>
    <t>Portion of Sewer Treatment Payment to Town of Kenly for August 25, 2023 Bill</t>
  </si>
  <si>
    <t>TPN-231604</t>
  </si>
  <si>
    <t>Revenue Replacement for "the good of the community."   Purchased a new main water meter, purchased plow and salt spreader for the village streets, performed needed maintenance on the village garage, and removed trees from the village park.</t>
  </si>
  <si>
    <t>TPN-231605</t>
  </si>
  <si>
    <t>The Town Library suffered major water damage to the walls and carpet due to a leaking roof. This damage was repaired, and seals were replaced on windows and doors.</t>
  </si>
  <si>
    <t>TPN-231606</t>
  </si>
  <si>
    <t>Property Tax revenue shortfall</t>
  </si>
  <si>
    <t>TPN-231607</t>
  </si>
  <si>
    <t>Purchase of additional equipment for Fire Department</t>
  </si>
  <si>
    <t>TPN-231611</t>
  </si>
  <si>
    <t>updating Sewer System</t>
  </si>
  <si>
    <t>1. Sewer line and a manhole were repaired and buried.  Were damaged due to erosion.\n2. Sewer line was lowered and reburied due to erosion.</t>
  </si>
  <si>
    <t>TPN-231612</t>
  </si>
  <si>
    <t>County Employee Economic Impact 2023</t>
  </si>
  <si>
    <t>This project used $90,829.74 in SLFRF funds to provide a one-time, economic impact payment to county employees. Employees were paid in tier amounts of $2500, $1250, and $625, based upon their tenure and full-time/part-time status with Rich County. It also covered the associated employer taxes involved with the payment.</t>
  </si>
  <si>
    <t>TPN-231613</t>
  </si>
  <si>
    <t>City Center</t>
  </si>
  <si>
    <t>Updating our City Center Buildings with much needed infrastructure/ Wi-Fi/security etc.</t>
  </si>
  <si>
    <t>TPN-231615</t>
  </si>
  <si>
    <t>ERECT NEW ATORAGE FACILITY FOR MACHINERY AND EQUIPMENT.</t>
  </si>
  <si>
    <t>TPN-231617</t>
  </si>
  <si>
    <t>NW Sewer Trunk UPRR Crossing</t>
  </si>
  <si>
    <t>TPN-231618</t>
  </si>
  <si>
    <t>Amberwood Sewer Trunk UPRR CR</t>
  </si>
  <si>
    <t>Amberwood Sewer Trunk UPRR Crossing</t>
  </si>
  <si>
    <t>TPN-231619</t>
  </si>
  <si>
    <t>Township Road Repair/Improvement</t>
  </si>
  <si>
    <t>Township road repair and improvements</t>
  </si>
  <si>
    <t>TPN-231620</t>
  </si>
  <si>
    <t>Wastewater Manhole Cover</t>
  </si>
  <si>
    <t>We had wastewater treatment plant manhole covers raised and resetted in preparation for MEDOT paving project.</t>
  </si>
  <si>
    <t>TPN-231622</t>
  </si>
  <si>
    <t>ARPA2024</t>
  </si>
  <si>
    <t>Money will be used to pay past due City, water and sewer bills from lost revenue.</t>
  </si>
  <si>
    <t>TPN-231623</t>
  </si>
  <si>
    <t>The County purchased a squad to allow paid staff quicker response time for emergency calls.</t>
  </si>
  <si>
    <t>TPN-231624</t>
  </si>
  <si>
    <t>UPGRADING WATER PLANT AND PUTTING IN A NEW GENERATOR, NEW HEATER, AND TO HAVE SPARE INVENTORY FOR LEAKS, METER BREAK DOWNS ETC...</t>
  </si>
  <si>
    <t>TPN-231625</t>
  </si>
  <si>
    <t>[9:18 AM] Andrea Souflee\n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31627</t>
  </si>
  <si>
    <t>Hall Maintenence</t>
  </si>
  <si>
    <t>Building repairs to Township Road Maintenance Garage and Township Hall.</t>
  </si>
  <si>
    <t>TPN-231628</t>
  </si>
  <si>
    <t>TPN-231629</t>
  </si>
  <si>
    <t>WPTWP Wastewater Treatment</t>
  </si>
  <si>
    <t>Waste water treatment plant upgrades</t>
  </si>
  <si>
    <t>TPN-231631</t>
  </si>
  <si>
    <t>Road Services Tractor Replacement</t>
  </si>
  <si>
    <t>Replacement Road Services Tractor purchase.</t>
  </si>
  <si>
    <t>TPN-231632</t>
  </si>
  <si>
    <t>Township heavy equipment and Central air purchase</t>
  </si>
  <si>
    <t>TPN-231635</t>
  </si>
  <si>
    <t>TPN-231636</t>
  </si>
  <si>
    <t>2023 Ford F600 Chassis Cab</t>
  </si>
  <si>
    <t>TPN-231637</t>
  </si>
  <si>
    <t>Truck Body</t>
  </si>
  <si>
    <t>9.6' Galion Dump Body</t>
  </si>
  <si>
    <t>TPN-231638</t>
  </si>
  <si>
    <t>Village Hall Renovations</t>
  </si>
  <si>
    <t>Renovations to Village Hall to move meeting room to handicapped accessible level.  The meeting room was on a level with no access to a bathroom.  Through the renovations the meeting room was moved to a level with a handicapped accessible bathroom.</t>
  </si>
  <si>
    <t>TPN-231639</t>
  </si>
  <si>
    <t>The village purchased a mini excavator to assist with water and sewer repairs and installation.</t>
  </si>
  <si>
    <t>TPN-231640</t>
  </si>
  <si>
    <t>Speaker System</t>
  </si>
  <si>
    <t>The village installed a speaker system in the downtown area to use as an alert system to all residents.</t>
  </si>
  <si>
    <t>TPN-231641</t>
  </si>
  <si>
    <t>E Codes</t>
  </si>
  <si>
    <t>The village is updating its code book to assist all residents in keeping current with all local laws and codes.</t>
  </si>
  <si>
    <t>TPN-231642</t>
  </si>
  <si>
    <t>Water Plant Project</t>
  </si>
  <si>
    <t>Pay for electrical work on high service pump, and central heat and air conditioning at the city water plant to get both back up and running.</t>
  </si>
  <si>
    <t>TPN-231643</t>
  </si>
  <si>
    <t>New columbariums, painting of city hall, senior center, flag, and waterline extension.</t>
  </si>
  <si>
    <t>TPN-231644</t>
  </si>
  <si>
    <t>THE TOWN OF SYLVAN SPRINGS REPLACED AN OLD UNRELIABLE FIRE ENGINE TO PROVIDE MORE RELIABLE SERVICES TO THE CITIZEN OF OUR TOWN AND MUTUAL AID TO SURROUNDING COMMUNITIES.</t>
  </si>
  <si>
    <t>TPN-231645</t>
  </si>
  <si>
    <t>project 3</t>
  </si>
  <si>
    <t>Numerous water line upgrades and repairs throughout the Town of Anmoore. Money was used for replacement parts, contracted services, and equipment.</t>
  </si>
  <si>
    <t>TPN-231647</t>
  </si>
  <si>
    <t>Fire Station Design and Bid</t>
  </si>
  <si>
    <t>The project includes designing, preparing, and obtaining construction bid documents for a new Fire Station (Station One) at the existing location of 637 High Street, Westwood.</t>
  </si>
  <si>
    <t>TPN-231648</t>
  </si>
  <si>
    <t>Municipal and School Facilities Study</t>
  </si>
  <si>
    <t>This project is to conduct a new municipal and school facilities study, or capital needs assessment, of all\ntown and school buildings in Westwood.</t>
  </si>
  <si>
    <t>TPN-231649</t>
  </si>
  <si>
    <t>Malvern Borough Library Renovations</t>
  </si>
  <si>
    <t>Installing new flooring in the Malvern Library.  The Borough leases the space to the Library and is renovating the space to promote Community involvement and literacy.</t>
  </si>
  <si>
    <t>TPN-231650</t>
  </si>
  <si>
    <t>Greensboro Street Rehabilitation</t>
  </si>
  <si>
    <t>Critical road infrastructure repairs that have not been able to be completed. Funding was unavailable and residents could not afford to have any increases to their property taxes to cover the work that needed to be done. The streets included in this project were Bernard Avenue, Roe Street, Horsey Street, Harold Street, Sunset Avenue, and  Maple Avenue.</t>
  </si>
  <si>
    <t>TPN-231651</t>
  </si>
  <si>
    <t>Road Gravel &amp; Maintenance</t>
  </si>
  <si>
    <t>TPN-231652</t>
  </si>
  <si>
    <t>Craft and Mercantile Event - Year 2023</t>
  </si>
  <si>
    <t>TPN-231653</t>
  </si>
  <si>
    <t>Replace meters at all Glasgow metered connections.</t>
  </si>
  <si>
    <t>TPN-231654</t>
  </si>
  <si>
    <t>Police Detail for Surfin USA</t>
  </si>
  <si>
    <t>Police Detail to support the Malvern Business Professional Assoc. promote health, safety, and welfare.  The event brings customers to the area.</t>
  </si>
  <si>
    <t>TPN-231655</t>
  </si>
  <si>
    <t>BALL PARK REPAIRS</t>
  </si>
  <si>
    <t>REPAIRS INCLUDING GRAVE, PIPE INSTALLATION, HAZARD STRUCTURE DEMO, CONCRETE, ELECTRICAL WORK, PAINT, MATERIALS</t>
  </si>
  <si>
    <t>TPN-231656</t>
  </si>
  <si>
    <t>Purchased a backhoe  to improve city services</t>
  </si>
  <si>
    <t>TPN-231657</t>
  </si>
  <si>
    <t>Sewer Uprgrades</t>
  </si>
  <si>
    <t>Planning to upgrade the sewer department pumps</t>
  </si>
  <si>
    <t>TPN-231658</t>
  </si>
  <si>
    <t>Derck &amp; Edson Grant Services</t>
  </si>
  <si>
    <t>Derck and Edson submitted a grant on behalf of the Borough to obtain $50,000 toward the revitalization of King Street to assist and aid the economic development of a marketing plan for King Street to the Community.</t>
  </si>
  <si>
    <t>TPN-231659</t>
  </si>
  <si>
    <t>Malvern King Street Revitalization Project</t>
  </si>
  <si>
    <t>Malvern Borough assisted with funding the Malvern King Street Revitalization project to create a non-profit entity to support the economic growth of King Street and the Business Community.</t>
  </si>
  <si>
    <t>TPN-231660</t>
  </si>
  <si>
    <t>Leopolis Town Park Bathrooms</t>
  </si>
  <si>
    <t>Added new Restroom facilities for park.</t>
  </si>
  <si>
    <t>TPN-231662</t>
  </si>
  <si>
    <t>Bar Screen Engineering</t>
  </si>
  <si>
    <t>Project Design, over-see and inspect work of the contractor until completion</t>
  </si>
  <si>
    <t>TPN-231663</t>
  </si>
  <si>
    <t>Composting Program</t>
  </si>
  <si>
    <t>Composting pilot program created and utilized to reduce the waste of the community and improve the health of the environment.</t>
  </si>
  <si>
    <t>TPN-231664</t>
  </si>
  <si>
    <t>Town Hall Expansion to allow for more Social Distance</t>
  </si>
  <si>
    <t>TPN-231665</t>
  </si>
  <si>
    <t>Jennings Lane Storm Sewer Capital Improvement Project</t>
  </si>
  <si>
    <t>Replace failing storm drain located at on Jennings Lane.</t>
  </si>
  <si>
    <t>TPN-231668</t>
  </si>
  <si>
    <t>Digital mapping of cemetery</t>
  </si>
  <si>
    <t>TPN-231669</t>
  </si>
  <si>
    <t>PWRevReplacement2</t>
  </si>
  <si>
    <t>TPN-231670</t>
  </si>
  <si>
    <t>Massey equipment</t>
  </si>
  <si>
    <t>1725 TRACTOR</t>
  </si>
  <si>
    <t>TPN-231671</t>
  </si>
  <si>
    <t>2023 cab and chassis with dump body</t>
  </si>
  <si>
    <t>TPN-231672</t>
  </si>
  <si>
    <t>$38750.00 used to balance the 2023-2024 Budget</t>
  </si>
  <si>
    <t>TPN-231673</t>
  </si>
  <si>
    <t>Funds used to recodify and publish ordinance online; provide decibel readers for the Police Department to efficiently enforce the amended ordinance; maintenance of damaged or lost equipment</t>
  </si>
  <si>
    <t>TPN-231674</t>
  </si>
  <si>
    <t>Replaced two police cars</t>
  </si>
  <si>
    <t>TPN-231675</t>
  </si>
  <si>
    <t>Building Maintenance and servicer upgrades for Town Hall</t>
  </si>
  <si>
    <t>TPN-231676</t>
  </si>
  <si>
    <t>Revenue Replacement funds have been used for revenue replacement projects such as maintenance of facilities and roads.</t>
  </si>
  <si>
    <t>TPN-231679</t>
  </si>
  <si>
    <t>Brookside Squad</t>
  </si>
  <si>
    <t>Help purchase ambulance for the fire department</t>
  </si>
  <si>
    <t>TPN-231683</t>
  </si>
  <si>
    <t>American Electric Power installed new 3 phase 200amp 480volt service to our waste water pump station that previously did not have any utility services.</t>
  </si>
  <si>
    <t>TPN-231684</t>
  </si>
  <si>
    <t>Ardot state aid will be resurfacing three streets in our town.\nCity of Bonanza is required to pay $108,270.30.\nWe paid half of that amount from the SLRF funds ($54,135.15).</t>
  </si>
  <si>
    <t>TPN-231685</t>
  </si>
  <si>
    <t>To complete the previous installation of electricity to the sewer plant and new aerators; they will require fresh water to operate the new chlorine system.  The well will be dug and piped to that facility for the purpose of keeping the aerators and chlorine system in top working condition.</t>
  </si>
  <si>
    <t>TPN-231686</t>
  </si>
  <si>
    <t>Harris Govern implementation costs for FY 2024</t>
  </si>
  <si>
    <t>TPN-231687</t>
  </si>
  <si>
    <t>911 Telecommunications</t>
  </si>
  <si>
    <t>Updated the countywide 911 telecommunications system with new radios, repeaters, and infrastructure to achieve interoperability among all departments.</t>
  </si>
  <si>
    <t>TPN-231688</t>
  </si>
  <si>
    <t>Purchase 1 ambulance for county EMS</t>
  </si>
  <si>
    <t>TPN-231689</t>
  </si>
  <si>
    <t>Cadiz Personnel Expenditures</t>
  </si>
  <si>
    <t>personnel expenditures related to front line workers, including water/sewer/public works and police departments</t>
  </si>
  <si>
    <t>TPN-231690</t>
  </si>
  <si>
    <t>i3BIS</t>
  </si>
  <si>
    <t>Implementation of electronic work flow process and scanning of deeds for online access to reduce office traffic and public exposure.</t>
  </si>
  <si>
    <t>TPN-231691</t>
  </si>
  <si>
    <t>Layne</t>
  </si>
  <si>
    <t>Well rehabilitation</t>
  </si>
  <si>
    <t>TPN-231692</t>
  </si>
  <si>
    <t>WM Larned</t>
  </si>
  <si>
    <t>Watermain break</t>
  </si>
  <si>
    <t>TPN-231693</t>
  </si>
  <si>
    <t>TPN-231694</t>
  </si>
  <si>
    <t>Watermain break on Darrow Rd</t>
  </si>
  <si>
    <t>TPN-231695</t>
  </si>
  <si>
    <t>Security &amp; Software Upgrades</t>
  </si>
  <si>
    <t>Security system upgrades and purchases related to Harris Govern implementation.</t>
  </si>
  <si>
    <t>TPN-231696</t>
  </si>
  <si>
    <t>Watermain break on Muriel Peterson Dr</t>
  </si>
  <si>
    <t>TPN-231697</t>
  </si>
  <si>
    <t>Mark Karandys Plumbing</t>
  </si>
  <si>
    <t>repair leaks in Gifford Church Rd Booster Pump Station</t>
  </si>
  <si>
    <t>TPN-231698</t>
  </si>
  <si>
    <t>Statewide Aquastore</t>
  </si>
  <si>
    <t>repair and recondition deteriorating water tanks</t>
  </si>
  <si>
    <t>TPN-231699</t>
  </si>
  <si>
    <t>Revenue replacement was used for several projects within the town from May 3, 2021 through December 31, 2024.</t>
  </si>
  <si>
    <t>TPN-231701</t>
  </si>
  <si>
    <t>Social Distancing Communications</t>
  </si>
  <si>
    <t>Purchase  tablets for remote meetings with township officials.</t>
  </si>
  <si>
    <t>TPN-231702</t>
  </si>
  <si>
    <t>New Fire Station, Generator Wiring,  City Drainage, Tree removal\nGenerator set up, supplies, and wiring</t>
  </si>
  <si>
    <t>TPN-231703</t>
  </si>
  <si>
    <t>Amboy-Sewer Lining</t>
  </si>
  <si>
    <t>Sewer Lining for Jefferson/Blackstone/Commercial/Stroble / Jones</t>
  </si>
  <si>
    <t>TPN-231704</t>
  </si>
  <si>
    <t>Paving of multiple streets in North Versailles, PA.</t>
  </si>
  <si>
    <t>TPN-231705</t>
  </si>
  <si>
    <t>Fulmer Road/Riverside Avenue Sewer Extension Project</t>
  </si>
  <si>
    <t>Public sewer extension project.  This was part of the paving of the roads impacted by the the sewer extension construction/installation.</t>
  </si>
  <si>
    <t>TPN-231706</t>
  </si>
  <si>
    <t>Loss of Revenue/Sanitary Authority Purchase</t>
  </si>
  <si>
    <t>Replaced revenue to loss of real estate taxes.</t>
  </si>
  <si>
    <t>TPN-231707</t>
  </si>
  <si>
    <t>TPN-231708</t>
  </si>
  <si>
    <t>Revenue replacement due to tax decrease</t>
  </si>
  <si>
    <t>TPN-231709</t>
  </si>
  <si>
    <t>Vehicle Expense</t>
  </si>
  <si>
    <t>Purchase of Public Works Vehicle</t>
  </si>
  <si>
    <t>TPN-231710</t>
  </si>
  <si>
    <t>Zieglerville Road Drainage</t>
  </si>
  <si>
    <t>This project is to alleviate stormwater issues along Zieglerville Road.   This included inlets, culverts and swale work.</t>
  </si>
  <si>
    <t>TPN-231711</t>
  </si>
  <si>
    <t>Relief Funds</t>
  </si>
  <si>
    <t>install HVAC system, restroom with wash sink, replaced leaking roof steel and updated electrical wiring for safety.</t>
  </si>
  <si>
    <t>TPN-231712</t>
  </si>
  <si>
    <t>OLD CATCH BASIN REMOVAL AND INSTALLATION OF NEW CATCH BASINS IN STORM WATER DRAIN SYSTEM</t>
  </si>
  <si>
    <t>TPN-231713</t>
  </si>
  <si>
    <t>Vehicle Upfitting</t>
  </si>
  <si>
    <t>Upfitting vehicle by A&amp;H Equipment</t>
  </si>
  <si>
    <t>TPN-231714</t>
  </si>
  <si>
    <t>A&amp;H Equipment</t>
  </si>
  <si>
    <t>Additional Equipment Installed on new pw vehicle.</t>
  </si>
  <si>
    <t>TPN-231715</t>
  </si>
  <si>
    <t>2023 Demo</t>
  </si>
  <si>
    <t>Demolition of 3 vacant dilapidated unsafe structures.</t>
  </si>
  <si>
    <t>TPN-231716</t>
  </si>
  <si>
    <t>TCVCOG - Crestas Fence</t>
  </si>
  <si>
    <t>Townships share of Crestas Park Fence installation.</t>
  </si>
  <si>
    <t>TPN-231717</t>
  </si>
  <si>
    <t>Sandblasted inside of water tank, repaired leaks, and water tank painted inside &amp; out. Cables, handrailing and down spout brought up to OSHA Standards. These \nfunds made it possible to do the much needed repair to our 60 year old water tank and not have to draw down water funds to a very low level and gain at least another 15 years of use from this water tank.</t>
  </si>
  <si>
    <t>TPN-231718</t>
  </si>
  <si>
    <t>Road mitigation Project - Spring Mount &amp; Main Street</t>
  </si>
  <si>
    <t>Installation of 18" curbs to alleviate loss of road during flooding for the bridges located at Main Street/Perkiomen Creek &amp; Spring Mount Road/Swamp Creek.</t>
  </si>
  <si>
    <t>TPN-231719</t>
  </si>
  <si>
    <t>Partial Reimbursement of $38,294.90 paving project.</t>
  </si>
  <si>
    <t>TPN-231720</t>
  </si>
  <si>
    <t>Provision of Government Services including payroll</t>
  </si>
  <si>
    <t>TPN-231721</t>
  </si>
  <si>
    <t>City Building Updated</t>
  </si>
  <si>
    <t>updated audio system in council room so that residents of the City could attend virtually.</t>
  </si>
  <si>
    <t>TPN-231723</t>
  </si>
  <si>
    <t>Spring Mount Road Sidewalk Project</t>
  </si>
  <si>
    <t>This is a sidewalk project connecting the Township building property with the Fire Company &amp; Sewer Plant properties.  This project also includes a culvert replacement under Spring Mount Road.</t>
  </si>
  <si>
    <t>TPN-231724</t>
  </si>
  <si>
    <t>Coble Park Improvement Project</t>
  </si>
  <si>
    <t>This is a multi-phase project to improve Coble Park.  This is our active recreation park that includes ball fields, basketball courts, playground, pavilion, walking trail &amp; open field.  Phase 1 relates to stormwater &amp; drainage.</t>
  </si>
  <si>
    <t>TPN-231725</t>
  </si>
  <si>
    <t>Replacing of Moore Creek Bridge, existing watermain is in conflict with the new bridge so it is being relocated approximately 10' to the south. It will be directionally drilled under the river and then reconnected to the existing system in Wisconsin Street and near the Elroy-Sparta Trail and S Water Street.</t>
  </si>
  <si>
    <t>TPN-231742</t>
  </si>
  <si>
    <t>secondary water system</t>
  </si>
  <si>
    <t>Expand secondary water system so that we are able to supply more water to residents.</t>
  </si>
  <si>
    <t>TPN-231744</t>
  </si>
  <si>
    <t>Drainage update</t>
  </si>
  <si>
    <t>Improve drainage in City to better protect residents from stormwater.</t>
  </si>
  <si>
    <t>TPN-231747</t>
  </si>
  <si>
    <t>Demo old building purchased by the Town that was falling in and causing a danger to citizens.</t>
  </si>
  <si>
    <t>TPN-231748</t>
  </si>
  <si>
    <t>John Anderson Paving</t>
  </si>
  <si>
    <t>Complete paving project of John Anderson Blvd. Other funds provided through a CDBG Grant.</t>
  </si>
  <si>
    <t>TPN-231749</t>
  </si>
  <si>
    <t>GVFD</t>
  </si>
  <si>
    <t>purchase of (4) sets of gear for Goshen Volunteer Fire Dept.</t>
  </si>
  <si>
    <t>TPN-231753</t>
  </si>
  <si>
    <t>purchase and install of gutters at the community park</t>
  </si>
  <si>
    <t>TPN-231754</t>
  </si>
  <si>
    <t>Blue Top Road</t>
  </si>
  <si>
    <t>The roadway needed a culvert replaced to eliminate flooding and a hazardous condition in the community</t>
  </si>
  <si>
    <t>TPN-231755</t>
  </si>
  <si>
    <t>Mosser Property</t>
  </si>
  <si>
    <t>The purchase of the adjacent property of the municipal complex</t>
  </si>
  <si>
    <t>TPN-231756</t>
  </si>
  <si>
    <t>POLICE DEPARTMENT</t>
  </si>
  <si>
    <t>THREE POLICE CRUISERS</t>
  </si>
  <si>
    <t>TPN-231757</t>
  </si>
  <si>
    <t>TOWERS</t>
  </si>
  <si>
    <t>Getting new tower repeaters for the entire county radio system</t>
  </si>
  <si>
    <t>TPN-231758</t>
  </si>
  <si>
    <t>Installation of the fence at the community park</t>
  </si>
  <si>
    <t>TPN-231759</t>
  </si>
  <si>
    <t>paving of roads walking tracks and parking</t>
  </si>
  <si>
    <t>TPN-231761</t>
  </si>
  <si>
    <t>City of Iuka is using these funds to install radio frequency water meters for the Public Works Department.</t>
  </si>
  <si>
    <t>TPN-231762</t>
  </si>
  <si>
    <t>The Town used the Revenue Replacement funds to provide education, public health and public safety services to the residents of Hull while recovering from the economic and health effects of the pandemic. Efforts continued during Fiscal Year 2024.</t>
  </si>
  <si>
    <t>TPN-231763</t>
  </si>
  <si>
    <t>WATER PROJECTS</t>
  </si>
  <si>
    <t>Meters, Tank Painting, Flow IQ at water plant</t>
  </si>
  <si>
    <t>TPN-231764</t>
  </si>
  <si>
    <t>Town of Foyil Lagoon</t>
  </si>
  <si>
    <t>NOW THEREFORE, in consideration of the foregoing, FEDA and CONTRACTOR agree as follows:\n1.\tFEDA engages Contractor to install 12\u201d (max) graded riprap along the dikes of the west lagoon (including materials, labor, and any needed equipment) located on E 410 Road, Foyil, Rogers County, Oklahoma.\n2.\tContractor agrees to install such riprap for payment(s) stated below.\n3.\tParties agree that payment will be made based on material receipts/tickets from quarry, at the rate of $__42.00____ per ton delivered and installed to the west lagoon (as bid by contractor or as subject of competitive quote). Payment will be made in two-week intervals after presentation of receipts and verification by FEDA.\n4.\tParties acknowledge the expected total cost to be less than $100,000 such that this contract is not subject to the Oklahoma Competitive Bidding Act (61 O.S. \xa7101 et seq.) If quantity estimates used in forming this Contract prove inaccurate, FEDA reserves the right to terminate the contract and reject additional deliveries to limit total expenditures to less than $95,000). \n5.\tContractor agrees to prioritize work to assure that the most eroded areas of the west lagoon are fully or sufficiently covered by riprap, and to allow the possibility of termination of this contract before the entire perimeter of the west lagoon is completed.\n6.\tContractor acknowledges that the central embankment between the lagoons and any sewer lines must be protected from damage, and Contractor will be held responsible for such damage.\n7.\tContractor agrees to initiate work on or before _________, and diligently work toward completion in an orderly manner subject of course to weather delays. \n8.\tFEDA will exercise its best efforts to divert waters from the west lagoon to the east lagoon to facilitate work, if necessary. \n9.\tContractor will provide proof of Workers Comp insurance and general liability insurance prior to start of work.</t>
  </si>
  <si>
    <t>TPN-231765</t>
  </si>
  <si>
    <t>ARPA Assistance</t>
  </si>
  <si>
    <t>Economic assistance vouchers for 62 households. Vouchers could be used for food, gas, and diesel.</t>
  </si>
  <si>
    <t>TPN-231769</t>
  </si>
  <si>
    <t>PD sal.</t>
  </si>
  <si>
    <t>TPN-231771</t>
  </si>
  <si>
    <t>FIRST STREET</t>
  </si>
  <si>
    <t>LIFT SEWER LINE</t>
  </si>
  <si>
    <t>TPN-231772</t>
  </si>
  <si>
    <t>Install storm pipe on Mill St.</t>
  </si>
  <si>
    <t>Replace 20 Linnear of 24 inch of Storm Pipe on Mill Street intersecting Water Street. Check #001.</t>
  </si>
  <si>
    <t>TPN-231773</t>
  </si>
  <si>
    <t>Installation of gas furnace/air conditioner</t>
  </si>
  <si>
    <t>Installation of Gas Furnace and air conditioner that services the Manorville Borough Building. Ck. #101 and ck. #102.</t>
  </si>
  <si>
    <t>TPN-231774</t>
  </si>
  <si>
    <t>Brother Color all-in-one laser printer</t>
  </si>
  <si>
    <t>Brother Business Color All-In-One printer.</t>
  </si>
  <si>
    <t>TPN-231776</t>
  </si>
  <si>
    <t>Water &amp; Sewer assistance for 64 residential homes to ensure continued access to the utility services.</t>
  </si>
  <si>
    <t>TPN-231777</t>
  </si>
  <si>
    <t>Water &amp; Sewer assistance for 63 residential homes for continued access to the utility services.</t>
  </si>
  <si>
    <t>TPN-231778</t>
  </si>
  <si>
    <t>2024 Roadway Improvements - Village of Caledonia 49316</t>
  </si>
  <si>
    <t>The project includes asphalt patching &amp; overlay on Duncan Lake Ave, Emmons Street, Maple Street &amp; Casey Court with associated curb repairs, sidewalk ramp upgrades &amp; related work</t>
  </si>
  <si>
    <t>TPN-231779</t>
  </si>
  <si>
    <t>Lometa Regional RV Park Septic Project</t>
  </si>
  <si>
    <t>The current septic infrastructure at the county owned R.V. park is in disrepair, causing leakages and other safety issues. Additionally, the city has experienced a growth in demand for spaces in the R.V park, causing capacity issues with the city's current system. Consequently, approximately 15-20 septic lines will be installed, which will connect to an existing lift station then run to the town's sewer system.</t>
  </si>
  <si>
    <t>TPN-231781</t>
  </si>
  <si>
    <t>The City of Follett has two water wells. Both of the wells have a backup generator.  The motor on the generator at well #1 did not run, and was in need of a rebuild.  The motor has been removed and is at the technician's facility being repaired.</t>
  </si>
  <si>
    <t>TPN-231783</t>
  </si>
  <si>
    <t>City used ARPA funds to upgrade our Lift Station to our water system.</t>
  </si>
  <si>
    <t>TPN-231785</t>
  </si>
  <si>
    <t>STREET SAFETY PAVING</t>
  </si>
  <si>
    <t>CENTER STREET: APPROXIMATELY 25,000 SQ. FT., MILLED WHERE NEEDED, BROOMED, TAC OIL SPRAYED, 1/2" WEDGE AND ROLLED 1.5" CAP.</t>
  </si>
  <si>
    <t>TPN-231786</t>
  </si>
  <si>
    <t>Broad band upgrade</t>
  </si>
  <si>
    <t>Fiber optic upgrade with in Freedom Township</t>
  </si>
  <si>
    <t>TPN-231787</t>
  </si>
  <si>
    <t>Sign &amp; Shed Repairs</t>
  </si>
  <si>
    <t>Repair "Tawas Township" signage.</t>
  </si>
  <si>
    <t>TPN-231788</t>
  </si>
  <si>
    <t>Installed all indoor lighting with new led light bulbs.</t>
  </si>
  <si>
    <t>TPN-231789</t>
  </si>
  <si>
    <t>Siding, Flooring, Windows, Door Closures</t>
  </si>
  <si>
    <t>Replaced siding, flooring, new windows, and door closures of the Township Hall.</t>
  </si>
  <si>
    <t>TPN-231790</t>
  </si>
  <si>
    <t>Tank Removal &amp; Remove Tennis Court</t>
  </si>
  <si>
    <t>Removed old water tanks, and tennis court from Township Hall.</t>
  </si>
  <si>
    <t>TPN-231791</t>
  </si>
  <si>
    <t>Repaved Parking Lot</t>
  </si>
  <si>
    <t>Mid MI Asphalt repaved the Tawas Township Hall existing parking lot.</t>
  </si>
  <si>
    <t>TPN-231792</t>
  </si>
  <si>
    <t>Removed old window fixtures, and replaced with new blinds.</t>
  </si>
  <si>
    <t>TPN-231793</t>
  </si>
  <si>
    <t>Purchased 7 voting booths from Election Source.</t>
  </si>
  <si>
    <t>TPN-231795</t>
  </si>
  <si>
    <t>Water Treatment Study</t>
  </si>
  <si>
    <t>Water testing and analysis for modifications to existing water treatment facility to ensure compliance Oregon Health Authority administrative order for reducing disinfectant by-products in drinking water that currently exceed the MCL.</t>
  </si>
  <si>
    <t>TPN-231796</t>
  </si>
  <si>
    <t>2023 Police Car</t>
  </si>
  <si>
    <t>purchase new police vehicle</t>
  </si>
  <si>
    <t>TPN-231799</t>
  </si>
  <si>
    <t>2019 vehicle payment</t>
  </si>
  <si>
    <t>2019 police car payment</t>
  </si>
  <si>
    <t>TPN-231800</t>
  </si>
  <si>
    <t>Rally Outfitting</t>
  </si>
  <si>
    <t>police car outfitting</t>
  </si>
  <si>
    <t>TPN-231801</t>
  </si>
  <si>
    <t>Road paving project</t>
  </si>
  <si>
    <t>TPN-231803</t>
  </si>
  <si>
    <t>Standard Revenue Loss Option</t>
  </si>
  <si>
    <t>City is electing to take the allowable standard $10M revenue loss option for the funds received</t>
  </si>
  <si>
    <t>TPN-231804</t>
  </si>
  <si>
    <t>Cleaned out two drains put down 25 tons RIP gravel and 25 tons DGA gravel</t>
  </si>
  <si>
    <t>TPN-231806</t>
  </si>
  <si>
    <t>Improvements to elevated water tank and related services.</t>
  </si>
  <si>
    <t>TPN-231807</t>
  </si>
  <si>
    <t>Burn box build at landfill</t>
  </si>
  <si>
    <t>ARPA funds were used to ship in steel and hire welders to design and build the City's burn box at our landfill.</t>
  </si>
  <si>
    <t>TPN-231808</t>
  </si>
  <si>
    <t>Public Restroom Remodel</t>
  </si>
  <si>
    <t>These funds are to replace much needed showers and toilets in out two public restrooms.</t>
  </si>
  <si>
    <t>TPN-231811</t>
  </si>
  <si>
    <t>Consulting services related to the ARPA compliance and reporting requirements</t>
  </si>
  <si>
    <t>TPN-231813</t>
  </si>
  <si>
    <t>Purchase needed equipment for the Fire Department and the Township as follows:\nEnclosed trailer and emblems, chassis for F550, gable garage, recliners for firefighters, RIT packs, Boots for firefighters, three battery powered PPV fans, mowers and accessories, playground equipment and mulch, fire hoses, light package for mini dump, mobile radios and related equip, hose tester, salt barn repairs, firefighter helmets and gear, blitzfire and other miscellaneous supplies and operating expenses.</t>
  </si>
  <si>
    <t>TPN-231814</t>
  </si>
  <si>
    <t>Update HVAC system in Town Hall before Annual Meeting/Winter-indoor meetings of local residents.</t>
  </si>
  <si>
    <t>TPN-231815</t>
  </si>
  <si>
    <t>TPN-231816</t>
  </si>
  <si>
    <t>This project is for technology upgrades within the Town, including laptops and security cameras.</t>
  </si>
  <si>
    <t>TPN-231817</t>
  </si>
  <si>
    <t>Town Clerk Records</t>
  </si>
  <si>
    <t>Purchase of poll clickers and protectors for vital records maintained by the Town Clerk</t>
  </si>
  <si>
    <t>TPN-231818</t>
  </si>
  <si>
    <t>Purchase of vehicle and office upgrades for the Building Commissioner</t>
  </si>
  <si>
    <t>TPN-231819</t>
  </si>
  <si>
    <t>Purchase of new police cruiser</t>
  </si>
  <si>
    <t>TPN-231820</t>
  </si>
  <si>
    <t>Purchase of new ambulance and medical supplies for the ambulance</t>
  </si>
  <si>
    <t>TPN-231821</t>
  </si>
  <si>
    <t>This project is for tree removal and police details, as well as the purchase of baggers and a chainsaw for the tree removals.</t>
  </si>
  <si>
    <t>TPN-231822</t>
  </si>
  <si>
    <t>Cemetery Mowers</t>
  </si>
  <si>
    <t>Purchase of two Gravely mowers for the Town cemeteries</t>
  </si>
  <si>
    <t>TPN-231823</t>
  </si>
  <si>
    <t>This project is for improvements to the Lancaster Community Center, including bathroom remodels, gym roof foam insulation, field maintenance, and decorations.</t>
  </si>
  <si>
    <t>TPN-231824</t>
  </si>
  <si>
    <t>Library Windows Restoration</t>
  </si>
  <si>
    <t>This project is for the restoration of the windows at the Town Library.</t>
  </si>
  <si>
    <t>TPN-231825</t>
  </si>
  <si>
    <t>School Boilers and Alarm Systems</t>
  </si>
  <si>
    <t>Installation of elementary and middle school boilers, and alarm systems at the high school and middle school</t>
  </si>
  <si>
    <t>TPN-231826</t>
  </si>
  <si>
    <t>Sewer motor repair</t>
  </si>
  <si>
    <t>Sewer system and repair</t>
  </si>
  <si>
    <t>TPN-231827</t>
  </si>
  <si>
    <t>Upgrade City of Unity Water System- Pump and electrical system replacement</t>
  </si>
  <si>
    <t>TPN-231828</t>
  </si>
  <si>
    <t>CAASA 2024</t>
  </si>
  <si>
    <t>CAASA Ambulance</t>
  </si>
  <si>
    <t>TPN-231829</t>
  </si>
  <si>
    <t>Macqueen Equipment</t>
  </si>
  <si>
    <t>Macqueen equipment - mobile radios for Maple Rapids Fire and Rescue</t>
  </si>
  <si>
    <t>TPN-231830</t>
  </si>
  <si>
    <t>Maple Rapids Fire and Rescue communication equipment</t>
  </si>
  <si>
    <t>TPN-231831</t>
  </si>
  <si>
    <t>CC Road Commission</t>
  </si>
  <si>
    <t>Roads project - Hyde Rd culvert</t>
  </si>
  <si>
    <t>TPN-231832</t>
  </si>
  <si>
    <t>North Street Project</t>
  </si>
  <si>
    <t>Supplement to new curbs and sidewalks on North St./St Rt. 722, Gordon, Ohio.</t>
  </si>
  <si>
    <t>TPN-231833</t>
  </si>
  <si>
    <t>Paving, striping, crack refilling and road restriping.</t>
  </si>
  <si>
    <t>TPN-231834</t>
  </si>
  <si>
    <t>ISCHUA VFD AIR QUALITY</t>
  </si>
  <si>
    <t>replace the air quality ventilation system in the towns community center</t>
  </si>
  <si>
    <t>TPN-231835</t>
  </si>
  <si>
    <t>ISCHUA DPW EQUIPTMENT</t>
  </si>
  <si>
    <t>ISCHUA DPW payloader replacement</t>
  </si>
  <si>
    <t>TPN-231836</t>
  </si>
  <si>
    <t>ISCHUA DPW ROLLER REPLACEMENT</t>
  </si>
  <si>
    <t>TPN-231837</t>
  </si>
  <si>
    <t>ISCHUA IVFD GENERATOR</t>
  </si>
  <si>
    <t>ISCHUA IVFD BACKUP GENERATOR</t>
  </si>
  <si>
    <t>TPN-231838</t>
  </si>
  <si>
    <t>Public Works Bldg. Addition</t>
  </si>
  <si>
    <t>Public Works Building Addition needed to expand work area .</t>
  </si>
  <si>
    <t>TPN-231839</t>
  </si>
  <si>
    <t>TPN-231840</t>
  </si>
  <si>
    <t>TPN-231841</t>
  </si>
  <si>
    <t>Water tower cell tower</t>
  </si>
  <si>
    <t>The Village is increasing the cell phone towers allowed to better increase coverage and to increase lost revenue. In order to do so, the Village purchased land needed for complete access to the tower. In the past there had been access limitations resulting in lost revenue.</t>
  </si>
  <si>
    <t>TPN-231842</t>
  </si>
  <si>
    <t>Engineering and testing for new sewer project</t>
  </si>
  <si>
    <t>TPN-231843</t>
  </si>
  <si>
    <t>Warren Volunteer Fire Company</t>
  </si>
  <si>
    <t>Donation to Warren Volunteer Fire Company to purchase a new ambulance.  Ambulance is on order</t>
  </si>
  <si>
    <t>TPN-231845</t>
  </si>
  <si>
    <t>Urness Infrastructure</t>
  </si>
  <si>
    <t>Labor, grading, gravel, excavating, culverts, on various township roads and upgraded our disc mower.  We would not have been able to do this project without the covid funding.  It would have taken us several years to complete with our normal road and bridge government funding or we would have needed to secure a loan.</t>
  </si>
  <si>
    <t>TPN-231848</t>
  </si>
  <si>
    <t>POLICE DEPARTMENT NEW CRUISERS EQUIPMENT</t>
  </si>
  <si>
    <t>EQUIPMENT, SEAT COVERS, RADIOS FOR NEW CRUISERS</t>
  </si>
  <si>
    <t>TPN-231850</t>
  </si>
  <si>
    <t>Purchase and install an accessory structure for storage of miscellaneous outdoor equipment and seasonally used materials</t>
  </si>
  <si>
    <t>TPN-231852</t>
  </si>
  <si>
    <t>purchase newly required Jacketed Firehose and Nozzles</t>
  </si>
  <si>
    <t>TPN-231853</t>
  </si>
  <si>
    <t>BILLING SOFTWARE UPGRADE</t>
  </si>
  <si>
    <t>TPN-231855</t>
  </si>
  <si>
    <t>Climate Control</t>
  </si>
  <si>
    <t>Add heat/air conditioning to large meeting room</t>
  </si>
  <si>
    <t>TPN-231856</t>
  </si>
  <si>
    <t>Insulate large meeting room in township hall</t>
  </si>
  <si>
    <t>TPN-231857</t>
  </si>
  <si>
    <t>Clean, patching and repair, prime and paint large meeting room in Township Hall</t>
  </si>
  <si>
    <t>TPN-231858</t>
  </si>
  <si>
    <t>Dedicated Computers</t>
  </si>
  <si>
    <t>Purchase of dedicated computers for the clerk and treasurer as required by state and federal mandates</t>
  </si>
  <si>
    <t>TPN-231859</t>
  </si>
  <si>
    <t>Multiple Social Groups</t>
  </si>
  <si>
    <t>Multiple projects under $50k: mental health awareness, emergency communications, emergency shelters</t>
  </si>
  <si>
    <t>TPN-231860</t>
  </si>
  <si>
    <t>Social Services - Community help</t>
  </si>
  <si>
    <t>social service programs to help promote mental health, socialization of adults and children: assistance to residents caused by COVID job losses</t>
  </si>
  <si>
    <t>TPN-231861</t>
  </si>
  <si>
    <t>HEATER AND A/C INSTALLATION IN PARK RESTROOMS AND SHELTER HOUSE</t>
  </si>
  <si>
    <t>TPN-231862</t>
  </si>
  <si>
    <t>Center Street Fire Hydrant</t>
  </si>
  <si>
    <t>Replaced fire hydrant, &amp; line vacuuming.</t>
  </si>
  <si>
    <t>TPN-231863</t>
  </si>
  <si>
    <t>Western Ave. Water Main Replacement</t>
  </si>
  <si>
    <t>Replaced water main along Western Avenue on the southwest side of Town.</t>
  </si>
  <si>
    <t>TPN-231866</t>
  </si>
  <si>
    <t>GATOR ATV</t>
  </si>
  <si>
    <t>PURCHASED GATOR ATV FOR UTILITIES DEPT TO PROVIDE SEPARATE VEHICLE FOR STAFF</t>
  </si>
  <si>
    <t>TPN-231867</t>
  </si>
  <si>
    <t>AIR DUCT CLEANING</t>
  </si>
  <si>
    <t>TPN-231868</t>
  </si>
  <si>
    <t>SECURITY CAMERA ISNTALLATION AT MUNICIPAL BUILDING</t>
  </si>
  <si>
    <t>TPN-231869</t>
  </si>
  <si>
    <t>SMART METER SOFTWARE</t>
  </si>
  <si>
    <t>MONTHLY SMART METER FEES</t>
  </si>
  <si>
    <t>TPN-231870</t>
  </si>
  <si>
    <t>PLUMBING FOR NEW BATHROOM/SHOWER</t>
  </si>
  <si>
    <t>TPN-231871</t>
  </si>
  <si>
    <t>SMART METER ANNUAL MAINTENANCE</t>
  </si>
  <si>
    <t>TPN-231872</t>
  </si>
  <si>
    <t>FINISH MOWER</t>
  </si>
  <si>
    <t>ADDITIONAL FINISH MOWER</t>
  </si>
  <si>
    <t>TPN-231873</t>
  </si>
  <si>
    <t>SMART METERS TO PREVENT SERVICE TECHS FROM ENTERING HOMES TO READ METERS</t>
  </si>
  <si>
    <t>TPN-231876</t>
  </si>
  <si>
    <t>Secure Network Solutions</t>
  </si>
  <si>
    <t>Added a server to the town</t>
  </si>
  <si>
    <t>TPN-231877</t>
  </si>
  <si>
    <t>Williamson</t>
  </si>
  <si>
    <t>Updated software for Accounting and budget software. Also updated Payroll software and training for these programs.</t>
  </si>
  <si>
    <t>TPN-231878</t>
  </si>
  <si>
    <t>Ball field Score Board IBeams</t>
  </si>
  <si>
    <t>Had I Beams installed for new scoreboard at the town park ball field.</t>
  </si>
  <si>
    <t>TPN-231879</t>
  </si>
  <si>
    <t>Score Board</t>
  </si>
  <si>
    <t>Had electrical ran from town hall to score board at the town park.</t>
  </si>
  <si>
    <t>TPN-231880</t>
  </si>
  <si>
    <t>Sidewalks at Town Hall</t>
  </si>
  <si>
    <t>Had sidewalks replaced that lead into the town hall. Also had steps repaired and made handicap accessible.</t>
  </si>
  <si>
    <t>TPN-231881</t>
  </si>
  <si>
    <t>Replaced 4 fire hydrants that were not operating properly.</t>
  </si>
  <si>
    <t>TPN-231882</t>
  </si>
  <si>
    <t>Memorial Stone</t>
  </si>
  <si>
    <t>Repaired Memorial Stone at Cemetery.</t>
  </si>
  <si>
    <t>TPN-231883</t>
  </si>
  <si>
    <t>Part 2 Secure Network Solutions</t>
  </si>
  <si>
    <t>Updates to our server that we had installed.</t>
  </si>
  <si>
    <t>TPN-231884</t>
  </si>
  <si>
    <t>Training for Williamson</t>
  </si>
  <si>
    <t>Training for new software</t>
  </si>
  <si>
    <t>TPN-231885</t>
  </si>
  <si>
    <t>Helped fire department with loss due to covid.</t>
  </si>
  <si>
    <t>TPN-231886</t>
  </si>
  <si>
    <t>Money spent on road repair.</t>
  </si>
  <si>
    <t>TPN-231887</t>
  </si>
  <si>
    <t>Gravel for roads with in our Township</t>
  </si>
  <si>
    <t>TPN-231888</t>
  </si>
  <si>
    <t>Keep It Cleared</t>
  </si>
  <si>
    <t>The terrain within the village limits can be dangerous because of flooding and weather conditions.  During COVID-19, extra hours were used to maintain and keep the streets clear of debris, for the safe passing of our Fire &amp; EMS vehicles.  Many of our residents were elderly and had many high-risk factors associated with COVID=19.   Extra precautions were utilized during that time to prevent the spread of the disease and to keep our residents safe.</t>
  </si>
  <si>
    <t>TPN-231889</t>
  </si>
  <si>
    <t>Funds used to help compensate the District Attorneys, Judges, Bailiff, and Investigators  salaries, benefits, supplemental pay and court reporter expenses for wages lost during COVID.  These employees were able to continue their services as they were considered essential workers.</t>
  </si>
  <si>
    <t>TPN-231891</t>
  </si>
  <si>
    <t>Wyble Sudivision WWTP</t>
  </si>
  <si>
    <t>Project funds used for Engineering and Administrative fees for design and construction of a new wastewater treatment plant to provide subdivision residents with a new treatment plant for public health and quality of life.</t>
  </si>
  <si>
    <t>TPN-231892</t>
  </si>
  <si>
    <t>New Parish Detention Center</t>
  </si>
  <si>
    <t>New Parish Detention Center to provide the parish jail with more space to house inmates, also due to the overcrowding jails and poor health conditions, rather than having to pay to have inmates moved and housed at outside jails.  These improvements will also provide public safety to the citizens of the parish.</t>
  </si>
  <si>
    <t>TPN-231893</t>
  </si>
  <si>
    <t>Rev Rep General Government</t>
  </si>
  <si>
    <t>TPN-231894</t>
  </si>
  <si>
    <t>Local aid/economic assistance to struggling businesses.</t>
  </si>
  <si>
    <t>TPN-231895</t>
  </si>
  <si>
    <t>TPN-231896</t>
  </si>
  <si>
    <t>TPN-231898</t>
  </si>
  <si>
    <t>TPN-231899</t>
  </si>
  <si>
    <t>TPN-231900</t>
  </si>
  <si>
    <t>TPN-231901</t>
  </si>
  <si>
    <t>TPN-231902</t>
  </si>
  <si>
    <t>TPN-231903</t>
  </si>
  <si>
    <t>TPN-231904</t>
  </si>
  <si>
    <t>TPN-231905</t>
  </si>
  <si>
    <t>Purchase of Trailer</t>
  </si>
  <si>
    <t>Purchase Trailer</t>
  </si>
  <si>
    <t>TPN-231906</t>
  </si>
  <si>
    <t>TPN-231908</t>
  </si>
  <si>
    <t>E=Replacement of walkways and resurfacing of roadways.</t>
  </si>
  <si>
    <t>TPN-231909</t>
  </si>
  <si>
    <t>TPN-231910</t>
  </si>
  <si>
    <t>Garage update project</t>
  </si>
  <si>
    <t>Garage door replacement and added a new garage door, cement floors, and concrete approaches</t>
  </si>
  <si>
    <t>TPN-231911</t>
  </si>
  <si>
    <t>COVID BONUSES</t>
  </si>
  <si>
    <t>Employee bonuses for working during Covid</t>
  </si>
  <si>
    <t>TPN-231913</t>
  </si>
  <si>
    <t>Holt Park/Town of Spruce</t>
  </si>
  <si>
    <t>Touchless faucets, toilets and toweling dispensers were added to the Spruce Town Hall and Holt Park bathrooms.  A water softener was added to the Town Hall for cleaner water, and re-piping of water hookups to allow for separation of water usage for campers.</t>
  </si>
  <si>
    <t>TPN-231914</t>
  </si>
  <si>
    <t>St. Bernadette Road Project</t>
  </si>
  <si>
    <t>Resurface St. Bernadette Road to encourage tourism to Holt Park for outdoor isolation.</t>
  </si>
  <si>
    <t>TPN-231915</t>
  </si>
  <si>
    <t>Home Treatment for Bed Bugs</t>
  </si>
  <si>
    <t>$19,732.64 was used towards purchasing heating equipment to treat homes for bed bugs, airline freight costs for the equipment, and paying individuals to treat homes.</t>
  </si>
  <si>
    <t>TPN-231917</t>
  </si>
  <si>
    <t>Village Improvement Project</t>
  </si>
  <si>
    <t>Our Village provides parks and recreation areas to our community, as well as provide clean drinking water at a fair charge .This project addresses purchasing and installing of safe playground equipment for our children, upgrading water meter reading equipment and fund  a study through our contracted engineering firm to find solutions to replace and fund our leaking water main infrastructure.</t>
  </si>
  <si>
    <t>TPN-231918</t>
  </si>
  <si>
    <t>Replace Fire Hydrant</t>
  </si>
  <si>
    <t>Replace Fire Hydrant for Public Safety</t>
  </si>
  <si>
    <t>TPN-231922</t>
  </si>
  <si>
    <t>TPN-231923</t>
  </si>
  <si>
    <t>TPN-231924</t>
  </si>
  <si>
    <t>Water Tower Refurbish</t>
  </si>
  <si>
    <t>Remove old paint, Inspect tank, Paint to specification</t>
  </si>
  <si>
    <t>TPN-231925</t>
  </si>
  <si>
    <t>Revenue replacement for upgrades to the emergency communications center radio system</t>
  </si>
  <si>
    <t>TPN-231930</t>
  </si>
  <si>
    <t>Revenue Replacement funds were utilized to update the County's IT infrastructure including the purchase of new laptops for use by County officials, rewiring of the County's courthouse (used to administer all County activities) and purchase of new cloud services.</t>
  </si>
  <si>
    <t>TPN-231931</t>
  </si>
  <si>
    <t>TPN-231932</t>
  </si>
  <si>
    <t>The project, located in historic downtown Danville, Kentucky at the historic site ofConstitution Square Park (37\xb038'42"N, 84\xb046'24.14"W). Constitution Square Park, located in the National Register of Historic Places, consisted of the removal and disposal of current shingles, damaged or deteriorating underlayment, and associated roofing components (flashing etc.) and installation of new underlayment, wood shingle roofing, and associated roofing components as needed.</t>
  </si>
  <si>
    <t>TPN-231933</t>
  </si>
  <si>
    <t>Revenue replacement funds have been used to purchase equipment for maintaining roads and bridges and for the renovation of  buildings which will be used to provide government services while allowing for less direct interaction with the public and less possibility for transmission of COVID.</t>
  </si>
  <si>
    <t>TPN-231934</t>
  </si>
  <si>
    <t>Revenue Replacement funds were used for improvements to the Parksville Water District\u2019s transmission and distribution infrastructure, including the following projects and purchases, all necessary to ensure the County\u2019s population has affordable and reliable access to safe drinking water:\n1. Replacement of creek crossing transmission lines;\n2. Main line replacements for deteriorating and leaky existing lines;\n3. Resealing of glass line tanks (including draining, temporary storage tanks, resealing, and refilling tanks);\n4. Replacement of outdated or malfunctioning hand-held meter reading computers;\n5. Upgrading or replacing water management software; and\n6. Upgrading or replacing radios that communicate between meters and water management software.</t>
  </si>
  <si>
    <t>TPN-231935</t>
  </si>
  <si>
    <t>The County used funds to develop a new garage that will be used to service its existing emergency management vehicles.  The new garage will save the County money in the future by allowing it to do more routine maintenance with the County's own staff rather than hiring third-party technicians.</t>
  </si>
  <si>
    <t>TPN-231936</t>
  </si>
  <si>
    <t>Revenue Replacement funds were used to purchase a WQ 265XP 35F Cubic Yard Self-Contained Compactor to aid in recycling efforts at  Western State Hospital.</t>
  </si>
  <si>
    <t>TPN-231937</t>
  </si>
  <si>
    <t>Revenue replacement funds are being utilized to upgrade/modernize the County's financial software to include cloud-based software and storage, real time processing and compliance with state government requirements.</t>
  </si>
  <si>
    <t>TPN-231938</t>
  </si>
  <si>
    <t>The City of Egypt used Revenue Replacement funding to purchase a new HP LaserJet Printer for city use. This project is complete and funds were expended in 2023.</t>
  </si>
  <si>
    <t>TPN-231939</t>
  </si>
  <si>
    <t>The County utilized revenue replacement funds to purchase and equip various emergency vehicles to enable first responders and county employees to respond and more efficiently to emergencies and to better serve the citizens of Boyle County.  The County also purchase a loader to be used on various infrastructure projects, including road projects.</t>
  </si>
  <si>
    <t>TPN-231940</t>
  </si>
  <si>
    <t>The County mistakenly reported this project.  The project is reported separately as the Parksville Water District project.  We have indicated that the "Clarksville" project was not started, and that is just to remove the project from the reporting portal.</t>
  </si>
  <si>
    <t>TPN-231941</t>
  </si>
  <si>
    <t>Armory Purchase</t>
  </si>
  <si>
    <t>This project consists of the purchase of the Armory facility complex. There were two payments: one payment for deposit and the other payment completed paying the total cost of the purchase of the property.</t>
  </si>
  <si>
    <t>TPN-231942</t>
  </si>
  <si>
    <t>HELICOPTER PAD</t>
  </si>
  <si>
    <t>TPN-231943</t>
  </si>
  <si>
    <t>Water filtration system upgrade at water treatment plant.  Installation of new water storage tank.</t>
  </si>
  <si>
    <t>TPN-231944</t>
  </si>
  <si>
    <t>Newmans Branch Water Line Replacement</t>
  </si>
  <si>
    <t>Critical need project to replace deteriorating water lines along Newmans Branch that was accessible to break and water loss.</t>
  </si>
  <si>
    <t>TPN-231945</t>
  </si>
  <si>
    <t>Computers for Police Dept</t>
  </si>
  <si>
    <t>New computers and software for police Dept</t>
  </si>
  <si>
    <t>TPN-231946</t>
  </si>
  <si>
    <t>2019 Tahoe Repair</t>
  </si>
  <si>
    <t>Repairs to 2019 Tahoe</t>
  </si>
  <si>
    <t>TPN-231947</t>
  </si>
  <si>
    <t>2023 John Deere Gator</t>
  </si>
  <si>
    <t>Purchase John Deere Gator to help with rescue missions</t>
  </si>
  <si>
    <t>TPN-231948</t>
  </si>
  <si>
    <t>Purchased 2 Generac Generators for Town buildings</t>
  </si>
  <si>
    <t>TPN-231949</t>
  </si>
  <si>
    <t>Defibrillation Packages</t>
  </si>
  <si>
    <t>Purchase Defibrillation Packages</t>
  </si>
  <si>
    <t>TPN-231950</t>
  </si>
  <si>
    <t>PD Car Cameras</t>
  </si>
  <si>
    <t>PD Car Cameras and installation</t>
  </si>
  <si>
    <t>TPN-231951</t>
  </si>
  <si>
    <t>Evidence Room</t>
  </si>
  <si>
    <t>Built evidence room for PD</t>
  </si>
  <si>
    <t>TPN-231952</t>
  </si>
  <si>
    <t>2017 Tahoe</t>
  </si>
  <si>
    <t>Purchase vehicle for PD</t>
  </si>
  <si>
    <t>TPN-231955</t>
  </si>
  <si>
    <t>Central &amp; Quincy</t>
  </si>
  <si>
    <t>Pothole repairs by PAVCO on Central and Quincy</t>
  </si>
  <si>
    <t>TPN-231956</t>
  </si>
  <si>
    <t>Revenue replacement funds are being used to maintain current levels of services of the local government, including salaries and fringe benefits for public safety officers.</t>
  </si>
  <si>
    <t>TPN-231957</t>
  </si>
  <si>
    <t>Revenue replacement funds are being used to maintain current levels of services of the local government, including salaries and fringe benefits for public safety officers</t>
  </si>
  <si>
    <t>TPN-231958</t>
  </si>
  <si>
    <t>Rossie General Services</t>
  </si>
  <si>
    <t>Building repairs-New roof, windows and door installation in the Highway Garage.  Renovations in the Town Office Building for records retention and Office space for the Bookkeeper.</t>
  </si>
  <si>
    <t>TPN-231959</t>
  </si>
  <si>
    <t>Macomb Improvements</t>
  </si>
  <si>
    <t>New generators installed for the Town Office Building and the Highway Garage.  Town Hall heating unit installed.  Paved Town Hall parking lot.  New digital sign for public messages and meeting notices.</t>
  </si>
  <si>
    <t>TPN-231960</t>
  </si>
  <si>
    <t>Antwerp Town Services</t>
  </si>
  <si>
    <t>Town Hall building renovations, Highway truck purchase, and other governmental services.</t>
  </si>
  <si>
    <t>TPN-231961</t>
  </si>
  <si>
    <t>Emergency Management Communication System</t>
  </si>
  <si>
    <t>New Emergency Management Communication System</t>
  </si>
  <si>
    <t>TPN-231962</t>
  </si>
  <si>
    <t>Veteran's Memorial</t>
  </si>
  <si>
    <t>Replacement of Veteran's Memorial</t>
  </si>
  <si>
    <t>TPN-231963</t>
  </si>
  <si>
    <t>purchase of new police vehicle, new computer, stripping of Police vehicle, changing equipment</t>
  </si>
  <si>
    <t>TPN-231964</t>
  </si>
  <si>
    <t>Purchase Mowing Tractor</t>
  </si>
  <si>
    <t>purchase tractor for mowing road ditches</t>
  </si>
  <si>
    <t>TPN-231965</t>
  </si>
  <si>
    <t>Purchase town Dump Truck</t>
  </si>
  <si>
    <t>purchase of town dump truck for road maintenance</t>
  </si>
  <si>
    <t>TPN-231966</t>
  </si>
  <si>
    <t>Replacement of the ventilation system at town hall to provide cleaner air throughout the building to filter out air contaminants.</t>
  </si>
  <si>
    <t>TPN-231967</t>
  </si>
  <si>
    <t>Townhall Renovation</t>
  </si>
  <si>
    <t>Town meeting had mold issues from roof leek, repaired roof and ceiling with mold removal also</t>
  </si>
  <si>
    <t>TPN-231968</t>
  </si>
  <si>
    <t>Purchased AED's for all town buildings to assist in the event of a cardiac episode.</t>
  </si>
  <si>
    <t>TPN-231969</t>
  </si>
  <si>
    <t>Harwinton Ambulance</t>
  </si>
  <si>
    <t>Due to lack volunteers at the Ambulance station, funds were used to supplement costs for outside EMS services.</t>
  </si>
  <si>
    <t>TPN-231970</t>
  </si>
  <si>
    <t>Harwinton Agricultural Society Fencing</t>
  </si>
  <si>
    <t>Annual funds for Agricultural Fair lost due to pandemic. Funds supported the replacement of fencing at fairgrounds.</t>
  </si>
  <si>
    <t>TPN-231972</t>
  </si>
  <si>
    <t>New Road Truck</t>
  </si>
  <si>
    <t>New Road truck</t>
  </si>
  <si>
    <t>TPN-231974</t>
  </si>
  <si>
    <t>TPN-231975</t>
  </si>
  <si>
    <t>Additional one-time compensation for essential workers in response to COVID.</t>
  </si>
  <si>
    <t>TPN-231976</t>
  </si>
  <si>
    <t>Purchase of police department equipment.  Purchase of new portable radios and equipment for use by police and fire department personnel.</t>
  </si>
  <si>
    <t>TPN-231977</t>
  </si>
  <si>
    <t>Revenue Replacement 6.1: General Fund Expenses for Community Development, General Assistance, IT, Police Department and Fire Department. Community Development and General Assistance were to meet capacity for the Town to provide personnel time in assisting the general public due to the increased need in the community as a result of COVID-19. Computer expenses were also obligated and expended for remote access and security in the previous reporting cycle. During this reporting cycle, the annual costs to maintain those remote platforms and software systems were obligated. These included zoom capabilities for the public meetings to still be held, as well as expanded web based software services for employees to have the ability to work from home and still meet the needs of serving the public. During this year, the Town updated their broadcasting system for their public meetings as many residents expressed continued nervousness in attending public meetings; the updated broadcasting equipment allows residents to stream and watch Town public meetings from their homes either on their devices or through a cable channel.  In the previous reporting cycle, the Police Department brought in behavioral health liaisons to assist in the trauma that COVID-19 brought; mental health awareness became a need. The work that the behavioral health liaisons are doing continues as we navigate through the ongoing mental health issues that the isolation brought during COVID-19.  The behavioral health liaisons have also witnessed and aided in food insecurity, housing displacement and other factors that the downturn of the economy and inflation brought about. In order to serve the increased need in the community, another new cruiser and equipment was purchased. The hiring of additional officers and aging infrastructure created the need for improvements to the police station to better serve the community. In addition, the Police and Fire Departments sought increased trainings for medical and safety needs, as well as mental health awareness. The Fire and Rescue department also purchased gear and medical equipment. EMS calls have increased 20% since the onset of COVID-19.</t>
  </si>
  <si>
    <t>TPN-231978</t>
  </si>
  <si>
    <t>City of Baker City Tranche 2</t>
  </si>
  <si>
    <t>Per Baker City Resolution #3894, City Council obligated all awarded ARPA funds as revenue replacement across multiple City funds to aid in dealing with and responding to the COVID pandemic and any resulting lost revenue from its effects.\nThis report partially amends the previous reporting of some of the detailed expenditures for this award. The revenue replacement has been expended as follows:\nRevenue expended in the General Fund for the fiscal year 2022-23 is as follows (partially amended):\n$101,684.88 \u2013 Purchased new financial software system, new server and paid for the related software subscriptions that allowed contactless communications within City departments and for the general public that use the system.\n$22,000 \u2013 Purchased administrative operating supplies to allow employees to work remotely and to protect the welfare of employees and the general public.\n$20,637.39 \u2013 Paid for the cost of administrative personnel overtime, training and travel to learn the new financial software system discussed above.\n$77,850.12 \u2013 Paid for a police detective and the related payroll cost. During the pandemic, the City experienced an increased amount of drug and alcohol use in our community as well as an increase in the City\u2019s homeless population. \n$190,664.35 \u2013 Paid for Firefighter/EMS wages and the related payroll costs.\n$63,598.54 \u2013 Paid for a new police patrol vehicle.\nRevenue expended in the General Fund for the fiscal year 2023-24 is as follows (partially amended):\n$33,913.63 \u2013 Paid for a police vehicle.\n$63,016.92 \u2013 Paid personnel costs for a police detective. This position works on the investigation of major crimes including the use and distribution of illegal substances. \n$65,384.33 \u2013 Paid for the cost of PERS benefit expenses for the Police Department personnel.  \nRevenue obligated prior to December 31, 2024, to be expended prior to December 31, 2025, is as follows:\n$450,000 was obligated on December 20, 2024 for the replacement of the roof on the community swimming pool, Sam-O Swim Center. The replacement of this roof is a priority project for the City. These funds will be expended in full on or before December 31, 2025.</t>
  </si>
  <si>
    <t>TPN-231990</t>
  </si>
  <si>
    <t>Graham Township</t>
  </si>
  <si>
    <t>Fixed and repair Bridge</t>
  </si>
  <si>
    <t>TPN-231993</t>
  </si>
  <si>
    <t>City street improvements from storm wash outs</t>
  </si>
  <si>
    <t>TPN-231994</t>
  </si>
  <si>
    <t>2022-Water Improvements</t>
  </si>
  <si>
    <t>Engineering services for capital water project.  These projects will promote social distancing, public health, improved water quality and public wellness.  $92,974.03 was spent with Barton &amp; Loguidice, Watertown, NY  for water district engineering improvements.</t>
  </si>
  <si>
    <t>TPN-231995</t>
  </si>
  <si>
    <t>Fire Air Packs</t>
  </si>
  <si>
    <t>Air packs</t>
  </si>
  <si>
    <t>TPN-231996</t>
  </si>
  <si>
    <t>Clean Water Station</t>
  </si>
  <si>
    <t>Clean water fill station for public use.</t>
  </si>
  <si>
    <t>TPN-231997</t>
  </si>
  <si>
    <t>SCADA Water</t>
  </si>
  <si>
    <t>Installation of SCADA Mission control system</t>
  </si>
  <si>
    <t>TPN-231998</t>
  </si>
  <si>
    <t>SCADA Waste Water</t>
  </si>
  <si>
    <t>Install SCADA Mission control to Waster Water system</t>
  </si>
  <si>
    <t>TPN-231999</t>
  </si>
  <si>
    <t>SECO Water</t>
  </si>
  <si>
    <t>Repair to SCADA Mission Control System</t>
  </si>
  <si>
    <t>TPN-232000</t>
  </si>
  <si>
    <t>SECO Waste Water</t>
  </si>
  <si>
    <t>Repair to SCADA Mission Control Waster Water System</t>
  </si>
  <si>
    <t>TPN-232001</t>
  </si>
  <si>
    <t>Subsurface Maps</t>
  </si>
  <si>
    <t>Purchase of Subsurface Maps GEODE, SURVEY POLE, POLE MOUNT, GPS PORTAL</t>
  </si>
  <si>
    <t>TPN-232002</t>
  </si>
  <si>
    <t>Repair work to SCADA Mission control system Water</t>
  </si>
  <si>
    <t>TPN-232003</t>
  </si>
  <si>
    <t>Layne Christensen</t>
  </si>
  <si>
    <t>Well rehabilitation and repair to turbine</t>
  </si>
  <si>
    <t>TPN-232004</t>
  </si>
  <si>
    <t>Water Tower Maintenance Exterior Painting</t>
  </si>
  <si>
    <t>TPN-232005</t>
  </si>
  <si>
    <t>Westside Sidewalk Project</t>
  </si>
  <si>
    <t>Replace damaged sidewalks and add handicap ramps on Main street</t>
  </si>
  <si>
    <t>TPN-232006</t>
  </si>
  <si>
    <t>Iowa Pump</t>
  </si>
  <si>
    <t>Dry pit pump with motor installation, Grinder</t>
  </si>
  <si>
    <t>TPN-232007</t>
  </si>
  <si>
    <t>Parks and rec</t>
  </si>
  <si>
    <t>Donation to local community playground reno</t>
  </si>
  <si>
    <t>TPN-232008</t>
  </si>
  <si>
    <t>Christmas Ham Project</t>
  </si>
  <si>
    <t>Gave a ham away to each family household that resides in the municipality for Christmas</t>
  </si>
  <si>
    <t>TPN-232009</t>
  </si>
  <si>
    <t>Water repairs</t>
  </si>
  <si>
    <t>Water repairs to Town Office; reroute pipes from Public Works building to Town Office.</t>
  </si>
  <si>
    <t>TPN-232010</t>
  </si>
  <si>
    <t>replace truck</t>
  </si>
  <si>
    <t>Replace a truck that broke down and was not repairable.</t>
  </si>
  <si>
    <t>TPN-232011</t>
  </si>
  <si>
    <t>library upkeep</t>
  </si>
  <si>
    <t>Roadway sealing equipment and dangerous tree removal for Library</t>
  </si>
  <si>
    <t>TPN-232012</t>
  </si>
  <si>
    <t>Rescue training equip</t>
  </si>
  <si>
    <t>purchase manikins for employee &amp; staff CPR training</t>
  </si>
  <si>
    <t>TPN-232013</t>
  </si>
  <si>
    <t>Repair Hot Box</t>
  </si>
  <si>
    <t>Hot Box repairs for patching roads</t>
  </si>
  <si>
    <t>TPN-232014</t>
  </si>
  <si>
    <t>Donated to local community playground for reno</t>
  </si>
  <si>
    <t>TPN-232015</t>
  </si>
  <si>
    <t>Donation for local playground reno</t>
  </si>
  <si>
    <t>TPN-232016</t>
  </si>
  <si>
    <t>Contracted ditch work</t>
  </si>
  <si>
    <t>TPN-232017</t>
  </si>
  <si>
    <t>Pipe Replacement</t>
  </si>
  <si>
    <t>Purchased new pipe for roadway</t>
  </si>
  <si>
    <t>TPN-232018</t>
  </si>
  <si>
    <t>Contracted Pipe Replacement Work</t>
  </si>
  <si>
    <t>Contracted work for prepping and setting new pipe for roadway</t>
  </si>
  <si>
    <t>TPN-232019</t>
  </si>
  <si>
    <t>Townhall roof replacement</t>
  </si>
  <si>
    <t>replace of Townhall roof and removal of old roof and chimney, fix dormer and soffit facia disposal of old roof</t>
  </si>
  <si>
    <t>TPN-232020</t>
  </si>
  <si>
    <t>Headworks building</t>
  </si>
  <si>
    <t>A new building was put up to include sampling pit and valving.  Electrical was completed 2/15/2024</t>
  </si>
  <si>
    <t>TPN-232021</t>
  </si>
  <si>
    <t>Town Wide Survey</t>
  </si>
  <si>
    <t>Townwide topo survey</t>
  </si>
  <si>
    <t>TPN-232022</t>
  </si>
  <si>
    <t>Chip and seal selected streets in city.</t>
  </si>
  <si>
    <t>TPN-232023</t>
  </si>
  <si>
    <t>administration costs</t>
  </si>
  <si>
    <t>TPN-232024</t>
  </si>
  <si>
    <t>Employee Retention Credit for General Revenue</t>
  </si>
  <si>
    <t>TPN-232025</t>
  </si>
  <si>
    <t>Allocated funds in the amount of $543,273.76 and\nreallocated amount of $1082.27 will be used for general\ngovernment services provided by our jurisdiction, included\nbut not limited to maintenance and repairs of township\nfacilities, repairs and replacement of roads/infrastructure,\nand for pandemic related expenses that provide for the\nmitigation and mediation of the negative economic impacts\nof the Covid-19 public health emergency.</t>
  </si>
  <si>
    <t>TPN-232026</t>
  </si>
  <si>
    <t>Replaced sidewalk through the Town Park, updated the flowerboxes and holiday decor for the Towns Bicentennial celebrations.</t>
  </si>
  <si>
    <t>TPN-232027</t>
  </si>
  <si>
    <t>Red Dirt for Ball fields, Police Car Ford Inceptor for Police Department, Excavator for city streets, General Code for online City Codes and Ordinances,  2500 GMC Sierra 2500 HD Utility Truck,  Haynes Portable Sampler for Waste Water Plant.</t>
  </si>
  <si>
    <t>TPN-232029</t>
  </si>
  <si>
    <t>TPN-232030</t>
  </si>
  <si>
    <t>TPN-232032</t>
  </si>
  <si>
    <t>Infrastructure Equipment</t>
  </si>
  <si>
    <t>Additional work that was needed during COVID.</t>
  </si>
  <si>
    <t>TPN-232033</t>
  </si>
  <si>
    <t>sand and salt door repair</t>
  </si>
  <si>
    <t>Sand and Salt door would not work properly. Budgeted money to replace the door opener, it only needed minor work. Did not need to be replaced.</t>
  </si>
  <si>
    <t>TPN-232034</t>
  </si>
  <si>
    <t>Highway Overhead Door</t>
  </si>
  <si>
    <t>A new garage door for our highway department garage to keep our vehicles secure from the outside.</t>
  </si>
  <si>
    <t>TPN-232035</t>
  </si>
  <si>
    <t>A salt shed was built for the highway department.</t>
  </si>
  <si>
    <t>TPN-232036</t>
  </si>
  <si>
    <t>Two new computers for the Fire Chief and the Deputy Tax Collector. Required as the old computers were no longer working.</t>
  </si>
  <si>
    <t>TPN-232037</t>
  </si>
  <si>
    <t>Highway Wheel Excavator</t>
  </si>
  <si>
    <t>2008 Wheel Excavator purchased for the Highway Department.</t>
  </si>
  <si>
    <t>TPN-232038</t>
  </si>
  <si>
    <t>Highway Boom Mower</t>
  </si>
  <si>
    <t>Purchase of 2001 Boom Mower for the Highway Department.</t>
  </si>
  <si>
    <t>TPN-232039</t>
  </si>
  <si>
    <t>Highway Sand Shed</t>
  </si>
  <si>
    <t>Pad installed for new sand shed at the Highway Department.</t>
  </si>
  <si>
    <t>TPN-232040</t>
  </si>
  <si>
    <t>Police Guns</t>
  </si>
  <si>
    <t>Purchase of new police guns.</t>
  </si>
  <si>
    <t>TPN-232041</t>
  </si>
  <si>
    <t>WIFI Repairs</t>
  </si>
  <si>
    <t>TPN-232042</t>
  </si>
  <si>
    <t>Town of Campton Website</t>
  </si>
  <si>
    <t>Purchased a new website platform to upgrade the existing website for better communication to the public.</t>
  </si>
  <si>
    <t>TPN-232043</t>
  </si>
  <si>
    <t>Fire Department Switch Install</t>
  </si>
  <si>
    <t>Fire Department Switch Installation and additional switch installation.</t>
  </si>
  <si>
    <t>TPN-232044</t>
  </si>
  <si>
    <t>Durgin Doors</t>
  </si>
  <si>
    <t>Install new building doors at the Town Clerk/Tax Collector's Building.</t>
  </si>
  <si>
    <t>TPN-232045</t>
  </si>
  <si>
    <t>Highway Perch Pond Culvert</t>
  </si>
  <si>
    <t>Replacing the culvert on Perch Pond Road that is too large a project for our staff, so we need to subcontract out.</t>
  </si>
  <si>
    <t>TPN-232046</t>
  </si>
  <si>
    <t>Fire Department Radio Equipment</t>
  </si>
  <si>
    <t>Purchase and install two radio repeaters which will increase the emergency radio coverage.</t>
  </si>
  <si>
    <t>TPN-232047</t>
  </si>
  <si>
    <t>TPN-232048</t>
  </si>
  <si>
    <t>Police Bullet Resistant Vest Plates</t>
  </si>
  <si>
    <t>Purchase of Convertible, Multi-Level Threat Plate Level III-A for bullet-resistant vest and Hard Rifle Plate Level IV in response to increasing violent crime trends in the area during and after the COVID period.</t>
  </si>
  <si>
    <t>TPN-232049</t>
  </si>
  <si>
    <t>New Police Radio</t>
  </si>
  <si>
    <t>Purchased a new police radio, APX6000 700/800 that is compatible with LMPD radio system following their conversion to an encrypted radio network. It also required the purchase of a battery, belt clips, and speaker/microphone. This is part of an effort to use technology to support law enforcement response to increasing crime trends in the area during and after the COVID period.</t>
  </si>
  <si>
    <t>TPN-232050</t>
  </si>
  <si>
    <t>Laptop Computer--City Clerk</t>
  </si>
  <si>
    <t>Purchased a laptop computer for the city clerk to replace the old computer that no longer had the capacity to meet the needs of the job.</t>
  </si>
  <si>
    <t>TPN-232051</t>
  </si>
  <si>
    <t>Laptop Computer--City Treasurer</t>
  </si>
  <si>
    <t>Purchased a city-owned laptop computer for the city treasurer. The city treasurer previously was using his privately owned computer for city accounting. A city-owned computer was acquired for the security of city accounting records, including the accounting of ARPA funds.</t>
  </si>
  <si>
    <t>TPN-232052</t>
  </si>
  <si>
    <t>Flock Camera Contract Renewal</t>
  </si>
  <si>
    <t>This is the renewal of the agreement for a 1-year extension of the original Flock APLR camera agreement. The original 1-year agreement was expiring.</t>
  </si>
  <si>
    <t>TPN-232055</t>
  </si>
  <si>
    <t>Infrastructure &amp; Safety</t>
  </si>
  <si>
    <t>To improve safety in buildings and to improve efficiencies of operations</t>
  </si>
  <si>
    <t>TPN-232056</t>
  </si>
  <si>
    <t>Public safety - Raise provided to employed city police officer</t>
  </si>
  <si>
    <t>TPN-232057</t>
  </si>
  <si>
    <t>Milling and paving of Ahland Road, Ambridge Circle, Beechwood Road, Green Meadow Court, Perryman Road, Walser Road and Wesport Terrace East.</t>
  </si>
  <si>
    <t>TPN-232058</t>
  </si>
  <si>
    <t>Aid to Municpalities</t>
  </si>
  <si>
    <t>Financial support to each Town and Village to address financial hardship during COVID pandemic.</t>
  </si>
  <si>
    <t>TPN-232059</t>
  </si>
  <si>
    <t>New Fiber Lines at LEC</t>
  </si>
  <si>
    <t>Funding for installation of new fiber lines at Seneca County Law Enforcement Center.</t>
  </si>
  <si>
    <t>TPN-232060</t>
  </si>
  <si>
    <t>CGR EMS Deployment &amp; Response</t>
  </si>
  <si>
    <t>Center for Governmental Research (CGR) to analyze service alternatives for EMS deployment and response in Seneca County.</t>
  </si>
  <si>
    <t>TPN-232061</t>
  </si>
  <si>
    <t>Furnace Venting</t>
  </si>
  <si>
    <t>Chimney liner/furnace venting - clean air exchanger</t>
  </si>
  <si>
    <t>TPN-232062</t>
  </si>
  <si>
    <t>parking lot and roads</t>
  </si>
  <si>
    <t>parking lot and road use aggregate - public use</t>
  </si>
  <si>
    <t>TPN-232065</t>
  </si>
  <si>
    <t>road base</t>
  </si>
  <si>
    <t>PUT ROADBASE ON TOWN ROAD.</t>
  </si>
  <si>
    <t>TPN-232066</t>
  </si>
  <si>
    <t>Run Fiber internet to two town locations and install wifi router.  New Hardware and software to increase cyber security at all town locations. Provide Wireless broadband 100mbps to two town locations currently on DSL but unable to get fiber.</t>
  </si>
  <si>
    <t>TPN-232067</t>
  </si>
  <si>
    <t>Ambulance ordered March 2023-Under Contract</t>
  </si>
  <si>
    <t>TPN-232068</t>
  </si>
  <si>
    <t>The City of Egypt used Revenue Replacement funding to purchase 2 new air conditioners for the Egypt City Hall. One A/C unit will be installed in the office and one A/C unit will be installed in the community room ($1,469.74). Additionally, the remaining SLFRF funding ($4,900.23) was used as Revenue Replacement funding towards performing necessary maintenance on the city's sewer system. This project is complete and funds were expended in 2024.</t>
  </si>
  <si>
    <t>TPN-232069</t>
  </si>
  <si>
    <t>2 DPW Snow Trucks</t>
  </si>
  <si>
    <t>DPW Snow Trucks ordered November 2023-Under Contract</t>
  </si>
  <si>
    <t>TPN-232070</t>
  </si>
  <si>
    <t>Initial Support for FY23 Tax Assessment Issue/Valuation</t>
  </si>
  <si>
    <t>Contractor hired to provide Initial Support for FY23 Tax Assessment Issue</t>
  </si>
  <si>
    <t>TPN-232071</t>
  </si>
  <si>
    <t>Camera System Failure - Project Complete</t>
  </si>
  <si>
    <t>TPN-232072</t>
  </si>
  <si>
    <t>Marshall Park Project</t>
  </si>
  <si>
    <t>TPN-232073</t>
  </si>
  <si>
    <t>Athletic Field Study</t>
  </si>
  <si>
    <t>School Facilities Director currently soliciting proposals; expected to begin 2/26/24 and completed by 7/31/24.</t>
  </si>
  <si>
    <t>TPN-232074</t>
  </si>
  <si>
    <t>Federal reporting consultant</t>
  </si>
  <si>
    <t>Consultant for ARPA Reporting</t>
  </si>
  <si>
    <t>TPN-232075</t>
  </si>
  <si>
    <t>FY24 Revaluation</t>
  </si>
  <si>
    <t>Supplemental Support for FY24 Property Tax Revaluation</t>
  </si>
  <si>
    <t>TPN-232076</t>
  </si>
  <si>
    <t>PACC Equipment Upgrades</t>
  </si>
  <si>
    <t>TPN-232077</t>
  </si>
  <si>
    <t>Food Pantry Equipment</t>
  </si>
  <si>
    <t>Turkey Hill Lions Club - Equipment for Food Pantry</t>
  </si>
  <si>
    <t>TPN-232078</t>
  </si>
  <si>
    <t>FY24 After School Program</t>
  </si>
  <si>
    <t>Boys &amp; Girls Club of Lunenburg - FY24 After School Program</t>
  </si>
  <si>
    <t>TPN-232079</t>
  </si>
  <si>
    <t>FY25 After School Program</t>
  </si>
  <si>
    <t>Boys &amp; Girls Club of Lunenburg - FY25 After School Program</t>
  </si>
  <si>
    <t>TPN-232080</t>
  </si>
  <si>
    <t>AIS</t>
  </si>
  <si>
    <t>ARTISTS IN SCHOOLS PROGRAM - Cultural Council</t>
  </si>
  <si>
    <t>TPN-232081</t>
  </si>
  <si>
    <t>Exterior Envelope</t>
  </si>
  <si>
    <t>Facilities Director drafting scope - Lunenburg Public Library</t>
  </si>
  <si>
    <t>TPN-232082</t>
  </si>
  <si>
    <t>Revenue loss funds used to support general health support expenditures.</t>
  </si>
  <si>
    <t>TPN-232083</t>
  </si>
  <si>
    <t>Proctor Memorial Garden</t>
  </si>
  <si>
    <t>Lunenburg Public Library - Proctor Memorial Garden</t>
  </si>
  <si>
    <t>TPN-232084</t>
  </si>
  <si>
    <t>Teen Room</t>
  </si>
  <si>
    <t>Lunenburg Public Library - Conceptual plans presented to LBOT, comments back with architect and furniture</t>
  </si>
  <si>
    <t>TPN-232085</t>
  </si>
  <si>
    <t>THES FIRE ALARM</t>
  </si>
  <si>
    <t>TPN-232086</t>
  </si>
  <si>
    <t>PFAS Public Education</t>
  </si>
  <si>
    <t>Lunenburg Water District - PFAS Public Education</t>
  </si>
  <si>
    <t>TPN-232087</t>
  </si>
  <si>
    <t>PFAS Master Plan</t>
  </si>
  <si>
    <t>Lunenburg Water District - PFAS Master Plan</t>
  </si>
  <si>
    <t>TPN-232088</t>
  </si>
  <si>
    <t>PFAS Treatment Pilots</t>
  </si>
  <si>
    <t>Lunenburg Water District - PFAS Treatment Pilots for Keating Well</t>
  </si>
  <si>
    <t>TPN-232089</t>
  </si>
  <si>
    <t>Municipal Building Design</t>
  </si>
  <si>
    <t>Municipal Building Design  - Architect/Engineering Costs</t>
  </si>
  <si>
    <t>TPN-232090</t>
  </si>
  <si>
    <t>Sewer Manhole Repairs</t>
  </si>
  <si>
    <t>Sewer Commission - Sewer Manhole Repairs</t>
  </si>
  <si>
    <t>TPN-232091</t>
  </si>
  <si>
    <t>Menard County Park Bathroom</t>
  </si>
  <si>
    <t>Revitalization of Park Bathroom</t>
  </si>
  <si>
    <t>TPN-232092</t>
  </si>
  <si>
    <t>Menard County Jail Generator</t>
  </si>
  <si>
    <t>Building enclosure to  secure generator and public operations at EOC.</t>
  </si>
  <si>
    <t>TPN-232093</t>
  </si>
  <si>
    <t>Menard County Inmate Healthcare</t>
  </si>
  <si>
    <t>Provided Healthcare to inmates.</t>
  </si>
  <si>
    <t>TPN-232095</t>
  </si>
  <si>
    <t>DiscGolf Course</t>
  </si>
  <si>
    <t>Disc golf course for public use</t>
  </si>
  <si>
    <t>TPN-232096</t>
  </si>
  <si>
    <t>Basketball Courts</t>
  </si>
  <si>
    <t>Outdoor basketball courts for public use</t>
  </si>
  <si>
    <t>TPN-232098</t>
  </si>
  <si>
    <t>MISCELLANEOUS</t>
  </si>
  <si>
    <t>MISCELLANEOUS EXPENSES FOR THE CITY OF DERMOTT</t>
  </si>
  <si>
    <t>TPN-232099</t>
  </si>
  <si>
    <t>Exmore Wastewater Project</t>
  </si>
  <si>
    <t>Construction of a wastewater collection system that includes adding 750 grinder pumps and 80,000 LF of Force Main - funds will be used for construction, construction inspection, payroll expenses, interest expenses and legal expenses.</t>
  </si>
  <si>
    <t>TPN-232102</t>
  </si>
  <si>
    <t>funds will be used for emergency services and other government services</t>
  </si>
  <si>
    <t>TPN-232105</t>
  </si>
  <si>
    <t>Expenses for Fire and Police Departments</t>
  </si>
  <si>
    <t>TPN-232106</t>
  </si>
  <si>
    <t>2024 Roads Project</t>
  </si>
  <si>
    <t>Full SLFRF funding is paying for upgrades and maintenance for Rome Township roads only. The project will begin  April 2024 and be completed in the fall of 2024.</t>
  </si>
  <si>
    <t>TPN-232107</t>
  </si>
  <si>
    <t>purchase of new equipment :  Heavy  duty rear blade, sickle bar mower,2006 Kubota Mini excavator, repair work on  the 550 dump truck.</t>
  </si>
  <si>
    <t>TPN-232108</t>
  </si>
  <si>
    <t>Alco Sewer Main</t>
  </si>
  <si>
    <t>Sewer main installation</t>
  </si>
  <si>
    <t>TPN-232110</t>
  </si>
  <si>
    <t>Funds were spent on a new roof for the City of Adams Municipal Building.</t>
  </si>
  <si>
    <t>TPN-232111</t>
  </si>
  <si>
    <t>WATER TOWER REFURBISH</t>
  </si>
  <si>
    <t>REFURBISHING OF WATER TOWER DUE TO AGE AND CORRISION</t>
  </si>
  <si>
    <t>TPN-232112</t>
  </si>
  <si>
    <t>Main Street Sewer Extension</t>
  </si>
  <si>
    <t>Sewer main extension</t>
  </si>
  <si>
    <t>TPN-232113</t>
  </si>
  <si>
    <t>West Frontage Road Sewer</t>
  </si>
  <si>
    <t>Sewer Main project</t>
  </si>
  <si>
    <t>TPN-232114</t>
  </si>
  <si>
    <t>Inspect sewer lines, replace sewer lines, root x sewer lines, replace lift station pumps (sewer), repair broken parts at lift station (sewer). Replace Channel Muncher</t>
  </si>
  <si>
    <t>TPN-232115</t>
  </si>
  <si>
    <t>City well</t>
  </si>
  <si>
    <t>We used our revenue replacement funds to build a New City well.</t>
  </si>
  <si>
    <t>TPN-232116</t>
  </si>
  <si>
    <t>Town of Lusk, WY Revenue Replacement</t>
  </si>
  <si>
    <t>Revenue loss due to COVID-19 Public Health Emergency as allowed</t>
  </si>
  <si>
    <t>TPN-232118</t>
  </si>
  <si>
    <t>Repairs to city infrastructure</t>
  </si>
  <si>
    <t>Repairs to city infrastructure, including city hall</t>
  </si>
  <si>
    <t>TPN-232119</t>
  </si>
  <si>
    <t>Cornell Cooperative Extension Vehicle Replacement</t>
  </si>
  <si>
    <t>Funding to support Cornell Cooperative Extension in purchasing a vehicle replacement to continue operations.</t>
  </si>
  <si>
    <t>TPN-232121</t>
  </si>
  <si>
    <t>Grow Seneca</t>
  </si>
  <si>
    <t>Funding to support creation of small business grant program .</t>
  </si>
  <si>
    <t>TPN-232122</t>
  </si>
  <si>
    <t>Soil &amp; Water Conservation District Equipment</t>
  </si>
  <si>
    <t>Funding to Seneca County Soil &amp; Water Conservation District for purchase of vehicles and equipment to assist in District operations.</t>
  </si>
  <si>
    <t>TPN-232123</t>
  </si>
  <si>
    <t>Village of Ovid Water Infrastructure</t>
  </si>
  <si>
    <t>Funding to the Village of Ovid to assist in paying for engineering costs associated with replacing main pipe.</t>
  </si>
  <si>
    <t>TPN-232124</t>
  </si>
  <si>
    <t>Preschool Feasibility Study</t>
  </si>
  <si>
    <t>Preschool feasibility study for King George County.</t>
  </si>
  <si>
    <t>TPN-232125</t>
  </si>
  <si>
    <t>ARPA Stormwater Project</t>
  </si>
  <si>
    <t>The repair or replacement of approximately 51 culverts identified as critical for a planned roadway project.</t>
  </si>
  <si>
    <t>TPN-232126</t>
  </si>
  <si>
    <t>Study of Willard Campus</t>
  </si>
  <si>
    <t>Agreement with IDA to support undertaking and completion of highest and best use study of Willard Campus.</t>
  </si>
  <si>
    <t>TPN-232127</t>
  </si>
  <si>
    <t>Reimbursement of 2021-2022 Payroll</t>
  </si>
  <si>
    <t>The use of ARP funds were used to provide and reimburse for prior payroll services from March 3, 2021 through March 31, 2022.</t>
  </si>
  <si>
    <t>TPN-232128</t>
  </si>
  <si>
    <t>BCPD Police Service</t>
  </si>
  <si>
    <t>For contracted police services for calendar years 2022 and 2023</t>
  </si>
  <si>
    <t>TPN-232129</t>
  </si>
  <si>
    <t>KIRKWOOD LYNX ROAD REPAIR</t>
  </si>
  <si>
    <t>Road repair of heavy single seal hard service and hot mix wedging</t>
  </si>
  <si>
    <t>TPN-232131</t>
  </si>
  <si>
    <t>purchase of road equipment\nmassie ferguson tractor\nRoad Mower</t>
  </si>
  <si>
    <t>TPN-232132</t>
  </si>
  <si>
    <t>TPN-232133</t>
  </si>
  <si>
    <t>Dynamic Heating &amp; Cooling</t>
  </si>
  <si>
    <t>Fixed the town hall heating and cooling system</t>
  </si>
  <si>
    <t>TPN-232135</t>
  </si>
  <si>
    <t>Wastewater Main Line Engineering &amp; Design</t>
  </si>
  <si>
    <t>This project will provide engineering and design for wastewater (sewer) line replacement for two areas in the City of Victor, leading to bid documents and actual replacement of wastewater lines in these two areas.</t>
  </si>
  <si>
    <t>TPN-232137</t>
  </si>
  <si>
    <t>Multi Use Machine</t>
  </si>
  <si>
    <t>Machine to support town workers in clearing sidewalks for townspeople to walk to work and the pharmacy and be able to get to ride shares for transportation.</t>
  </si>
  <si>
    <t>TPN-232138</t>
  </si>
  <si>
    <t>new water line in cemetery\ntree cutting and trimming in cemetery</t>
  </si>
  <si>
    <t>TPN-232139</t>
  </si>
  <si>
    <t>2 office chairs\nIT support\nMiDeal Membership\nprinter</t>
  </si>
  <si>
    <t>TPN-232140</t>
  </si>
  <si>
    <t>Regional Police Commission</t>
  </si>
  <si>
    <t>Annville Township has joined the Western Lebanon County Regional Police Commission.  Merging Annville Township and Palmyra Borough Police Departments into on Regional Police Force.</t>
  </si>
  <si>
    <t>TPN-232143</t>
  </si>
  <si>
    <t>Chip &amp; Seal Dutch Hollow &amp; Moats Hollow</t>
  </si>
  <si>
    <t>TPN-232144</t>
  </si>
  <si>
    <t>Township Hall Project</t>
  </si>
  <si>
    <t>This project will include updates and upgrades to the Township Hall.  Updates to plumbing, electrical, heating, secure storage for election needs, and parking lot safety.</t>
  </si>
  <si>
    <t>TPN-232145</t>
  </si>
  <si>
    <t>Cemeteries</t>
  </si>
  <si>
    <t>This project will provide updates to Maple Valley and Cherry Valley Cemeteries in Hartwick Township. It will improve the roadway access to the burial sites. New signs will be placed at each location. If trees or any other barrier is needed to be removed or improved to maintain the integrity of burial sites, this will be done as well.</t>
  </si>
  <si>
    <t>TPN-232146</t>
  </si>
  <si>
    <t>Revenue replacement offsetting public safety</t>
  </si>
  <si>
    <t>TPN-232147</t>
  </si>
  <si>
    <t>DIGITAL RADIOS</t>
  </si>
  <si>
    <t>PURCHASE NEW DIGITAL RADIOS FOR FIRE DEPARTMENT AND CITY HALL</t>
  </si>
  <si>
    <t>TPN-232148</t>
  </si>
  <si>
    <t>TPN-232149</t>
  </si>
  <si>
    <t>HWY</t>
  </si>
  <si>
    <t>TPN-232150</t>
  </si>
  <si>
    <t>emergency salary, water and sewer improvment</t>
  </si>
  <si>
    <t>Emergency salary and water and sewer improvment</t>
  </si>
  <si>
    <t>TPN-232151</t>
  </si>
  <si>
    <t>Village of Saugerties Waste Water Plant</t>
  </si>
  <si>
    <t>Replace and refurbish RBC's for collection</t>
  </si>
  <si>
    <t>TPN-232152</t>
  </si>
  <si>
    <t>Wastewater treatment plant</t>
  </si>
  <si>
    <t>Pumps for wastewater treatment plant</t>
  </si>
  <si>
    <t>TPN-232154</t>
  </si>
  <si>
    <t>The City of Wilton used Revenue Replacement funding to pay salary &amp; employer payroll contribution expenses for eligible non-elected city employees that worked through the worst parts of the Covid-19 pandemic. This project is complete and funds were expended in 2023.</t>
  </si>
  <si>
    <t>TPN-232155</t>
  </si>
  <si>
    <t>Twin Lakes Paving</t>
  </si>
  <si>
    <t>Paving of Sylvan Drive</t>
  </si>
  <si>
    <t>TPN-232156</t>
  </si>
  <si>
    <t>Brady Lake Paving</t>
  </si>
  <si>
    <t>Brady Lake area paving of Lincoln Street, Margaret Street, Edmund Street, and Woodward Street.</t>
  </si>
  <si>
    <t>TPN-232157</t>
  </si>
  <si>
    <t>Franklin Hills Paving</t>
  </si>
  <si>
    <t>Paving Kimberly Drive in Franklin Mills area.</t>
  </si>
  <si>
    <t>TPN-232158</t>
  </si>
  <si>
    <t>Evergreen Revenue Loss</t>
  </si>
  <si>
    <t>TPN-232160</t>
  </si>
  <si>
    <t>Mockingbird Lane</t>
  </si>
  <si>
    <t>Paving of Mockingbird Lane</t>
  </si>
  <si>
    <t>TPN-232161</t>
  </si>
  <si>
    <t>Security Systems</t>
  </si>
  <si>
    <t>Installed security systems in township garage and office buildings</t>
  </si>
  <si>
    <t>TPN-232162</t>
  </si>
  <si>
    <t>City Road Paving</t>
  </si>
  <si>
    <t>We used funds to complete road paving for half of our city roads.</t>
  </si>
  <si>
    <t>TPN-232163</t>
  </si>
  <si>
    <t>Chip and Seal Northwest</t>
  </si>
  <si>
    <t>Chip and seal Judson Road, Seasons Road, and Spell Road, then line striping on each road.</t>
  </si>
  <si>
    <t>TPN-232164</t>
  </si>
  <si>
    <t>Road Paving Part 2</t>
  </si>
  <si>
    <t>Paving the second half of our Bellewood city roads</t>
  </si>
  <si>
    <t>TPN-232165</t>
  </si>
  <si>
    <t>Sixth and Ohio Base Repairs</t>
  </si>
  <si>
    <t>Base Repairs to Sixth and Ohio in preparation for paving job next year.</t>
  </si>
  <si>
    <t>TPN-232169</t>
  </si>
  <si>
    <t>Fire/EMS Engine</t>
  </si>
  <si>
    <t>TPN-232170</t>
  </si>
  <si>
    <t>Fire tools</t>
  </si>
  <si>
    <t>Fire Rescue Tools</t>
  </si>
  <si>
    <t>TPN-232171</t>
  </si>
  <si>
    <t>Mulberry Sewer Main Replacement</t>
  </si>
  <si>
    <t>Excavation and replacement of deteriorated sewer main located east of US Route 11 along the Mulberry branch of the town wastewater collection system.</t>
  </si>
  <si>
    <t>TPN-232172</t>
  </si>
  <si>
    <t>Cairo Memorial Park</t>
  </si>
  <si>
    <t>Put up new fencing at our ballpark that had collapsed during COVID.  Due to lack of ballgames and reunions and various activities typically held at the park, we lost money towards upkeep and making repairs during COVID.</t>
  </si>
  <si>
    <t>TPN-232173</t>
  </si>
  <si>
    <t>Gant Field</t>
  </si>
  <si>
    <t>Gant Stadium Lighting Improvements</t>
  </si>
  <si>
    <t>TPN-232174</t>
  </si>
  <si>
    <t>TPN-232176</t>
  </si>
  <si>
    <t>TPN-232177</t>
  </si>
  <si>
    <t>Valley View Water Extension</t>
  </si>
  <si>
    <t>Extension of water transmission main to allow for properties to hook into the town public water system.</t>
  </si>
  <si>
    <t>TPN-232178</t>
  </si>
  <si>
    <t>Revenue replacement funds were allocated to fund essential government services and capital projects brought to our attention by the COVID-19 Public Health Emergency.</t>
  </si>
  <si>
    <t>TPN-232179</t>
  </si>
  <si>
    <t>Solar speed signs</t>
  </si>
  <si>
    <t>Speed signs for Police Department</t>
  </si>
  <si>
    <t>TPN-232180</t>
  </si>
  <si>
    <t>City Park Building Fund</t>
  </si>
  <si>
    <t>The City of Fountain Lake used Revenue Replacement funding to assist with building a city park in Fountain Lake. We dedicated $25,000 in SLFRF funding to cover the costs of this project, which was completed in May 2024.</t>
  </si>
  <si>
    <t>TPN-232181</t>
  </si>
  <si>
    <t>City Park Steps and Gravel</t>
  </si>
  <si>
    <t>The City of Fountain Lake used Revenue Replacement funding to install park steps at the city's new City Park and to install gravel for the hillside.</t>
  </si>
  <si>
    <t>TPN-232182</t>
  </si>
  <si>
    <t>Maintenance and Upgrade</t>
  </si>
  <si>
    <t>The remaining grant funds have been obligated, with the expectation of being fully spent by December 2024.  While the funds were obligated, expenditures occurred outside the reporting period. Funds were used for the basic operating expenses of the city including personnel and benefits, utility costs, and purchase of general administrative supplies.</t>
  </si>
  <si>
    <t>TPN-232183</t>
  </si>
  <si>
    <t>Installed new radio read meters to help with water conservation and accurete amount of water usage</t>
  </si>
  <si>
    <t>TPN-232184</t>
  </si>
  <si>
    <t>Code Enforcer</t>
  </si>
  <si>
    <t>Code Enforcer salary to help make sure the village residents are following FEMA rules and village ordinances and resolutions.</t>
  </si>
  <si>
    <t>TPN-232185</t>
  </si>
  <si>
    <t>All funds have been used on Roads and road repairs.</t>
  </si>
  <si>
    <t>TPN-232186</t>
  </si>
  <si>
    <t>Purchase equipment for police department for $3915.40</t>
  </si>
  <si>
    <t>TPN-232189</t>
  </si>
  <si>
    <t>Maintaining of roads</t>
  </si>
  <si>
    <t>TPN-232191</t>
  </si>
  <si>
    <t>Replaced a failed septic system at the safety building</t>
  </si>
  <si>
    <t>TPN-232192</t>
  </si>
  <si>
    <t>TPN-232193</t>
  </si>
  <si>
    <t>Chipper New/Used</t>
  </si>
  <si>
    <t>Replaced an old chipper that was no longer working</t>
  </si>
  <si>
    <t>TPN-232194</t>
  </si>
  <si>
    <t>SPEAKERS PARK</t>
  </si>
  <si>
    <t>SPEAKERS IN PARK</t>
  </si>
  <si>
    <t>TPN-232195</t>
  </si>
  <si>
    <t>Water/Sewer Expenses</t>
  </si>
  <si>
    <t>Tarps for Water and Sewer Stations, Pumping expenditure, Repair to water pump, and insurance on pumps</t>
  </si>
  <si>
    <t>TPN-232196</t>
  </si>
  <si>
    <t>Computer Program</t>
  </si>
  <si>
    <t>Computer Program for City financials/accounting</t>
  </si>
  <si>
    <t>TPN-232198</t>
  </si>
  <si>
    <t>TPN-232199</t>
  </si>
  <si>
    <t>Funding given to Council of Churches to benefit households in our area who were under stress because of Covid-19 in the amount of $4,465.00.  Tremont Food Pantry gave food donations to families living in our area.  Donation was given to water authority in local area to offset late or lack of payments by local residents.  Mountain Water Authority serves 300 local residents and is a small company relying on their income to continue serving the area.  Unemployment caused by Covid-19 has given the company problems.  Allocated $2000 each to our two area food banks, for a total of $4000.</t>
  </si>
  <si>
    <t>TPN-232200</t>
  </si>
  <si>
    <t>Tremont Food Pantry</t>
  </si>
  <si>
    <t>Tremont Food Pantry gave food donations to families living in our area.</t>
  </si>
  <si>
    <t>TPN-232201</t>
  </si>
  <si>
    <t>Water System upgrade</t>
  </si>
  <si>
    <t>We will be replacing our pump and parts to make sure our community water can be provided. This affects the towns source of revenue.</t>
  </si>
  <si>
    <t>TPN-232202</t>
  </si>
  <si>
    <t>Mountain Water Authority</t>
  </si>
  <si>
    <t>Mountain Water Authority serves 300 local residents and is a small company relying on their income to continue serving the area.  Unemployment caused by Covid-19 has given the company problems.</t>
  </si>
  <si>
    <t>TPN-232203</t>
  </si>
  <si>
    <t>Mountain Water Authority2</t>
  </si>
  <si>
    <t>TPN-232205</t>
  </si>
  <si>
    <t>8500</t>
  </si>
  <si>
    <t>UTV for outside workers to be able to keep distance from each other.</t>
  </si>
  <si>
    <t>TPN-232206</t>
  </si>
  <si>
    <t>14000</t>
  </si>
  <si>
    <t>Mower for working to work outside</t>
  </si>
  <si>
    <t>TPN-232207</t>
  </si>
  <si>
    <t>Victory Town Building Updates</t>
  </si>
  <si>
    <t>The town has updated its town garage into a full-time working garage with tools and equipment and the town office has been updated with new office furniture and computer equipment.</t>
  </si>
  <si>
    <t>TPN-232208</t>
  </si>
  <si>
    <t>STORM WATER PROJECT</t>
  </si>
  <si>
    <t>USING ARPA FUNDS FOR STORM WATER IMPROVEMENTS</t>
  </si>
  <si>
    <t>TPN-232209</t>
  </si>
  <si>
    <t>Twp. Rd. 111 pipe and shoulder improvements</t>
  </si>
  <si>
    <t>Township Road 111 safety improvements. This road is very narrow with high traffic. This project will provide more space for passing vehicles and farm equipment. the work will consist of widening shoulders, reworking ditches, and replacing and extending culverts.</t>
  </si>
  <si>
    <t>TPN-232211</t>
  </si>
  <si>
    <t>BRUSH CHIPPER</t>
  </si>
  <si>
    <t>PURCHASE OF VERMEER BRUSH CHIPPER</t>
  </si>
  <si>
    <t>TPN-232212</t>
  </si>
  <si>
    <t>School Road Drainage Installation</t>
  </si>
  <si>
    <t>Install upgrade to an undersized stormwater system</t>
  </si>
  <si>
    <t>TPN-232213</t>
  </si>
  <si>
    <t>Repair North Well</t>
  </si>
  <si>
    <t>Repair of north well; pull, inspect, install and disinfect 10 hp motor, and pump assembly.</t>
  </si>
  <si>
    <t>TPN-232216</t>
  </si>
  <si>
    <t>SENIOR CENTER PAVING &amp; BACKUP GENERATOR</t>
  </si>
  <si>
    <t>PAVING OF PARKING LOT &amp; PURCHASE OF BACKUP GENERATOR</t>
  </si>
  <si>
    <t>TPN-232217</t>
  </si>
  <si>
    <t>POOL FILTER &amp; IMPROVEMENTS</t>
  </si>
  <si>
    <t>REPLACEMENT POOL FILTER AND iMPROVEMENTS TO INCLUDE RESURFACING, WINTER COVER, ALL TO IMPROVE THE HEALTH AND SAFETY OF THE RESIDENTS THAT USE THE POOL</t>
  </si>
  <si>
    <t>TPN-232218</t>
  </si>
  <si>
    <t>WATERMAIN REPLACEMENT</t>
  </si>
  <si>
    <t>SENECA CREEK &amp; LEIN ROAD WATERMAIN REPLACEMENT</t>
  </si>
  <si>
    <t>TPN-232219</t>
  </si>
  <si>
    <t>Main Break by 506 W Main</t>
  </si>
  <si>
    <t>Main Break Repair by 506 W Main, parts, equipment use and labor by Scharnweber Inc.</t>
  </si>
  <si>
    <t>TPN-232221</t>
  </si>
  <si>
    <t>Tower Cleaning</t>
  </si>
  <si>
    <t>Cleaning of inside of water tower.</t>
  </si>
  <si>
    <t>TPN-232222</t>
  </si>
  <si>
    <t>BURCHFIELD ROOF</t>
  </si>
  <si>
    <t>ROOF AT THE BURCHFIELD NATURE &amp; ART CENTER (BNAC)</t>
  </si>
  <si>
    <t>TPN-232223</t>
  </si>
  <si>
    <t>concrete street improvements</t>
  </si>
  <si>
    <t>TPN-232226</t>
  </si>
  <si>
    <t>Anderson Perry Water Mapping</t>
  </si>
  <si>
    <t>New Water Mapping</t>
  </si>
  <si>
    <t>TPN-232227</t>
  </si>
  <si>
    <t>PHASE 8 SEWER PROJECT</t>
  </si>
  <si>
    <t>TPN-232228</t>
  </si>
  <si>
    <t>Business Park Water/Wastewater</t>
  </si>
  <si>
    <t>Construction of water/wastewater infrastructure.</t>
  </si>
  <si>
    <t>TPN-232229</t>
  </si>
  <si>
    <t>US-281 Waterline Relocation</t>
  </si>
  <si>
    <t>Water transmission line extension.</t>
  </si>
  <si>
    <t>TPN-232230</t>
  </si>
  <si>
    <t>Fire Apparatus Purchase</t>
  </si>
  <si>
    <t>Purchase of Fire Apparatus</t>
  </si>
  <si>
    <t>TPN-232233</t>
  </si>
  <si>
    <t>General Fund revenue replacement used to fund governmental services including but not limited to police, dispatch, library,  parks and recreation, community and senior center, public pool and public transportation.</t>
  </si>
  <si>
    <t>TPN-232235</t>
  </si>
  <si>
    <t>Sanitizing supplies</t>
  </si>
  <si>
    <t>Cleaning supplies needed to keep the township hall clean and sanitized</t>
  </si>
  <si>
    <t>TPN-232236</t>
  </si>
  <si>
    <t>City of Throckmorton</t>
  </si>
  <si>
    <t>Scada system for water plant</t>
  </si>
  <si>
    <t>TPN-232237</t>
  </si>
  <si>
    <t>TPN-232238</t>
  </si>
  <si>
    <t>Revenue replacement for Minonk Ambulance Department due to COVID. Funds used for wages and supplies.</t>
  </si>
  <si>
    <t>TPN-232239</t>
  </si>
  <si>
    <t>Pay for Clay County Georgia Employees</t>
  </si>
  <si>
    <t>TPN-232241</t>
  </si>
  <si>
    <t>Upgrade Computers</t>
  </si>
  <si>
    <t>Update 2 desktop computers and 1 laptop.</t>
  </si>
  <si>
    <t>TPN-232242</t>
  </si>
  <si>
    <t>Purchased 30 water meters and 15 touch pads from Core &amp; Main\nPurchased 2 touch readers for reading the meters from Core &amp; Main</t>
  </si>
  <si>
    <t>TPN-232243</t>
  </si>
  <si>
    <t>IT/Website Development</t>
  </si>
  <si>
    <t>This project is scheduled to use up to $11,883 to update the Township's computer and electronic systems for better, more efficient processing of the Township's daily and annual transactions/collections.  It will also allow the Township to build a more dynamic website incorporating better user interface and options.</t>
  </si>
  <si>
    <t>TPN-232244</t>
  </si>
  <si>
    <t>BUILDING MAINTENANCE AND IMPROVEMENT</t>
  </si>
  <si>
    <t>TPN-232246</t>
  </si>
  <si>
    <t>Hornet1</t>
  </si>
  <si>
    <t>Road Maintenance     Fire Department Contract</t>
  </si>
  <si>
    <t>TPN-232247</t>
  </si>
  <si>
    <t>REVENUE REPLACEMENT FOR A WATER TREATMENT PROJECT.</t>
  </si>
  <si>
    <t>TPN-232250</t>
  </si>
  <si>
    <t>Cemetary and Park Improvement</t>
  </si>
  <si>
    <t>This project is slated to use up to $23,125.00 of SLFRF funds to remove nuisance trees, replace worn signs, and refurbish various other cemetery assets.  It will also be used for Park development and improvement.</t>
  </si>
  <si>
    <t>TPN-232251</t>
  </si>
  <si>
    <t>Using up to $194600.00  in SLFRF funds to improve and repair Township roads.</t>
  </si>
  <si>
    <t>TPN-232252</t>
  </si>
  <si>
    <t>Using $47,329.45 of SLFRF Funds to upgrade equipment in the Fire House.</t>
  </si>
  <si>
    <t>TPN-232253</t>
  </si>
  <si>
    <t>1st Responder Incentive</t>
  </si>
  <si>
    <t>Issued a 1st responder incentive for the fire dept. due to COVID considerations.</t>
  </si>
  <si>
    <t>TPN-232254</t>
  </si>
  <si>
    <t>Museum Demo</t>
  </si>
  <si>
    <t>This project will use up to $42,731.00 to demolish and clean up the property that used to house our museum.</t>
  </si>
  <si>
    <t>TPN-232255</t>
  </si>
  <si>
    <t>Election Security-Mail In Ballots</t>
  </si>
  <si>
    <t>Up to $6,089.55 in SLFRF funds to update election computers and add cameras on the absentee ballot drop box.</t>
  </si>
  <si>
    <t>TPN-232256</t>
  </si>
  <si>
    <t>Menard County Park Improvements</t>
  </si>
  <si>
    <t>Revitalization of Park</t>
  </si>
  <si>
    <t>TPN-232257</t>
  </si>
  <si>
    <t>Menard County Radio Tower</t>
  </si>
  <si>
    <t>Repair Lighting on Emergency Communications Radio Tower.</t>
  </si>
  <si>
    <t>TPN-232258</t>
  </si>
  <si>
    <t>Kit Carson street sealing &amp; pan repair</t>
  </si>
  <si>
    <t>The Town hired American asphalt Services to build two new street pans and to fill in cracks and seal 3 streets.</t>
  </si>
  <si>
    <t>TPN-232259</t>
  </si>
  <si>
    <t>Digester Valve Replacement</t>
  </si>
  <si>
    <t>Replacement of the Digester Valve</t>
  </si>
  <si>
    <t>TPN-232260</t>
  </si>
  <si>
    <t>Maintenance of streets</t>
  </si>
  <si>
    <t>TPN-232261</t>
  </si>
  <si>
    <t>These funds were used to purchase gravel for the streets of Clifford and maintain them. It was used for snow removal and other maintenance. It was also used to pay the  wages  for the city maintenance worker and to pay for fuel costs.</t>
  </si>
  <si>
    <t>TPN-232262</t>
  </si>
  <si>
    <t>Replace fence and repair pavilion</t>
  </si>
  <si>
    <t>TPN-232263</t>
  </si>
  <si>
    <t>Remove trees that could potentially fall onto roads</t>
  </si>
  <si>
    <t>TPN-232264</t>
  </si>
  <si>
    <t>This project used $68,356.04 to help with 2023 Road Construction</t>
  </si>
  <si>
    <t>TPN-232265</t>
  </si>
  <si>
    <t>The City is in need of a new Enterprise Resource Planning (ERP) system that can adequately meet the requirements of Finance, Human Resources, Code Enforcement and Building and Health Inspections to efficiently and effectively carryout everyday tasks.  Improving Code Enforcement practices has been a long standing goal of the City, as well as improving efficiencies to better serve our residents.  Code Enforcement, Building Inspections, and Health Inspections currently operate under an archaic and cumbersome process, with many aspects of customer friendly procedures non-existent.  There have also been new fiscal transparency legislation that has been passed in the State and on the Federal level, with more regulations likely to be passed in the near future.  Our existing software, Caselle, is not able to meet these needs listed, and significantly overestimated their ability to meet basic needs, resulting in concerns for continued inefficiencies if not addressed.</t>
  </si>
  <si>
    <t>TPN-232266</t>
  </si>
  <si>
    <t>To defray the costs of public safety</t>
  </si>
  <si>
    <t>TPN-232267</t>
  </si>
  <si>
    <t>Faster Asset Solutions</t>
  </si>
  <si>
    <t>The City is in need of a software program that would assist in a successful implementation and long-term sustainability of the replacement program; including but not limited to; ability to enter and track parts, labor, and time spent per vehicle and/or equipment, determine billable activities and units of service to establish charge back rates, allocate costs for parts, labor, and time per vehicle and/or equipment, vehicle acquisition information including price, track depreciation, track a replacement plan schedule, recognize surplus on sale of vehicle and/or equipment, and track shared mobility costs for both leased and owned assets. The City has evaluated and chose Faster Asset Solutions Software to fully meet the needs of the Motor Pool Department.</t>
  </si>
  <si>
    <t>TPN-232268</t>
  </si>
  <si>
    <t>The City was in need of a community development and public software.</t>
  </si>
  <si>
    <t>TPN-232270</t>
  </si>
  <si>
    <t>Sewer - Park Street lift station replacement.</t>
  </si>
  <si>
    <t>TPN-232271</t>
  </si>
  <si>
    <t>Fixed Wireless Broadband</t>
  </si>
  <si>
    <t>Partner with Redzone Wireless LLC to make available up to 500 Mbps download / 100 Mbps upload, minimum 100 Mbps download / 20 Mbps upload to a potential 239 unserved subscriber locations and a majority of served location in the Town of Litchfield, Maine.  Funding contribution from the Town will enables installation of broadband transmission equipment on four towers and fiber connectivity to those towers.</t>
  </si>
  <si>
    <t>TPN-232272</t>
  </si>
  <si>
    <t>Fire IT Equipment</t>
  </si>
  <si>
    <t>Fire Department Technology Equipment- antennas, mobile data terminals, laptops, vehicle equipment.</t>
  </si>
  <si>
    <t>TPN-232273</t>
  </si>
  <si>
    <t>Water equipment</t>
  </si>
  <si>
    <t>Purchase of replacement water equipment</t>
  </si>
  <si>
    <t>TPN-232274</t>
  </si>
  <si>
    <t>Updated water billing software system for customer interface and departmental transactions</t>
  </si>
  <si>
    <t>TPN-232275</t>
  </si>
  <si>
    <t>Updated computers for police vehicles and for the municipal court clerk.</t>
  </si>
  <si>
    <t>TPN-232276</t>
  </si>
  <si>
    <t>Utility Service Truck</t>
  </si>
  <si>
    <t>2014 Ford F250 Super Duty truck utilized for water and sewer service by Public Works.</t>
  </si>
  <si>
    <t>TPN-232277</t>
  </si>
  <si>
    <t>Remote access water meters for more efficient and accurate measuring of customer usage.</t>
  </si>
  <si>
    <t>TPN-232278</t>
  </si>
  <si>
    <t>remote read Water meters</t>
  </si>
  <si>
    <t>TPN-232279</t>
  </si>
  <si>
    <t>Water meters II</t>
  </si>
  <si>
    <t>Replacement water meters</t>
  </si>
  <si>
    <t>TPN-232280</t>
  </si>
  <si>
    <t>Engineering for roads</t>
  </si>
  <si>
    <t>Engineering services for roads and other infrastructure projects</t>
  </si>
  <si>
    <t>TPN-232281</t>
  </si>
  <si>
    <t>Replaced culverts.</t>
  </si>
  <si>
    <t>TPN-232282</t>
  </si>
  <si>
    <t>Town Government Services Roads</t>
  </si>
  <si>
    <t>Maintenance seal Walker Hollow Road</t>
  </si>
  <si>
    <t>TPN-232283</t>
  </si>
  <si>
    <t>CIC Housing</t>
  </si>
  <si>
    <t>CIC funding.</t>
  </si>
  <si>
    <t>TPN-232284</t>
  </si>
  <si>
    <t>Funding For Habitat for Humanity</t>
  </si>
  <si>
    <t>TPN-232285</t>
  </si>
  <si>
    <t>Seal coat</t>
  </si>
  <si>
    <t>seal coat for township road</t>
  </si>
  <si>
    <t>TPN-232286</t>
  </si>
  <si>
    <t>Seal coat adjustment round lake</t>
  </si>
  <si>
    <t>adjustment for seal coat for round lake loop</t>
  </si>
  <si>
    <t>TPN-232287</t>
  </si>
  <si>
    <t>Public Service Building</t>
  </si>
  <si>
    <t>Build a building next door to the Village Hall for Public Works and the meeting room. The project in total was $500K and the portion we received went to aiding that building.</t>
  </si>
  <si>
    <t>TPN-232288</t>
  </si>
  <si>
    <t>Police Dept Construction</t>
  </si>
  <si>
    <t>Construction of a new police department office in the town hall.</t>
  </si>
  <si>
    <t>TPN-232290</t>
  </si>
  <si>
    <t>New Police Contract FY23 - Community Services</t>
  </si>
  <si>
    <t>Police Services for our Community.</t>
  </si>
  <si>
    <t>TPN-232292</t>
  </si>
  <si>
    <t>Town Hall renovations and computer upgrade</t>
  </si>
  <si>
    <t>Renovations to town hall including main office alterations, door replacements, front doors in union hall.</t>
  </si>
  <si>
    <t>TPN-232293</t>
  </si>
  <si>
    <t>Building/Grounds Update 01</t>
  </si>
  <si>
    <t>Update/upgrade Town facilities:\n1) Update playground and pavilion for community use (lighting and recreational upgrades)\n2) Update wiring and internet throughout town offices to provide the capability to provide services more efficiently. \n3) Install electronic LED sign for Town announcements</t>
  </si>
  <si>
    <t>TPN-232294</t>
  </si>
  <si>
    <t>Downtown Grants</t>
  </si>
  <si>
    <t>Grants for Low Income Areas</t>
  </si>
  <si>
    <t>TPN-232295</t>
  </si>
  <si>
    <t>Police Contract FY24 - Community Services</t>
  </si>
  <si>
    <t>TPN-232296</t>
  </si>
  <si>
    <t>Broadband Office Build Out</t>
  </si>
  <si>
    <t>to build out broadband general office</t>
  </si>
  <si>
    <t>TPN-232297</t>
  </si>
  <si>
    <t>Village of Eden</t>
  </si>
  <si>
    <t>Village of Eden  Mayor, Board of Alderman and Water Operator declared state of public health emergency due to submersible pump/motor malfunctions at Water Wells 1 &amp; 2. located within Eden. The major concern was an effort to prevent elderly,  people under doctors care and working families from detrimental water contamination and going with out water for a extended period of time based on COVID -19 health concerns.</t>
  </si>
  <si>
    <t>TPN-232298</t>
  </si>
  <si>
    <t>Buckland Community Swimming Pool</t>
  </si>
  <si>
    <t>Buckland used the SLFRF funds to supplement the $2.8 million replacement of the community swimming pool and bath house facility.  The pool design included several features to improve accessibility to those with restricted mobility, elderly and handicapped persons.  The Town has set a sliding fee scale to benefit low and moderate income persons.</t>
  </si>
  <si>
    <t>TPN-232299</t>
  </si>
  <si>
    <t>Buckland Salt &amp; Sand Shed</t>
  </si>
  <si>
    <t>The Town will use SLFRF funds to supplement the construction of a highway salt &amp; sand shed.</t>
  </si>
  <si>
    <t>TPN-232300</t>
  </si>
  <si>
    <t>replace sewer lines from Gilliam to City of Slater.</t>
  </si>
  <si>
    <t>TPN-232301</t>
  </si>
  <si>
    <t>Debris Removal Equipment</t>
  </si>
  <si>
    <t>SLFRF funds used to upgrade equipment in the Street Department.</t>
  </si>
  <si>
    <t>TPN-232302</t>
  </si>
  <si>
    <t>Toledo Edison LED Installation</t>
  </si>
  <si>
    <t>Toledo Edison upgraded the Walbridge's infrastructure for public lighting.</t>
  </si>
  <si>
    <t>TPN-232303</t>
  </si>
  <si>
    <t>Bowers Asphalt &amp; Paving</t>
  </si>
  <si>
    <t>SLFRF funds used to improve Walbridge's infrastructure for public streets.</t>
  </si>
  <si>
    <t>TPN-232304</t>
  </si>
  <si>
    <t>SLFRP-2</t>
  </si>
  <si>
    <t>school center was purchased in order to establish a recreation center for use by the residents of Falmouth.  ARPA funds were used for needed repairs which included roof replacement.</t>
  </si>
  <si>
    <t>TPN-232305</t>
  </si>
  <si>
    <t>Lake Township Road Improvment</t>
  </si>
  <si>
    <t>SLFRF funds used to improve the street condition in the Village of Walbridge</t>
  </si>
  <si>
    <t>TPN-232306</t>
  </si>
  <si>
    <t>SLFRF funds are being used to upgrade the community park in the Village of Walbridge.</t>
  </si>
  <si>
    <t>TPN-232307</t>
  </si>
  <si>
    <t>The Town of Beaver used Revenue Replacement funding to supply water to a fire hydrant, including a 5,000 gallon tank, upgrades to the well to support the filling of the tank, running lines, and installing the new hydrant. This project is complete and all funds were expended in 2023 &amp; 2024.</t>
  </si>
  <si>
    <t>TPN-232309</t>
  </si>
  <si>
    <t>Maintenance Shed</t>
  </si>
  <si>
    <t>Building a shed for the maintenance tractor</t>
  </si>
  <si>
    <t>TPN-232310</t>
  </si>
  <si>
    <t>Citywide Government Services</t>
  </si>
  <si>
    <t>Revenue replacement funds are being utilized to maintain the current level of services provided by the local government. These funds support the maintenance of Fire Department trucks and equipment, Public Works equipment, and ERP system upgrades. Additionally, they are being used for upgrades to City Hall, improvements to Cal Water main connections, updates to the Municipal Code, revisions to the Master Fee Schedule, and the renewal of the Police Services contract.</t>
  </si>
  <si>
    <t>TPN-232311</t>
  </si>
  <si>
    <t>Well Pump 1 removal and cap</t>
  </si>
  <si>
    <t>Remove and cap well number 1 due to pump being inoperable</t>
  </si>
  <si>
    <t>TPN-232312</t>
  </si>
  <si>
    <t>2022 Ford Explorer Patrol Car</t>
  </si>
  <si>
    <t>Purchase new patrol car to replace aging patrol car.</t>
  </si>
  <si>
    <t>TPN-232313</t>
  </si>
  <si>
    <t>Purchase equipment and supplies needed to treat wastewater</t>
  </si>
  <si>
    <t>TPN-232314</t>
  </si>
  <si>
    <t>General Fund for Road &amp; Bridge</t>
  </si>
  <si>
    <t>Improved various roadways and bridges within the township.</t>
  </si>
  <si>
    <t>TPN-232315</t>
  </si>
  <si>
    <t>2023 Mercer County Joint Sealcoat</t>
  </si>
  <si>
    <t>Annual Mercer County Project to seal paved roads so they don't crumble and crack. Several Townships band together for the bids and get a better price because equipment dosn't have to be moved as far.</t>
  </si>
  <si>
    <t>TPN-232316</t>
  </si>
  <si>
    <t>ARPA Funds - Road repair</t>
  </si>
  <si>
    <t>Gilbertson Road repair.</t>
  </si>
  <si>
    <t>TPN-232317</t>
  </si>
  <si>
    <t>Maintenance wages</t>
  </si>
  <si>
    <t>Salary and payroll expenses for the city maintenance personnel in the city of Zap, ND.</t>
  </si>
  <si>
    <t>TPN-232318</t>
  </si>
  <si>
    <t>The town used the funds for Police and Fire protection.</t>
  </si>
  <si>
    <t>TPN-232319</t>
  </si>
  <si>
    <t>To provide General Governmental services</t>
  </si>
  <si>
    <t>TPN-232323</t>
  </si>
  <si>
    <t>Drainage Plan</t>
  </si>
  <si>
    <t>Townwide Drainage Plan</t>
  </si>
  <si>
    <t>TPN-232324</t>
  </si>
  <si>
    <t>Elm Street</t>
  </si>
  <si>
    <t>Replaced waterlines and road for Elm Street</t>
  </si>
  <si>
    <t>TPN-232325</t>
  </si>
  <si>
    <t>Palmyra Township Act 537 Planning</t>
  </si>
  <si>
    <t>Updating Palmyra Township, Pike County, 537 Sewage Plan</t>
  </si>
  <si>
    <t>TPN-232326</t>
  </si>
  <si>
    <t>Replace municipal truck.</t>
  </si>
  <si>
    <t>TPN-232327</t>
  </si>
  <si>
    <t>street resurfacing</t>
  </si>
  <si>
    <t>All of streets in the Town of Disney were repaved and repaired</t>
  </si>
  <si>
    <t>TPN-232328</t>
  </si>
  <si>
    <t>Admin Epense</t>
  </si>
  <si>
    <t>Administrative support to carry out COVID practices and complete necessary paperwork</t>
  </si>
  <si>
    <t>TPN-232329</t>
  </si>
  <si>
    <t>Improve the quality of roads in the township</t>
  </si>
  <si>
    <t>TPN-232330</t>
  </si>
  <si>
    <t>Weather Disaster</t>
  </si>
  <si>
    <t>TPN-232331</t>
  </si>
  <si>
    <t>McDonald Lift Station</t>
  </si>
  <si>
    <t>Lift station pump repair</t>
  </si>
  <si>
    <t>TPN-232332</t>
  </si>
  <si>
    <t>Replacement of town equipment (truck)</t>
  </si>
  <si>
    <t>TPN-232333</t>
  </si>
  <si>
    <t>Payroll program</t>
  </si>
  <si>
    <t>Payroll program needed for administrative purposes</t>
  </si>
  <si>
    <t>TPN-232334</t>
  </si>
  <si>
    <t>Water tower inspection</t>
  </si>
  <si>
    <t>Inspection of water tower due to leaks</t>
  </si>
  <si>
    <t>TPN-232335</t>
  </si>
  <si>
    <t>Town of Brockway Sanitary District No. 1</t>
  </si>
  <si>
    <t>Replace pneumatic butterfly valve's at iron filtration plant</t>
  </si>
  <si>
    <t>TPN-232336</t>
  </si>
  <si>
    <t>Snow removal, street grading, dust reduction coating for city streets in 2023.</t>
  </si>
  <si>
    <t>TPN-232337</t>
  </si>
  <si>
    <t>Contribution for general expenses</t>
  </si>
  <si>
    <t>TPN-232338</t>
  </si>
  <si>
    <t>Pump Station Repair</t>
  </si>
  <si>
    <t>Repair of pump station</t>
  </si>
  <si>
    <t>TPN-232339</t>
  </si>
  <si>
    <t>Computer software and equipment</t>
  </si>
  <si>
    <t>computer software, new website, camera for virtual meetings, laptops, speaker/microphone, computer services, remote payment for waterbills</t>
  </si>
  <si>
    <t>TPN-232340</t>
  </si>
  <si>
    <t>Ross Valve work</t>
  </si>
  <si>
    <t>Replace ross valve with a Variable Frequency Drive at our main line into our main water treatment plant</t>
  </si>
  <si>
    <t>TPN-232341</t>
  </si>
  <si>
    <t>Replacement of  and outdated roof.</t>
  </si>
  <si>
    <t>TPN-232342</t>
  </si>
  <si>
    <t>Roadway repair</t>
  </si>
  <si>
    <t>roadway repair - Brooklyn Ave and patching Maple Ave, Morris Intersection, 2 other road ways</t>
  </si>
  <si>
    <t>TPN-232343</t>
  </si>
  <si>
    <t>software for computer</t>
  </si>
  <si>
    <t>purchase of software</t>
  </si>
  <si>
    <t>TPN-232344</t>
  </si>
  <si>
    <t>EMERGENCY OPERATIONS</t>
  </si>
  <si>
    <t>TPN-232345</t>
  </si>
  <si>
    <t>EMERGENCY EQUIP</t>
  </si>
  <si>
    <t>TPN-232346</t>
  </si>
  <si>
    <t>Funds were put towards the purchase of an HVAC system for a local community center/ town hall.</t>
  </si>
  <si>
    <t>TPN-232347</t>
  </si>
  <si>
    <t>Purchase Bucket Truck</t>
  </si>
  <si>
    <t>Purchase of a used lineman's bucket truck with accessory tools.</t>
  </si>
  <si>
    <t>TPN-232348</t>
  </si>
  <si>
    <t>Purchase of a Tractor</t>
  </si>
  <si>
    <t>TPN-232349</t>
  </si>
  <si>
    <t>TPN-232350</t>
  </si>
  <si>
    <t>TPN-232351</t>
  </si>
  <si>
    <t>TPN-232352</t>
  </si>
  <si>
    <t>Investment in Public Capital Infrastructure to continue to provide government services with the purchase of law enforcement policing and communication equipment to help curb the spread of Covid-19</t>
  </si>
  <si>
    <t>TPN-232353</t>
  </si>
  <si>
    <t>Town of Elloree-Government</t>
  </si>
  <si>
    <t>To Elloree Water System for improvements to existing water and sewer infrastructure</t>
  </si>
  <si>
    <t>TPN-232354</t>
  </si>
  <si>
    <t>Water Infrastructure N Main</t>
  </si>
  <si>
    <t>Water infrastructure: engineering for the water and sewer main replacements on North Main Street</t>
  </si>
  <si>
    <t>TPN-232355</t>
  </si>
  <si>
    <t>Highway Department Message/Sign Boards</t>
  </si>
  <si>
    <t>To purchase two new electronic road message boards. These will be use to direct traffic, provide public outreach, and assist with multiple water and sewer projects over the next several years. The current stock is limited and does not provide use for more than one project at once.</t>
  </si>
  <si>
    <t>TPN-232356</t>
  </si>
  <si>
    <t>Pinedale Bridge replacement project</t>
  </si>
  <si>
    <t>Pinedale bridge replacement project in North Orange</t>
  </si>
  <si>
    <t>TPN-232357</t>
  </si>
  <si>
    <t>The Orange Police Department is in the process of purchasing body worn cameras, Cruiser cameras and new Tasers through Axon. This is all in an effort to further transparency and accountability for our officers and the citizens we protect. The new Taser will automatically activate all BWCs when activated a better perspective on these types of use of force incidents.</t>
  </si>
  <si>
    <t>TPN-232358</t>
  </si>
  <si>
    <t>FD/EMS Cardiac Monitors &amp; Defibrillators</t>
  </si>
  <si>
    <t>Replace current devices with units better equipped to treat patients with varying medical conditions including COVID-19. Units replaced to include Fire, Police, and Town of Orange facilities. Requested funding includes extended service/warranty plan.</t>
  </si>
  <si>
    <t>TPN-232359</t>
  </si>
  <si>
    <t>Purchased to be used for public safety and blocking off the roads to due flood, etc..</t>
  </si>
  <si>
    <t>TPN-232360</t>
  </si>
  <si>
    <t>Council Member Laptop</t>
  </si>
  <si>
    <t>Computer purchased for council member who are performing administrivia business of Emerado</t>
  </si>
  <si>
    <t>TPN-232361</t>
  </si>
  <si>
    <t>Public Kisek Computer</t>
  </si>
  <si>
    <t>Public computer Kisek  for residents to look for public resources through the city and government</t>
  </si>
  <si>
    <t>TPN-232363</t>
  </si>
  <si>
    <t>Baby Pool Liner</t>
  </si>
  <si>
    <t>Repair and replace baby pool liner.</t>
  </si>
  <si>
    <t>TPN-232364</t>
  </si>
  <si>
    <t>Replace fencing at Thompson Park.</t>
  </si>
  <si>
    <t>TPN-232365</t>
  </si>
  <si>
    <t>Upgrade police tasers.</t>
  </si>
  <si>
    <t>TPN-232366</t>
  </si>
  <si>
    <t>Baseball Field Updgrades</t>
  </si>
  <si>
    <t>New lights for the baseball fields and repair/replace concrete for concession stands.</t>
  </si>
  <si>
    <t>TPN-232367</t>
  </si>
  <si>
    <t>Replacement funds were used to cover routine government\n services (police), and helped cover the decline in revenue streams\n (including parking revenue and certain tax revenue</t>
  </si>
  <si>
    <t>TPN-232368</t>
  </si>
  <si>
    <t>Sullivan County 2024</t>
  </si>
  <si>
    <t>Total cumulative amount expended to date since receiving monies. Local projects funded, county received less than the $10 million threshold.</t>
  </si>
  <si>
    <t>TPN-232369</t>
  </si>
  <si>
    <t>2022 Phone and Internet</t>
  </si>
  <si>
    <t>Phone and Internet for city hall and fire hall, public is able to tap into the wifi as well.</t>
  </si>
  <si>
    <t>TPN-232370</t>
  </si>
  <si>
    <t>Install of a nice, durable flag pole and seating area outside of city hall. People, while social distancing and waiting can have a place to sit and reflect. Before this project, there was no where for community members to sit or take a break close to city hall/fire hall.</t>
  </si>
  <si>
    <t>TPN-232371</t>
  </si>
  <si>
    <t>Lagoon &amp; Water Meter Replacement</t>
  </si>
  <si>
    <t>Replace water meters and handheld water meter reader and sewer lagoon floats</t>
  </si>
  <si>
    <t>TPN-232372</t>
  </si>
  <si>
    <t>Funds for lost revenue, traffic control and safety. Donation for Act 537</t>
  </si>
  <si>
    <t>TPN-232373</t>
  </si>
  <si>
    <t>Paved C emetery Road, Pavillion Repairs, Tree Trimming, Community Center updates, Baseboards, New Ceiling Tiles, New Computer and Printer, Fire Department new Briggs Fan 5) Twister Nozzles, Hose Reel, and Hose Fittings.</t>
  </si>
  <si>
    <t>TPN-232374</t>
  </si>
  <si>
    <t>Streets &amp; Right of Way Projects</t>
  </si>
  <si>
    <t>STREETS AND RIGHT OF WAY PROJECTS HAS BEEN DONE WITH THE FUNDS</t>
  </si>
  <si>
    <t>TPN-232376</t>
  </si>
  <si>
    <t>City of Elwood Pumps</t>
  </si>
  <si>
    <t>3 pumps to remove water from our town-storm water.  Purchased from MWI Inc. in Hiawatha, Ks.</t>
  </si>
  <si>
    <t>TPN-232377</t>
  </si>
  <si>
    <t>This project contains several small projects including  sewer, building upgrades, community communications, technology upgrades &amp;  riverfront improvements.</t>
  </si>
  <si>
    <t>TPN-232379</t>
  </si>
  <si>
    <t>2024 Drainage Project</t>
  </si>
  <si>
    <t>Castle Valley Special Service District includes eight communities that are located in Western Emery County .  The  District maintains over 3,300 culinary water connections and over 3,000 secondary water an sewer service connections. They also operate and maintain 3 culinary water treatment plants in Emery, Ferron, and Orangeville, 4 culinary water springs in Huntington, 3 discharging sewer lagoons and 4 total containment sewer lagoon systems. Each of the 8 cities and towns have independent secondary water systems. The capital improvement project are to improve asphalt city streets, city surface and and sub-surface storm water drainage systems, and improvements to culinary water systems. This project is to continue development of the streets and city surface drainage systems in the District. These are planned in Elmo, Castle Dale, and Clawson. In Orangeville(Main Street, Foothill Drive to 390 North), Castle Dale, Huntington and Ferron, culinary water line replace old, deteriorated cast iron and asbestos cement pipeline that is not feasible to continue to maintain and needs to be replaced to meet State Drinking Water standards. The District have received funds from the cities in the county to go toward these waterline replacement efforts. The remainder $6,933.00 is being  put towards Administration Salaries.</t>
  </si>
  <si>
    <t>TPN-232380</t>
  </si>
  <si>
    <t>Replacement of overhead doors - Township Garage</t>
  </si>
  <si>
    <t>Replacement of old overhead doors for he Township garage building.</t>
  </si>
  <si>
    <t>TPN-232381</t>
  </si>
  <si>
    <t>Installation of Security Cameras at Township Property</t>
  </si>
  <si>
    <t>Installation of security camera system at the Township Garage Building to monitor recycle bins and trash dumpster.</t>
  </si>
  <si>
    <t>TPN-232382</t>
  </si>
  <si>
    <t>New Dumpster for Township</t>
  </si>
  <si>
    <t>Purchase of new trash dumpster for Township trash days.</t>
  </si>
  <si>
    <t>TPN-232383</t>
  </si>
  <si>
    <t>Drinking Water 4</t>
  </si>
  <si>
    <t>TPN-232384</t>
  </si>
  <si>
    <t>Belden Water Infrastructure</t>
  </si>
  <si>
    <t>Fixing water mains and curb stops</t>
  </si>
  <si>
    <t>TPN-232385</t>
  </si>
  <si>
    <t>Generator For Water Plant</t>
  </si>
  <si>
    <t>TPN-232386</t>
  </si>
  <si>
    <t>$ 72,886 Vehicle Purchase OECD\n$19,983 Security Cameras City Hall\n$16,577.26 Body Cameras Police\n$122,241 Bolivar Run Improvement DPW\n$50,000 Phase 1 Upgrades-Callahan Park\n$15,000 Vehicle Purchase DPMI</t>
  </si>
  <si>
    <t>TPN-232387</t>
  </si>
  <si>
    <t>Charitable Contributions</t>
  </si>
  <si>
    <t>Federalsburg Activity Center 50,000, South Caroline Little League backstop repairs 2,500 and South Caroline Football building repairs - 1,437.38</t>
  </si>
  <si>
    <t>TPN-232388</t>
  </si>
  <si>
    <t>TPN-232389</t>
  </si>
  <si>
    <t>Wide-track Dingo</t>
  </si>
  <si>
    <t>mini loader to supports park maintenance at Lake Howard</t>
  </si>
  <si>
    <t>TPN-232401</t>
  </si>
  <si>
    <t>This was used for wages for the City Auditor and Police Department</t>
  </si>
  <si>
    <t>TPN-232402</t>
  </si>
  <si>
    <t>Computer programs used for accounting, utility billing and payroll for the City of Emerado.</t>
  </si>
  <si>
    <t>TPN-232408</t>
  </si>
  <si>
    <t>ARPA Revenue Replacement Funds</t>
  </si>
  <si>
    <t>TPN-232409</t>
  </si>
  <si>
    <t>These funds were used for government services including:\nAdministrative and Operating Governance Expenses: Payroll, Utilities, Software and Office Expenses</t>
  </si>
  <si>
    <t>TPN-232410</t>
  </si>
  <si>
    <t>City of Doniphan</t>
  </si>
  <si>
    <t>City purchased 2 interceptors to replace worn out interceptors, to better serve the community. \nWe purchased new turnout gear to replace old gear for the fireman's safety &amp; protection.\nWe upgraded aerators at the wastewater treatment plant.</t>
  </si>
  <si>
    <t>TPN-232411</t>
  </si>
  <si>
    <t>Water Project 1</t>
  </si>
  <si>
    <t>Watermain needed to be rebored and installed, for the new box culvert.</t>
  </si>
  <si>
    <t>TPN-232412</t>
  </si>
  <si>
    <t>TPN-232413</t>
  </si>
  <si>
    <t>Sewer Main Construction</t>
  </si>
  <si>
    <t>Sewer Main Construction - Sewer Bore</t>
  </si>
  <si>
    <t>TPN-232414</t>
  </si>
  <si>
    <t>Water Main Construction - Water Bore - Extension</t>
  </si>
  <si>
    <t>TPN-232415</t>
  </si>
  <si>
    <t>Sewer improvements included a lift station and sewer lining.</t>
  </si>
  <si>
    <t>TPN-232416</t>
  </si>
  <si>
    <t>Emergency response equipment including medical supplies and equipment repair (emergency lighting/sirens). This project includes station (building) repairs to public entrances and interior areas.</t>
  </si>
  <si>
    <t>TPN-232417</t>
  </si>
  <si>
    <t>Equipment purchase to help maintain water and wastewater service lines.</t>
  </si>
  <si>
    <t>TPN-232418</t>
  </si>
  <si>
    <t>Street &amp; Park</t>
  </si>
  <si>
    <t>ARPA funding allowed for equipment purchases to maintain public parks, public safety devices, such as crosswalks and traffic lights.</t>
  </si>
  <si>
    <t>TPN-232423</t>
  </si>
  <si>
    <t>Purchase of Town Truck so that township officers do not have to use their own vehicles to perform Township functions.</t>
  </si>
  <si>
    <t>TPN-232424</t>
  </si>
  <si>
    <t>Town Skid Steer</t>
  </si>
  <si>
    <t>Town Skid Steer purchased to help with Township functions such as sand for the roads.</t>
  </si>
  <si>
    <t>TPN-232425</t>
  </si>
  <si>
    <t>Septic &amp; Sewer Upgrades</t>
  </si>
  <si>
    <t>Septic system upgrades for island residents.</t>
  </si>
  <si>
    <t>TPN-232429</t>
  </si>
  <si>
    <t>TPN-232430</t>
  </si>
  <si>
    <t>Kiowa SH-86 Stormwater Drainage Project</t>
  </si>
  <si>
    <t>There are several locations along CO-86 through Kiowa where the existing sidewalks do not meet ADA standards due to narrow widths, curb ramp slopes, sidewalk slopes, or are missing completely. 16% of Kiowa's population is 65 years or older. Thus, the lack of a sufficient storm drainage system also creates difficulty for pedestrians, bikes, and those using mobility devices to travel along CO-86 through the downtown area to businesses, residential neighborhoods, town facilities, and school, especially during the winter months. The lack of a sufficient storm drain system causes ice to build up along the edge of the roadway, especially on the south side of CO-86, and over existing sidewalks or pathways making accessibility dangerous and unusable for days to several weeks at a time.\n\nThis project will install a storm drain system that would provide removal of melting snow and ice so that it cannot refreeze overnight and create a hazard to motorists and non-drivers alike. This system would also serve to reduce gutter flows and spread during rainstorms.</t>
  </si>
  <si>
    <t>TPN-232431</t>
  </si>
  <si>
    <t>Vehicles &amp; Equipment</t>
  </si>
  <si>
    <t>The purchase of City vehicles relating to police and public works for City use.</t>
  </si>
  <si>
    <t>TPN-232432</t>
  </si>
  <si>
    <t>Residences Assistances</t>
  </si>
  <si>
    <t>The City had significant flooding damage for its residences and used ARPA funds to assist residences that were displaced because of the flooding.</t>
  </si>
  <si>
    <t>TPN-232433</t>
  </si>
  <si>
    <t>The City supplies for its RAP program to helps its residents.</t>
  </si>
  <si>
    <t>TPN-232434</t>
  </si>
  <si>
    <t>Donations to FIRE DEPT  and EMS</t>
  </si>
  <si>
    <t>TPN-232435</t>
  </si>
  <si>
    <t>Local Library Support, Payroll, Road Improvement, Building Improvement</t>
  </si>
  <si>
    <t>TPN-232436</t>
  </si>
  <si>
    <t>Departmental Operations</t>
  </si>
  <si>
    <t>The City of Pottsville utilized these funds to ensure the following city departments had the resources and equipment necessary to serve the public: \nPublic Affairs- funds were utilized to facilitate Police and Code Enforcement activities.  Technological upgrades and the addition of drone capacities were made possible through this funding.\nStreet Department- Funds were utilized to provide necessary infrastructure improvements and enhance operational capacities.  In addition to removing safety hazards, public information capabilities were established.\nPublic Safety- funds were utilized to assist the City's seven volunteer firefighting companies to overcome a serious loss of revenue experienced during the COVID-19 pandemic\nPublic Property- funds were utilized to ensure city hall had safety and security upgrades needed to protect the public.\nAccounts &amp; Finance- funds were utilized to replace revenue that was impacted by the COVID-19 Pandemic.</t>
  </si>
  <si>
    <t>TPN-232437</t>
  </si>
  <si>
    <t>No new expenditures - duplicate attempt</t>
  </si>
  <si>
    <t>TPN-232438</t>
  </si>
  <si>
    <t>2024 Amended Again</t>
  </si>
  <si>
    <t>no further expenditures since original allotment spent on police salaries for public safety-duplicate attempt</t>
  </si>
  <si>
    <t>TPN-232439</t>
  </si>
  <si>
    <t>Angel Fire Government Services</t>
  </si>
  <si>
    <t>The Village of Angel Fire used the funds on 11/13/2024 to assist in the purchase of a Pumper Tender for the Fire Department.</t>
  </si>
  <si>
    <t>TPN-232440</t>
  </si>
  <si>
    <t>Revenue Replacement Gregg Township</t>
  </si>
  <si>
    <t>Revenue replacement are being used to maintain current levels of services of the local government, including salaries and maintenance and repair of roadways and essential equipment.</t>
  </si>
  <si>
    <t>TPN-232441</t>
  </si>
  <si>
    <t>Salaries and Wages for the period of 1/13/2023 to 12/31/2023</t>
  </si>
  <si>
    <t>TPN-232442</t>
  </si>
  <si>
    <t>Public Safety Fire Protection</t>
  </si>
  <si>
    <t>Public Safety Fire Protection Contract with Pinehurst FY 2024</t>
  </si>
  <si>
    <t>TPN-232443</t>
  </si>
  <si>
    <t>Environmental Solid Waste Removal Contract</t>
  </si>
  <si>
    <t>Environmental Solid Waste Removal Contract with Republic-Waste Management</t>
  </si>
  <si>
    <t>TPN-232444</t>
  </si>
  <si>
    <t>General Governmental Technology</t>
  </si>
  <si>
    <t>TPN-232445</t>
  </si>
  <si>
    <t>Public Utilities Contracts with Meridian/Republic</t>
  </si>
  <si>
    <t>TPN-232446</t>
  </si>
  <si>
    <t>General Governmental Office Supplies</t>
  </si>
  <si>
    <t>TPN-232447</t>
  </si>
  <si>
    <t>New pumps, floats, guide rails, float hanger, control panels, and installation cost.</t>
  </si>
  <si>
    <t>TPN-232448</t>
  </si>
  <si>
    <t>Funds were allocated from the awarded funds to purchase property for the mitigation of flooding of our water plant.  A new water plant will be built on the property moving our current water plant out of the floodplain.</t>
  </si>
  <si>
    <t>TPN-232449</t>
  </si>
  <si>
    <t>Funds from awarded funds were used to purchase and upgrade police department public safety equipment.</t>
  </si>
  <si>
    <t>TPN-232450</t>
  </si>
  <si>
    <t>Funds from the award were used to offset budget income loss from the pandemic period of time.</t>
  </si>
  <si>
    <t>TPN-232451</t>
  </si>
  <si>
    <t>Duperon System - Sewer</t>
  </si>
  <si>
    <t>Funds from the awarded funds were used to pay for 2/3 of the purchase of the Duperon System to fix issues at the number 1 wastewater treatment plant lift station.</t>
  </si>
  <si>
    <t>TPN-232452</t>
  </si>
  <si>
    <t>Project Graduation</t>
  </si>
  <si>
    <t>Funds from the awarded funds were give as a grant to Greenbrier East High School Project Graduation to provided services to graduating high school seniors for safety and to promote the health, welfare, and safety of those students.</t>
  </si>
  <si>
    <t>TPN-232453</t>
  </si>
  <si>
    <t>Funds were used from the awarded funds to pay half of the costs of a replacement service truck for the water department.</t>
  </si>
  <si>
    <t>TPN-232454</t>
  </si>
  <si>
    <t>Lift Station #1 Replacement pump</t>
  </si>
  <si>
    <t>Funds were used from the awarded funds to replace a pump at lift station #1 for wastewater treatment.</t>
  </si>
  <si>
    <t>TPN-232456</t>
  </si>
  <si>
    <t>John Deere Lawn Mower</t>
  </si>
  <si>
    <t>Purchase Lawn mower to keep areas around town hall, wells, seniors center mowed</t>
  </si>
  <si>
    <t>TPN-232457</t>
  </si>
  <si>
    <t>Senior Center Upgrades</t>
  </si>
  <si>
    <t>Repair senior center building ( New flooring and door replacement) and replace old furniture</t>
  </si>
  <si>
    <t>TPN-232458</t>
  </si>
  <si>
    <t>General Funds Expense</t>
  </si>
  <si>
    <t>General Funds Expenses Utilities, Ins, Accounting fees</t>
  </si>
  <si>
    <t>TPN-232459</t>
  </si>
  <si>
    <t>Town Hall Repairs/Improvements</t>
  </si>
  <si>
    <t>TPN-232460</t>
  </si>
  <si>
    <t>Broadband Fiber</t>
  </si>
  <si>
    <t>To help ECE start the broadband fiber internet project in Brunswick Township.</t>
  </si>
  <si>
    <t>TPN-232461</t>
  </si>
  <si>
    <t>Emergency Generator - School</t>
  </si>
  <si>
    <t>Standby Generator for the School</t>
  </si>
  <si>
    <t>TPN-232462</t>
  </si>
  <si>
    <t>Emergency Generator - DPW</t>
  </si>
  <si>
    <t>Stand by Generator for the Department of Public Works</t>
  </si>
  <si>
    <t>TPN-232463</t>
  </si>
  <si>
    <t>Off-Road Rescue</t>
  </si>
  <si>
    <t>Emergency preparedness - heavy snow and 60% of town State Forest</t>
  </si>
  <si>
    <t>TPN-232464</t>
  </si>
  <si>
    <t>Ditch/Culvert Assessment</t>
  </si>
  <si>
    <t>Total review and assessment of the Ditches and culverts throughout the town  - to rank in order of priority - and leverage to seed funding for repair and improvement projects.</t>
  </si>
  <si>
    <t>TPN-232465</t>
  </si>
  <si>
    <t>Bridge 116 - Engineering</t>
  </si>
  <si>
    <t>Study to jump start fixing Bridge  that bi-sects the town for municipal services.</t>
  </si>
  <si>
    <t>TPN-232466</t>
  </si>
  <si>
    <t>Diversion Center</t>
  </si>
  <si>
    <t>Funding will be used to purchase a behavioral health facility for an Alamance County Diversion Center, which will be a 16-bed residential facility for stays up to two weeks for justice-involved individuals experiencing mental health and substance use crises as a method to divert from incarceration</t>
  </si>
  <si>
    <t>TPN-232467</t>
  </si>
  <si>
    <t>Shallotte Water Meter Replacement</t>
  </si>
  <si>
    <t>Brunswick County has recently acquired the Town of Shallotte\u2019s water system, and the Town\u2019s current metering system is not compatible with Brunswick County\u2019s Sensus\xae brand Advanced Meter Infrastructure (\u201cAMI\u201d) System. This project will aid in the replacement of approximately 3,400 existing residential and commercial water meters in the Town of Shallotte. This project will not result in program income.</t>
  </si>
  <si>
    <t>TPN-232468</t>
  </si>
  <si>
    <t>Craig Water Meter Reader</t>
  </si>
  <si>
    <t>Replacement of water meter readers.</t>
  </si>
  <si>
    <t>TPN-232469</t>
  </si>
  <si>
    <t>City of Navassa Water Distribution System Rehab</t>
  </si>
  <si>
    <t>The Project is to repair and replace aging water infrastructure within the City limits\nof Navassa. This includes the replacement of approximately 9,160 LF of water line\nand associated appurtenances,12-inch water line Interconnection with Brunswick\nCounty and Town of Navassa systems, approximately 36 fire hydrants\ninstalled/replaced, approximately 15 blow-off valves to be installed on dead end\nlines, the installation of 2 replacement industrial meters and vaults, and 1 advanced\nmetering infrastructure base station.</t>
  </si>
  <si>
    <t>TPN-232470</t>
  </si>
  <si>
    <t>FY23/24 EF1 Contribution</t>
  </si>
  <si>
    <t>$37,544,394.50 contribution towards Hospital Enterprise Fund 1 for the provision of healthcare services to residents of Contra Costa County in fiscal year 2023/24. Authorized by the Board of Supervisors on 4/23/2024 (File # 24-1211).</t>
  </si>
  <si>
    <t>TPN-232472</t>
  </si>
  <si>
    <t>2nd Missed Longevity</t>
  </si>
  <si>
    <t>2nd Missed Longevity payments to General Municipal Employees and WPPA employees.</t>
  </si>
  <si>
    <t>TPN-232473</t>
  </si>
  <si>
    <t>Government facility funding</t>
  </si>
  <si>
    <t>TPN-232474</t>
  </si>
  <si>
    <t>Boonville New Harmony Road Storm Sewers</t>
  </si>
  <si>
    <t>The scope of work for this project includes improvements in the inadequate stormwater drainage system along the road.  The existing roadside ditches are not adequate for the existing stormwater flows due to increased development along the road combined with more intense rainfall events.</t>
  </si>
  <si>
    <t>TPN-232475</t>
  </si>
  <si>
    <t>May Valley Water</t>
  </si>
  <si>
    <t>Replaced water meters and installed reading devices to the meters within the May Valley area.</t>
  </si>
  <si>
    <t>TPN-232477</t>
  </si>
  <si>
    <t>Hasty Water</t>
  </si>
  <si>
    <t>Study to prepare for hooking up to the Arkansas Valley Conduit.</t>
  </si>
  <si>
    <t>TPN-232478</t>
  </si>
  <si>
    <t>Indirect costs</t>
  </si>
  <si>
    <t>Costs incurred to administer the grant and additional research and grant reporting.</t>
  </si>
  <si>
    <t>TPN-232479</t>
  </si>
  <si>
    <t>EOC tables</t>
  </si>
  <si>
    <t>Smith County will acquire furniture that is critical for maintaining social distancing and ensuring sanitary conditions, such as partitions, easily cleanable surfaces, and layouts conducive to minimizing contact. Each piece of furniture is selected to support extended operations during public health emergencies, providing ergonomic benefits to accommodate the health and well-being of personnel who manage prolonged crisis response activities. To enhance the functionality of the command center, the furniture includes modular units that can be reconfigured for different operational needs and scaled to accommodate an increasing number of staff as the situation demands.</t>
  </si>
  <si>
    <t>TPN-232480</t>
  </si>
  <si>
    <t>SLFRF Reporting\tOctober 28, 2025\t\t\t\nThe City of Frederick has allocated $9,765,913 in State and Local Fiscal Recovery Funds (SLFRF) under the Revenue Replacement category to support the continuation and enhancement of essential government services impacted by the COVID-19 pandemic. These funds have been  obligated and have been or will be utilized to sustain core operations and invest in public health, safety, infrastructure, and equitable community development in the following areas:\nPublic Health-\n\u2022\tCOVID-19 Contact Tracing: Enabled continued operation of essential City services while protecting employees and the public.\n\u2022\tSecurity Cameras in Public Parks: Enhanced public safety through proactive monitoring and crime deterrence.\n\u2022\tThreat and Hazard Risk Assessment: Improved public safety resiliency. \n\u2022\tFrederick Police Department Headquarters \u2013 Tele/Data Equipment: Upgraded communications infrastructure to ensure reliable and secure operations.\n\u2022\tFrederick Police Department Salaries: Supported continuity of law enforcement services during revenue disruptions.\nInfrastructure and Resiliency Investments-\n\u2022\tStormwater Pump Station #3: Mitigated flood risk in downtown areas, protecting residents and businesses.\n\u2022\tFlood Control Infrastructure (Downtown, N. Market, W. Patrick, Motter Ave): Invested in multi-location flood resiliency projects to protect public health, infrastructure, and economic activity from extreme weather events.\n\u2022\tData Line Construction to the Wastewater Treatment Plant: Strengthened public health infrastructure through improved facility connectivity and operational reliability.\nPublic Facilities and Accessibility-\n\u2022\tCity Hall Health and Accessibility Improvements: Enhanced ADA compliance and improved health protections for staff and visitors.\nEquity and Community Development-\n\u2022\tPark Amenity Improvements in Equity Emphasis Zones:  Public infrastructure investment in low-income census tracts\n\u2022\tHill Street Park Amenity Improvements: Improved public amenities in a high-equity-need neighborhood.\nNegative Economic Impacts: Support for Non-Profits and Small Businesses-\n\u2022\tNon-Profit Splash Grants: Provided financial support to local non-profit organizations adversely impacted by the COVID-19 pandemic.\n\u2022\tAccess Granted Program: Provided financial support to local small businesses adversely impacted by the COVID-19 pandemic.</t>
  </si>
  <si>
    <t>TPN-232482</t>
  </si>
  <si>
    <t>Elections Remodel</t>
  </si>
  <si>
    <t>Remodel County elections office due to current and future growth, storage of historical records, technology changes, and elections integrity and security.\nIncludes contingency. Carrying contingency funds helps cover unexpected costs that arise during the project, such as hidden structural issues or material price increases. It ensures we can complete the project without delays or quality compromises due to unforeseen expenses. Contingency is usually calculated as a percentage of the total construction budget. Calculating the exact percentage of contingency can vary depending on the project's complexity, the age of the building, and the level of risk involved. We\u2019ve considered all these factors to determine the final contingency budget. Estimated amount = $601,846.</t>
  </si>
  <si>
    <t>TPN-232483</t>
  </si>
  <si>
    <t>Creek Storm Drain</t>
  </si>
  <si>
    <t>Funds were used from the awarded funds to mitigate storm line and drainage issues relative to the Monroe side of town from Harwood creek.</t>
  </si>
  <si>
    <t>TPN-232484</t>
  </si>
  <si>
    <t>LaSalle, McKinley, &amp; Benham Water &amp; Sewer Replacement</t>
  </si>
  <si>
    <t>Install new water and storm sewer main on various roads in the LaSalle, McKinley, Benham, Benham Ct., Dr. King Dr., Park Ave., St. Joseph St., and Wagner Ave. Extending service to streets where none exist, eliminate extensive shared private lines, lead services, loop the water mains, and remove main where roads have been abandoned.</t>
  </si>
  <si>
    <t>TPN-232485</t>
  </si>
  <si>
    <t>Grace Lawn Cemetery Riverbank</t>
  </si>
  <si>
    <t>Emergency restoration of a portion of Grace Lawn Cemetery at the Elkhart River Riverbank.</t>
  </si>
  <si>
    <t>TPN-232487</t>
  </si>
  <si>
    <t>This project will be a two-phase project. Phase one will be the replacement of approximately 50 outdated or nonoperational water meters with new PMN Multi-jet water meters complete with pit pad, pit-mounted touchpad, attached 5\u2019 cables, and encoded out. The new water meters will employ correct functionality and consumption monitoring, as well as provide real-time leak and tamper detection. Water meter replacement is listed as an eligible project in both the Drinking Water State Revolving Fund Handbook (DWSRF) and the Clean Water State Revolving Fund Handbook (CWSRF) and thus, is eligible for ARPA funding. The CWSRF describes water meter replacement as reducing demand for water capacity through reduced water consumption. The DWSRF qualifies water meter replacement as a "Green Project" that improves water system management and conservation by accounting for, thereby reducing water losses and decreasing waste.\nThe second phase will consist of raising the interior height of 5 existing water meter pits to meet code and safety requirements. Once met, new PMN Multi-jet water meters complete with pit pad, pit-mounted touchpad, attached 5\u2019 cables, and encoded out will be installed at these locations as well. There is potential that with proper multi-contractor scheduling and communication, these phases could be completed concurrently.\nThe Village of Alvo is a recipient receiving less than 10 Million is SLFRF, therefor the village is utilizing the streamline submission process and following the guidance provided to place this project under 6- Revenue Replacement, 6.1-Provision of Government Services.</t>
  </si>
  <si>
    <t>TPN-232488</t>
  </si>
  <si>
    <t>Drinking Water System Improvement</t>
  </si>
  <si>
    <t>This project addresses system-wide improvements including current capacity issues in portions of the distribution system, increasing demands within the existing service area, and reducing potentials for stagnant water. The south well has not been alternating with the north well as it should be. Programming changes and alternative power supply will allow the south well to correctly alternate and blend properly with the north well, alleviate the mechanical stress currently on the north well, and provide clean drinking water that is not sitting and becoming stagnant. Due to the mechanical stress, the north wells VFD, transducer, and sensaphone have failed multiple times. Proposed improvements will also include purchasing an Ewon Flexy 205 Device used for remote access and alarm notifications, and updating fans, pressure sensors, and other necessary components.\nThe Village of Alvo is a recipient receiving less than 10 Million is SLFRF, therefor the village is utilizing the streamline submission process and following the guidance provided to place this project under 6- Revenue Replacement, 6.1-Provision of Government Services.</t>
  </si>
  <si>
    <t>TPN-232489</t>
  </si>
  <si>
    <t>Unreimbursed Covid Expenses</t>
  </si>
  <si>
    <t>Expenses related to COVID-19, that were unreimbursed through FEMA.</t>
  </si>
  <si>
    <t>TPN-232490</t>
  </si>
  <si>
    <t>COVID-related Unemployment Benefits</t>
  </si>
  <si>
    <t>Unemployment payments to the Massachusetts Department of Unemployment Assistance, for expenses incurred during the peak of the COVID-19 pandemic.</t>
  </si>
  <si>
    <t>TPN-232491</t>
  </si>
  <si>
    <t>Norumbega Conservation</t>
  </si>
  <si>
    <t>These funds have been allocated for the restoration of the Norumbega Conservation Area.  The footbed of the main loop trail was converted from organic material that suffered ponding and muddy conditions to a dense grade aggregate surface that is crowned for proper drainage and graded for accessibility.</t>
  </si>
  <si>
    <t>TPN-232492</t>
  </si>
  <si>
    <t>Town Office Air Filtration</t>
  </si>
  <si>
    <t>New Mini split heating and cooling for the Town Office</t>
  </si>
  <si>
    <t>TPN-232493</t>
  </si>
  <si>
    <t>Hydrogeological Investigations</t>
  </si>
  <si>
    <t>This work is for hydrogeological investigation of 6 priority locations currently on city water to determine feasibility of drilling irrigation wells to reduce city water consumption. The investigation will provide the city with best possible locations for well drilling and recommended well type.</t>
  </si>
  <si>
    <t>TPN-232494</t>
  </si>
  <si>
    <t>Cronin Cove Stairs</t>
  </si>
  <si>
    <t>The project work includes the replacement of the stairs with new concrete steps and code-compliant handrails, along with measures to curtail future erosion around  the new stairs. Existing granite steps will be salvaged for a new use.</t>
  </si>
  <si>
    <t>TPN-232495</t>
  </si>
  <si>
    <t>Heartbreak Hill</t>
  </si>
  <si>
    <t>The City welcomes thousands of Boston Marathon participants and guests annually. The road race is a significant achievement for all, and Heartbreak Hill is a renowned section of the race route that challenges participants both physically and mentally. The marathon banner supports and celebrates participants and the posts can be used for other community messaging throughout the year.</t>
  </si>
  <si>
    <t>TPN-232496</t>
  </si>
  <si>
    <t>Town Office - Floor</t>
  </si>
  <si>
    <t>Refurbish the wood floors. Remove mold and allergens and seal coat to make surface washable</t>
  </si>
  <si>
    <t>TPN-232497</t>
  </si>
  <si>
    <t>Town Office - Paint</t>
  </si>
  <si>
    <t>Scrape old paint to remove contaminants mold and refinish with washable surfaces</t>
  </si>
  <si>
    <t>TPN-232498</t>
  </si>
  <si>
    <t>Revenue Replacement - PD Payroll</t>
  </si>
  <si>
    <t>The Coronavirus State and Local Fiscal Recovery Funds provide needed fiscal relief for recipients that have experienced revenue loss due to the onset of the Covid-19 public health emergency.  Specifically, SLFRF Revenue Replacement funding may be used to pay for \u201cgovernment services\u201d.  Treasury defines government services as any service traditionally provided by a government, including construction of roads and other infrastructure, provision of public safety and other services, and health and educational services.  Treasury lists as a common example of government services \u201cgeneral government administration, staff, and administrative facilities.\u201d Further in FAQ 3.2 of the Final Rule states \u201cTreasury is clarifying here that under the final rule, payroll for government employees, contracts, grants, supplies and equipment, rent, and the many other costs that governments typically bear to provide services are costs that could comprise the costs of government services, and are eligible uses of funds.\u201d  The City has decided it would be most appropriate to utilize the funds received for revenue replacement for the provision of payroll for general fund employees, as this is a permissible use of the funds.</t>
  </si>
  <si>
    <t>TPN-232499</t>
  </si>
  <si>
    <t>Storm Water Management Grants</t>
  </si>
  <si>
    <t>The Storm Water Management Act (Act 167 of 1978) requires counties to prepare, adopt, and periodically update a watershed stormwater management plans for each watershed located in the county. When available, funding is provided to counties in two phases: Phase 1, the development of Scope of Study that outlines the tasks and funding necessary to develop the Plan, and Phase 2, the implementation of the Scope of Study to develop Plan.  Once Phase 1 is complete, the grantees will be eligible to apply for Phase 2 funding to implement the Scope of Study and develop their county stormwater management plan.\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32501</t>
  </si>
  <si>
    <t>Children's Home Wiring Project</t>
  </si>
  <si>
    <t>Installation of new CAT-6 wiring and telephone outlets at the Children's Home facility to improve internet connections in anticipation of employee services being moved back into that location.</t>
  </si>
  <si>
    <t>TPN-232502</t>
  </si>
  <si>
    <t>Wellstone</t>
  </si>
  <si>
    <t>aid to provide assistance to mental health facility</t>
  </si>
  <si>
    <t>TPN-232503</t>
  </si>
  <si>
    <t>West side interceptor capacity improvements</t>
  </si>
  <si>
    <t>The West Side Interceptor (WSI) is a critical and strategically important sewer line for the Town of Amherst servicing approximately 12 Square miles of the Town comprised of residential, commercial and Industrial areas. About 20 square miles of Town of Amherst, a portion of Erie County Sewer District and Town of Clarence is also tributary to the WSI through the peanut line. The hydraulic model results show sewers are at capacity on the western side of the Town causing surcharges during low intensity rain event and sanitary sewer flooding on Sheridan Dr. The WSI is in need of capacity improvements thus preparing the Town for future flows and reducing future SSO's during a rain event.</t>
  </si>
  <si>
    <t>TPN-232504</t>
  </si>
  <si>
    <t>Brazos County Salaries &amp; Benefits Jan 1 -May 17, 2024</t>
  </si>
  <si>
    <t>To cover the salary and benefit costs of government employees from January 1 through May 17, 2024 to Brazos County.</t>
  </si>
  <si>
    <t>TPN-232507</t>
  </si>
  <si>
    <t>Scotty's House Security</t>
  </si>
  <si>
    <t>To provide security system upgrades at Scotty's House Brazos Valley Child Advocacy Center, Inc., a non-profit agency that facilitates the investigation of abuse and neglect of children by law enforcement and/or CPS.</t>
  </si>
  <si>
    <t>TPN-232508</t>
  </si>
  <si>
    <t>Workforce Navigation</t>
  </si>
  <si>
    <t>Workforce navigator to serve underemployed and unemployed workers.  All participants must be eligible to work in the United States and shall be part of a disproportionately impacted community.</t>
  </si>
  <si>
    <t>TPN-232509</t>
  </si>
  <si>
    <t>Wickson Creek SUD</t>
  </si>
  <si>
    <t>To provide funding for the SUD to design and construct emergency standby power generation equipment at the existing facilities on Harris Lane in Brazos County.</t>
  </si>
  <si>
    <t>TPN-232510</t>
  </si>
  <si>
    <t>Villages at Roll Hill Boys &amp; Girls Club</t>
  </si>
  <si>
    <t>To construct a new Boys and Girls Club facility to provide after school and summer care to the community's children. This project would normally be funded from the City's general fund.</t>
  </si>
  <si>
    <t>TPN-232511</t>
  </si>
  <si>
    <t>BRIDGES TRAINING FOUNDATION</t>
  </si>
  <si>
    <t>-\t1 Van\n-\tRepurpose existing space\n-\tPurchase of new additional workspace</t>
  </si>
  <si>
    <t>TPN-232512</t>
  </si>
  <si>
    <t>143rd Avenue and Country Road Trunk Sewer</t>
  </si>
  <si>
    <t>The project consists of the expansion of sanitary sewer and the decommissioning of the Country Road Lift station which will increase the capacity of sewer available to approximately 3,000 acres of land, of which only 900 acres are currently developed.  The expansion of the sanitary sewer will open up approximately 2,100 acres to urban housing development.</t>
  </si>
  <si>
    <t>TPN-232513</t>
  </si>
  <si>
    <t>Service provider will use and administer ARP funds to help low to moderate-income families and persons achieve affordable housing. Service provider will serve as the implementation partner to increase the supply of affordable and high-quality living units by creating low-income and workforce housing opportunities in the City,</t>
  </si>
  <si>
    <t>TPN-232514</t>
  </si>
  <si>
    <t>A majority of the city's sewer lines meet up at a pump station.  From this station, it is pumped about 1 mile to the sewer ponds.  This station is critical in keeping all the sewer lines from backing up.  We had to replace and repair a couple pumps.</t>
  </si>
  <si>
    <t>TPN-232515</t>
  </si>
  <si>
    <t>Co-Op Cincy</t>
  </si>
  <si>
    <t>Service provider will administer a technical assistance program to worker-owned businesses through weekly coaching. Service provider will also provide revolving loans for worker-owners in need of capital. Lastly the service provider will provide individualized job training to the operators of worker-owned businesses.</t>
  </si>
  <si>
    <t>TPN-232516</t>
  </si>
  <si>
    <t>MORTAR</t>
  </si>
  <si>
    <t>Service provider will create diverse communities by enabling historically marginalized entrepreneurs to access resources needed to start and run successful businesses.</t>
  </si>
  <si>
    <t>TPN-232517</t>
  </si>
  <si>
    <t>Adopt-A-Class</t>
  </si>
  <si>
    <t>Funds are to support the costs of transportation and personnel related to the City of Cincinnati-led mentor teams participating in the Adopt-A-Class program for the 2023-2024 school year.</t>
  </si>
  <si>
    <t>TPN-232518</t>
  </si>
  <si>
    <t>Housing Stability and Repair Program</t>
  </si>
  <si>
    <t>The Housing Stability Program will focus on rental assistance, related to rental or utility arrears, first month\u2019s rent, and in some cases mortgage or tax default issues, for households with income at or below 65% Area Median Income (AMI) and/or in Qualified Census Tracts.  The Repair Program will assist owner-occupied homes with households at or below 65% AMI and/or in Qualified Census tracts with a demonstrated need for home repairs as evidenced by safety, security, code violations, or other issues that would compromise the integrity of the home.</t>
  </si>
  <si>
    <t>TPN-232519</t>
  </si>
  <si>
    <t>Lakewood Park Sewer Replacement Construction (Karvo)</t>
  </si>
  <si>
    <t>This is a construction contract related to sewer work necessary at Lakewood Park, where a parking lot is also being upgraded due to high usage especially during COVID.  Lakewood Park is a highly attended park serving both the entire City of Lakewood and the City of Cleveland that borders it.</t>
  </si>
  <si>
    <t>TPN-232520</t>
  </si>
  <si>
    <t>Cincinnati Works</t>
  </si>
  <si>
    <t>Service provider's Phoenix Program offers assistance in legal employment and coaching.</t>
  </si>
  <si>
    <t>TPN-232521</t>
  </si>
  <si>
    <t>Park Square Phase 2 Housing Development</t>
  </si>
  <si>
    <t>The Park Square II project includes the preservation and rehabilitation of 200 existing affordable rental units located in Midtown Manor, now known as the Tower at Park Square, and the new construction of 40 affordable rental units on the property to replace those demolished as part of Park Square (Southeast Towers) Phase I.</t>
  </si>
  <si>
    <t>TPN-232522</t>
  </si>
  <si>
    <t>THE HEIGHTS ELLIS COUNTY FAMILY RESOURCES</t>
  </si>
  <si>
    <t>Construction of 30K Sqft shelter (27 beds) and mental health clinic for abused women and children.</t>
  </si>
  <si>
    <t>TPN-232523</t>
  </si>
  <si>
    <t>2023 Drainage Improvements</t>
  </si>
  <si>
    <t>Improve drainage alone North Street withing village limits of Monroe Center.</t>
  </si>
  <si>
    <t>TPN-232524</t>
  </si>
  <si>
    <t>WERNER PARK MLB UPDATES</t>
  </si>
  <si>
    <t>MLB required updates to baseball stadium; counter replacement, repair steps, new netting and clubhouse improvements</t>
  </si>
  <si>
    <t>TPN-232526</t>
  </si>
  <si>
    <t>CITY OF ENNIS</t>
  </si>
  <si>
    <t>Construction/Installation of one million gallon elevated water storage tank (Water Tower)</t>
  </si>
  <si>
    <t>TPN-232527</t>
  </si>
  <si>
    <t>D1 - VH Water Tank Project</t>
  </si>
  <si>
    <t>This water infrastructure project is to provide funding for the operation of a local water board\u2019s system, in particular, to assist with the costs necessary to sandblast and repaint the Park Tank.</t>
  </si>
  <si>
    <t>TPN-232529</t>
  </si>
  <si>
    <t>Urban Agriculture 317 Wyoming NE Purchase</t>
  </si>
  <si>
    <t>ARPA funds will enable the County to purchase land in the International District located at 317 Wyoming NE. The purpose of this land acquisition is for Urban Open Space (OS), health and education (urban agriculture). The funds may also be used for design, related site work and stormwater infrastructure, a much-needed shaded outdoor classroom, demonstration gardens, security fencing, landscape, irrigation and raised beds for community-based urban agriculture in the densest zip code in the state of New Mexico.</t>
  </si>
  <si>
    <t>TPN-232530</t>
  </si>
  <si>
    <t>TPN-232531</t>
  </si>
  <si>
    <t>Resilience Hub</t>
  </si>
  <si>
    <t>Purchase of a 2.55-acre property to develop a Community Center and Safe Space. The facility will serve as an emergency refuge, a cooling and heating center during extreme temperatures, and a hub for daily activities, including classes, mobile medical clinics, and daycare services.</t>
  </si>
  <si>
    <t>TPN-232532</t>
  </si>
  <si>
    <t>Affordable Housing Fund for the exclusive purpose of implementing affordable and workforce housing projects and initiatives directly related to the retention, improvement, pre-development, construction, development, and acquisition of housing.</t>
  </si>
  <si>
    <t>TPN-232533</t>
  </si>
  <si>
    <t>Community Park Improvement - L. Scott Stell</t>
  </si>
  <si>
    <t>Building of an open air gymnasium will improve access to physical activity and increase safety for children and adults.</t>
  </si>
  <si>
    <t>TPN-232534</t>
  </si>
  <si>
    <t>Post Obligation Deadline Administration</t>
  </si>
  <si>
    <t>Costs Associated with Satisfying the Administrative and Other Legal Requirements of the SLFRF Program After the Obligation Deadline has Passed</t>
  </si>
  <si>
    <t>TPN-232536</t>
  </si>
  <si>
    <t>Purchase of Kuboto zero turn tractor for community park</t>
  </si>
  <si>
    <t>TPN-232537</t>
  </si>
  <si>
    <t>Brown Bank Programming (KELA)</t>
  </si>
  <si>
    <t>The City is working with four colleges and universities and three community partners to provide programs in youth leadership, financial literacy,  job readiness, soft skills, and to assist young people in identifying educational and career options.</t>
  </si>
  <si>
    <t>TPN-232538</t>
  </si>
  <si>
    <t>Lincoln Park Basketball Revitalization</t>
  </si>
  <si>
    <t>The City will be revitalizing a basketball court for a low income neighborhood.  There will be an addition of a handicap court as well as lighting and security upgrades.</t>
  </si>
  <si>
    <t>TPN-232539</t>
  </si>
  <si>
    <t>Upgrade of current City website to include AI functions and to add a second language component and upgraded cybersecurity features.</t>
  </si>
  <si>
    <t>TPN-232540</t>
  </si>
  <si>
    <t>Upgrade of City website to include AI functions and to add a second language component and upgraded cybersecurity features.</t>
  </si>
  <si>
    <t>TPN-232541</t>
  </si>
  <si>
    <t>Fair Grove Fire Protection District</t>
  </si>
  <si>
    <t>Portable radios for each employee and truck.</t>
  </si>
  <si>
    <t>TPN-232543</t>
  </si>
  <si>
    <t>Grader Purchase</t>
  </si>
  <si>
    <t>We purchased a John Deere road grader for the Town to maintain gravel roads in our municipality.</t>
  </si>
  <si>
    <t>TPN-232544</t>
  </si>
  <si>
    <t>The C.W. Williams Community Health Clinic</t>
  </si>
  <si>
    <t>CW Williams will address health disparities for minority individuals by expanding access with the construction of a new facility to provide affordable, high quality healthcare</t>
  </si>
  <si>
    <t>TPN-232545</t>
  </si>
  <si>
    <t>Urban Trends - Lakeview Apartments</t>
  </si>
  <si>
    <t>create 36 affordable units in the Lakeview Apartments Lakeview Neighborhood</t>
  </si>
  <si>
    <t>TPN-232546</t>
  </si>
  <si>
    <t>Block Love</t>
  </si>
  <si>
    <t>create, implement, and maintain a program model to\nmeet the needs of Charlotte-Mecklenburg in serving households who are living unsheltered.</t>
  </si>
  <si>
    <t>TPN-232547</t>
  </si>
  <si>
    <t>Fitch Coulee Rd</t>
  </si>
  <si>
    <t>This project used our total amount of $96,504.41 to do a total reconstruction of Fitch Coulee Rd. in the Town Of Pigeon.</t>
  </si>
  <si>
    <t>TPN-232548</t>
  </si>
  <si>
    <t>TPN-232549</t>
  </si>
  <si>
    <t>Hector Lavoe Tribute</t>
  </si>
  <si>
    <t>The Municipality of Ponce will use the CSLFRF to invest in a series of strategic projects aimed at addressing the negative economic impact of the tourism industry in the city. Specifically, the Municipality will cover the necessary expenses to carry out the "Tribute to H\xe9ctor Lavoe" activity. Through this event, the Municipality seeks to celebrate and commemorate the life of an iconic Ponce singer-songwriter, as well as to enhance Ponce's image as a tourist destination. The event will take place on August 4, 2024, at the La Guancha Recreational and Cultural Complex.</t>
  </si>
  <si>
    <t>TPN-232550</t>
  </si>
  <si>
    <t>Construction of an Aqueduct System, Acueductos Street</t>
  </si>
  <si>
    <t>The Municipality of Ponce will use CSLFRF funds to carry out a project for the construction of an Aqueduct supply system aimed at benefiting approximately 40 families residing on Acueductos Street in the Canas neighborhood of Ponce. Currently, these families lack access to a safe and reliable supply of potable water. \n\nThe project entails the installation of a water supply system, which will involve laying 625 linear meters of 4\u201d\xd8 pipes, as well as providing and installing 40 \xbd\u201d\xd8 connections, along with their respective meter boxes and flow meters.  The execution of this project will be overseen by the PRASA (Puerto Rico Aqueducts and Sewer Authority), acting as the subrecipient of the funds. All work will be carried out in strict compliance with the Regulations established by PRASA.\n\nThe primary objective of this project is to provide citizens with safe and reliable access to water, as a fundamental resource for the health and well-being of the community. Additionally, it aims to improve the quality of life for residents, promote public health, stimulate community development, and ensure equity and social justice through access to essential services.</t>
  </si>
  <si>
    <t>TPN-232551</t>
  </si>
  <si>
    <t>Ponce Be Fest 2024 (Boricua Emprende)</t>
  </si>
  <si>
    <t>The Municipality of Ponce will use CSLFRF funds to carry out, as sponsor, the project \u201cPonce Be Fest 2024 (Boricua Emprende)\u201d.  This initiative arises as a strategic response to the economic challenges caused by the COVID-19 pandemic. It seeks to foster entrepreneurship and business innovation in our community, providing participants with a platform to develop and present their business initiatives.  Its main objective is to stimulate the local economy by creating employment opportunities, as well as contributing to the recovery of local commerce and strengthening its resilience in the face of future crises.</t>
  </si>
  <si>
    <t>TPN-232552</t>
  </si>
  <si>
    <t>Clerk Licensing Software</t>
  </si>
  <si>
    <t>During the pandemic the County Clerk recognized challenges with in person and paper-based licensing procedures. This project is to allow for paperless and electronic licensing (liquor license, amusement, wreck/tow, notary, etc.). Such an enhancement improves the County's administrative needs from health pandemics when in person interaction might not be possible or limited.</t>
  </si>
  <si>
    <t>TPN-232553</t>
  </si>
  <si>
    <t>Business District Parking Study</t>
  </si>
  <si>
    <t>Study on limitations and improvements that can be made within the business districts to create more parking and more opportunities for customers to patronize businesses within Haverford Township</t>
  </si>
  <si>
    <t>TPN-232554</t>
  </si>
  <si>
    <t>Cobbs Creek Interceptor Buttressing</t>
  </si>
  <si>
    <t>Improvements to stabilize areas around interceptor line and surrounding streambanks</t>
  </si>
  <si>
    <t>TPN-232555</t>
  </si>
  <si>
    <t>Leachate Trench Replacement</t>
  </si>
  <si>
    <t>Replacement of leachate trench system providing protection for nearby Cobbs Creek.</t>
  </si>
  <si>
    <t>TPN-232556</t>
  </si>
  <si>
    <t>Heavy Equipment Purchases</t>
  </si>
  <si>
    <t>Purchase of several pieces of heavy equipment to be used to maintain roadways and general public infrastructure of Haverford Township</t>
  </si>
  <si>
    <t>TPN-232557</t>
  </si>
  <si>
    <t>Road maintence</t>
  </si>
  <si>
    <t>TPN-232558</t>
  </si>
  <si>
    <t>Oakbrook Phase II</t>
  </si>
  <si>
    <t>This subdivision has flat curbing with no gutter to direct stormwater. This project, a second phase of 2022-70, will provide drainage facilities at two locations in the subdivision.</t>
  </si>
  <si>
    <t>TPN-232559</t>
  </si>
  <si>
    <t>fire department roof</t>
  </si>
  <si>
    <t>As a very small town, a roof was necessary to protect the equipment to provide health and safety services to the public.  This is the only building the town owns.  It houses the volunteer fire department and the town office.  The town has no police offices or any other services.  Being at the outskirts of the county, public safety is delayed and the township relies heavily on the fire department for fires, accidents and health emergencies.</t>
  </si>
  <si>
    <t>TPN-232560</t>
  </si>
  <si>
    <t>Enhanced Employment</t>
  </si>
  <si>
    <t>Enhanced employment assistance for individuals with limited resources and significant personal barriers who do not meet eligibility criteria for existing publicly funded programs that require skill development for gainful employment.</t>
  </si>
  <si>
    <t>TPN-232561</t>
  </si>
  <si>
    <t>Neurodiverse Recreational Programming</t>
  </si>
  <si>
    <t>To provide recreational programming during summer and school breaks to neurodiverse children (a disproportionately disadvantaged group) to afford them the same recreational and socialization opportunities as all children.</t>
  </si>
  <si>
    <t>TPN-232562</t>
  </si>
  <si>
    <t>We gave $200,000 to the Laurel Housing Authority to convert a old housing unit near a interstate exit into a visitor center to help promote tourism in our County.  We originally intended to use regular ARPA funds (amt. over 10 million) for the project,  but got concerned it may not qualify, so we reallocated it out of our ARPA revenue loss portion .</t>
  </si>
  <si>
    <t>TPN-232563</t>
  </si>
  <si>
    <t>Capacity Building for Volunteer Mentoring Organizations</t>
  </si>
  <si>
    <t>Support to youth mentor and advocate organizations to expand their capacity through volunteer training.</t>
  </si>
  <si>
    <t>TPN-232564</t>
  </si>
  <si>
    <t>Homelessness and Housing Instability - Bridge Housing</t>
  </si>
  <si>
    <t>Funds for nonprofits to acquire property/ dwellings, rehabilitate, or engage in construction for the purposes of establishing transitional sheltering units.</t>
  </si>
  <si>
    <t>TPN-232565</t>
  </si>
  <si>
    <t>Homelessness and Housing Instability - Shelter Acquisition, Rehab</t>
  </si>
  <si>
    <t>Funds for nonprofits to acquire property/ dwellings, rehabilitate, or engage in construction for the purpose of establishing transitional sheltering units.</t>
  </si>
  <si>
    <t>TPN-232566</t>
  </si>
  <si>
    <t>Homelessness and Housing Instability - Roommate Matching</t>
  </si>
  <si>
    <t>Funds to secure roommate matching services connecting viable roommates experiencing housing insecurity and homelessness. This project will target individuals age 55+ as a priority.</t>
  </si>
  <si>
    <t>TPN-232567</t>
  </si>
  <si>
    <t>OSSF</t>
  </si>
  <si>
    <t>The County assisted homeowners with the installation of first-time sewer connections and repair/replacement of storm damaged or leaking OSSFs.</t>
  </si>
  <si>
    <t>TPN-232568</t>
  </si>
  <si>
    <t>SWAT Equipment</t>
  </si>
  <si>
    <t>Funds were used to purchase night vision equipment for the Police Department. Night vision devices allow officers to see in complete darkness or very low-light environments. This is essential for nighttime patrols, searches, and responding to emergencies where standard lighting conditions don\u2019t provide enough visibility. Officers can better navigate dark environments, identify potential threats, and detect suspicious activity before it escalates. This increases their awareness and reduces the risk of surprise encounters or ambushes.</t>
  </si>
  <si>
    <t>TPN-232569</t>
  </si>
  <si>
    <t>Traffic Equipment</t>
  </si>
  <si>
    <t>The purchase and use of a drone allows the Police Department to provide a birds-eye view for monitoring large areas, such as crowds, traffic, or crime scenes, without the need for a police officer to be physically present. The purchase and use of Automated License Plate Readers (ALPRs) allows Police to quickly scan and check the license plates of vehicles against various databases, such as stolen vehicles, wanted suspects, or Amber Alerts, increasing the likelihood of identifying criminal activity.</t>
  </si>
  <si>
    <t>TPN-232570</t>
  </si>
  <si>
    <t>dustcoating &amp; gravel</t>
  </si>
  <si>
    <t>ARPA money is to be spent on gravel and dustcoating of the township roads</t>
  </si>
  <si>
    <t>TPN-232571</t>
  </si>
  <si>
    <t>Township Staffing</t>
  </si>
  <si>
    <t>This project used $8,400.02 in SLFRF funds to retain 4 part time township staff. It also helped cover administrative costs associated with those 4 staff.</t>
  </si>
  <si>
    <t>TPN-232572</t>
  </si>
  <si>
    <t>Fuel Stations</t>
  </si>
  <si>
    <t>The Smith County Emergency Operations Command Center (EOCC) is a critical facility designed to coordinate emergency response and recovery efforts during natural disasters, public health emergencies, and other crisis situations. To enhance the operational readiness and resilience of the EOCC, this project involves the design, construction, and installation of a dedicated fueling station within the EOCC premises. The fueling station at the Emergency Operations Command Center directly supports the county's capacity to respond to public health emergencies, including COVID-19 and other crises, by ensuring that emergency vehicles and equipment have immediate access to fuel. This is essential for maintaining operational readiness and rapid response capabilities, which are critical in protecting public health.</t>
  </si>
  <si>
    <t>TPN-232573</t>
  </si>
  <si>
    <t>Coordinated Response Social Worker</t>
  </si>
  <si>
    <t>Serve people experiencing mental illness and/or substance use disorders by assessing service needs, making referrals as needed, and providing community outreach.  This position will create a coordinated, co-response in partnership with law enforcement.</t>
  </si>
  <si>
    <t>TPN-232574</t>
  </si>
  <si>
    <t>New Visions for Lawrence County</t>
  </si>
  <si>
    <t>TPN-232575</t>
  </si>
  <si>
    <t>Lawrence County Farm Show</t>
  </si>
  <si>
    <t>Assistance to the Lawrence County Farm show to help with revenue loss that they suffered due to COVID-19</t>
  </si>
  <si>
    <t>TPN-232577</t>
  </si>
  <si>
    <t>IntegraONE for IT Backup</t>
  </si>
  <si>
    <t>Needed for the purchase of Veeam Data Cloud backup for Microsoft O365 accounts. This is needed for backing up critical data within our users' Microsoft O365 accounts (emails, OneDrive, Sharepoint, and Teams data).</t>
  </si>
  <si>
    <t>TPN-232578</t>
  </si>
  <si>
    <t>Tower Pipe Replacements</t>
  </si>
  <si>
    <t>Remove old rusted fill line in water tower.  Install new fill line, expansion joint, insulation and jacket.</t>
  </si>
  <si>
    <t>TPN-232579</t>
  </si>
  <si>
    <t>Grant to Housing Nonprofit</t>
  </si>
  <si>
    <t>BEC received a grant request from a non-profit developer and owner of affordable housing.   This non-profit operates in Qualified Census Tracts and is presumed to have been disproportionately impacted by the pandemic.</t>
  </si>
  <si>
    <t>TPN-232580</t>
  </si>
  <si>
    <t>Post 2024 Delivery &amp; Administration of Rescue Plan</t>
  </si>
  <si>
    <t>Post 2024 Program Delivery &amp; Administration cost.</t>
  </si>
  <si>
    <t>TPN-232581</t>
  </si>
  <si>
    <t>Study of the Fire Department management and operations to determine where improvements can be made to increase the level of fire and ambulance services to the residents of the City of Westfield.   Study to look at response times; personnel and services rendered.</t>
  </si>
  <si>
    <t>TPN-232583</t>
  </si>
  <si>
    <t>City Hall Fence</t>
  </si>
  <si>
    <t>City Hall located in downtown Westfield, upgrade and installation of fence along perimeter of site.  As an historic building and site, upgrade necessary.</t>
  </si>
  <si>
    <t>TPN-232584</t>
  </si>
  <si>
    <t>If the Pandemic and onslaught of COVID-19 taught us anything, The City of Granite City learned just how vulnerable we were to not utilizing the proper IT infrastructure and technology in place. This includes the fact that we did not have enough connectivity, cybersecurity, broad band or simple software for the City to be able to interact with citizens and within the confines of city hall.  The COVID-19 ARPA funding has allowed for the entire city administration, including the City Hall, Fire Department, Police, Department and Public Works to be connected with updated programming through the purchase of two primary software systems, Microsoft 365 and ESO Fire Department Software upgrades. The City along with the Police Department and Fire Department had not seen upgrades in communication and software since 1993. This enables the city to move forward in all areas.  In addition and as a result of this funding, citizens are now able to go online to pay any fees, communicate directly with the city services and request assistance in any way. Also on the Technology Improvements the city has included upgrades in Cybersecurity to use Cloud Strike and is extending the broad band width for the Police, Fire and City Hall.  A multi-year contract for Microsoft 365 is also part of this project and is funded in part by ARPA, included in this package  are EDdiscovery for FOIA requests, Microsoft Office 10. The outdated software and computer equipment has been augmented and replaced through ARPA funding, allowing for a more interactive city for citizens, businesses and our Building and Zoning department as well as Public Works.</t>
  </si>
  <si>
    <t>TPN-232585</t>
  </si>
  <si>
    <t>MFA New Hope Housing Avenue C</t>
  </si>
  <si>
    <t>"New Hope Housing Avenue C is an acquisition and new construction project located at 7501 Harrisburg Blvd, in Houston Texas that is creating 120 affordable rental units reserved for LMI individuals and families. All units are affordable. The unit mix will consist of 19 units for those making 30 percent or less of Area Median Income, 41 units for those making between 31 percent-50 percent of Area Median Income, and 60 units for those making between 51 percent-80 Area Median Income. The Project will consist of 90 one-bedroom units and 30 two-bedroom units. The total units also include a minimum of five (5) units reserved for clients through the Coordinated Access System and minimum of 5 percent units reserved for clients with mobility needs and a minimum of 2 percent of units reserved for clients with Vision/Hearing needs. In addition to providing housing, the developer is providing supportive services such as, life skills, career and employment services, and emergency assistance for basic needs. The Harris County Housing Finance Corporation (HCHFC) will own the land, and the project will enter a 99-year ground lease, which will keep the project affordable for 99-years. The desired outcome is to increase the number of available and new affordable housing for low income individuals and households, so that affordable housing is more accessible in Harris County. Harris County Housing and Community Development will carry out an annual monitoring to ensure compliance with rent limits applicable to either current HOME or TDHCA rent levels. In addition, the compliance monitoring will ensure that tenants meeting income requirements via lease documentation"</t>
  </si>
  <si>
    <t>TPN-232586</t>
  </si>
  <si>
    <t>Grants for HHS Cap Imp -South Lincoln Hospital</t>
  </si>
  <si>
    <t>South Lincoln Hospital District (SLHD) is a governmental entity that operates the South Lincoln Medical Center, South Lincoln Nursing Center, South Lincoln EMS, Kemmerer Pharmacy, Uinta Drugs, two rural health clinics, and a medical practice. This project regards the Lincoln Medical Center which operates as a critical access hospital (CAH) in Kemmerer, WY.\n\nThis project is to fund the purchase and installation of a new air handler for the HVAC system at SLHD\u2019s CAH. The air handler is a critical component of the HVAC system, which is used to filter the air patients breathe. Replacement of the air handler will allow for an increase in air exchanges, which will more effectively control the spread of airborne diseases including COVID. Due to the PHE, SLHD had to install HEPA filters with higher MERV rating, however, the higher MERV rating resulted in the the handler working twice as hard to circulate air. Currently, SLHD is operating its air handler at 120% capacity and it is in danger of failing due to this prolonged strain. Further, at this 120% load, SLHD is only able to push for 6-7 air exchanges per hour. For optimum infection control, SLHD should be at 12-15 air exchanges per hour. By securing a new air handler, SLHD will be able to hit this target. SLHD will ensure acceptable indoor air quality for the adequate prevention and control of airborne diseases.\n\nFunds will be obligated by 12-31-2024 and spent by 12-31-2026.</t>
  </si>
  <si>
    <t>TPN-232587</t>
  </si>
  <si>
    <t>LIHEAP Weatherization Program</t>
  </si>
  <si>
    <t>This project provides crisis interface services to households needing heating systems repair or replacement.</t>
  </si>
  <si>
    <t>TPN-232588</t>
  </si>
  <si>
    <t>Council has approved the expenditure of $4.0 million in SLFRF funds to be used for retention incentives.</t>
  </si>
  <si>
    <t>TPN-232589</t>
  </si>
  <si>
    <t>Subrecipient Monitoring</t>
  </si>
  <si>
    <t>TPN-232590</t>
  </si>
  <si>
    <t>2024 Revenue Loss Calculation</t>
  </si>
  <si>
    <t>Revenue loss calculation based on 2022 to 2023 fiscal year. Funds will be used for public safety salary and benefits from January to December 2024.</t>
  </si>
  <si>
    <t>TPN-232593</t>
  </si>
  <si>
    <t>TDEC Wastewater County Municipalities Match East Ridge Allocation</t>
  </si>
  <si>
    <t>To fund required match of non-competitive grants allocated by TDEC to East Ridge committed for Hamilton County WWTA Projects</t>
  </si>
  <si>
    <t>TPN-232594</t>
  </si>
  <si>
    <t>TDEC Wastewater County Municipalities Match Lookout Mtn Allocation</t>
  </si>
  <si>
    <t>To fund required match of non-competitive grants allocated by TDEC to Lookout Mtn committed for Hamilton County WWTA Projects</t>
  </si>
  <si>
    <t>TPN-232595</t>
  </si>
  <si>
    <t>Sheriff Server Switching Station</t>
  </si>
  <si>
    <t>The project purchased a server switching station for the Sheriff IT department.</t>
  </si>
  <si>
    <t>TPN-232596</t>
  </si>
  <si>
    <t>Cellular - Sheriff CID/DTF</t>
  </si>
  <si>
    <t>Cybersecurity tools for the Sheriff's department.</t>
  </si>
  <si>
    <t>TPN-232597</t>
  </si>
  <si>
    <t>Housing Outreach Specialist</t>
  </si>
  <si>
    <t>A housing outreach specialist for the HHS department.</t>
  </si>
  <si>
    <t>TPN-232598</t>
  </si>
  <si>
    <t>Security Cameras for Grams Park</t>
  </si>
  <si>
    <t>Security cameras in a County Park.</t>
  </si>
  <si>
    <t>TPN-232599</t>
  </si>
  <si>
    <t>Pinal County Public Institution Plumbing</t>
  </si>
  <si>
    <t>The construction activities included the replacement of the plumbing lines to provide adequate plumbing services and to decrease the effects of the pandemic within this population.</t>
  </si>
  <si>
    <t>TPN-232600</t>
  </si>
  <si>
    <t>2023 HHS Out of Placement Costs</t>
  </si>
  <si>
    <t>Overtime costs above the 2023 budgeted costs for HHS placement expenses.</t>
  </si>
  <si>
    <t>TPN-232601</t>
  </si>
  <si>
    <t>Health Care Assistance Aid</t>
  </si>
  <si>
    <t>Health Care assistance aid for qualifying county residents.</t>
  </si>
  <si>
    <t>TPN-232602</t>
  </si>
  <si>
    <t>Park Natural Resource Prescribed Burn Training</t>
  </si>
  <si>
    <t>Staff training for our parks department staff.</t>
  </si>
  <si>
    <t>TPN-232603</t>
  </si>
  <si>
    <t>2025 Eligibility Specialist</t>
  </si>
  <si>
    <t>2025 HHS Eligibility Specialist staff to assist with medical eligibility.</t>
  </si>
  <si>
    <t>TPN-232604</t>
  </si>
  <si>
    <t>Florence Public Health Facility</t>
  </si>
  <si>
    <t>Pinal County completed renovations to the facility located at 971 North Jason Lopez Circle, Building D, Florence, Arizona 85132. The renovations exceeded the $1,000,000 allocated towards the project. The construction activities included the renovation of an existing facility to accommodate the increase demand for services as a result of the pandemic and the need for additional staffing. This project was completed between February \u2013 June 2024. These improvements address the need for increase in staff, clients, and client services due to COVID19. This project addresses the public health impact.</t>
  </si>
  <si>
    <t>TPN-232605</t>
  </si>
  <si>
    <t>Revenue replacement funds used to cover payroll and payroll related expenses of township employees</t>
  </si>
  <si>
    <t>TPN-232606</t>
  </si>
  <si>
    <t>Responder Alliance-Mental Health Support for First Responders and Law Enforcemen</t>
  </si>
  <si>
    <t>The University of Colorado, College of Nursing - Responder Alliance (RA) is prepared to implement a community training, awareness, and stress mitigation model for early recognition and mitigation of depletion, mission fatigue, and traumatic stress in Wyoming\u2019s first responders and unpaid volunteers. The course introduces awareness tools, such as the Stress Continuum Model, which was first adopted for use by the US Marine Corps. This model has been adapted for individual and organizational awareness to reduce stigma and increase competency of individual rescuers. These tools allow them to recognize, prevent and reverse stress impact in the field, with the goals of increased longevity, productivity and job satisfaction, leading to risk mitigation in a sustainable, high reliability workforce.\n\nAfter receiving the online Stress Injury Awareness for the Individual training, RA will provide support to help teams integrate these tools into their operations, allowing leadership to monitor for signs and symptoms of stress injury, and enabling them to respond accordingly. Training will be provided via 500 unique course access codes from Responder Alliance, as well as six in-person, interagency training delivered to population centers across Wyoming. Additional consultation and support will be provided to teams as they work to implement the Stress Injury Awareness tools and respond to actual stressors that may occur.\n\nFunds will be obligated by 12-31-2024 and spent by 12-31-2026.</t>
  </si>
  <si>
    <t>TPN-232607</t>
  </si>
  <si>
    <t>Oracle Public Health Facility</t>
  </si>
  <si>
    <t>Oracle Public Health Facility. Pinal County completed renovations to the facility located at 1870 West American Avenue, Oracle, Arizona 85623. The project cost $3,000,000 and was paid for with SLFRF funding. The construction activities included the renovation of an existing facility to accommodate the increase demand for services as a result of the pandemic and the need for additional staffing. This project was completed 2022-2024. These improvements address the need for increase in staff, clients, and client services due to COVID19.</t>
  </si>
  <si>
    <t>TPN-232608</t>
  </si>
  <si>
    <t>Jackson Police Department - Mental Health Support for First Responders and Law E</t>
  </si>
  <si>
    <t>The Jackson Police Department (JPD) seeks grant funding for the Jackson Police Health and Wellness Support Services Expansion Initiative. This initiative will build upon ongoing work by the department to provide law enforcement staff with knowledge of and access to a comprehensive suite of mental health and wellness resources. JPD is the first Wyoming law enforcement agency in the state to have an internal, full-time social worker to lead mental health and wellness initiatives. JPD will use grant funding to expand upon her work to ensure all department staff have access to these vital resources and promote adoption of these practices across other law enforcement agencies.\n\nJPD will fund training for up to 10 sworn officers to become health and wellness training leaders, hold workshop events with other law enforcement agencies, procure health and wellness equipment and supplies for department staff, and hold a wellness team building exercise. JPD will be partnering with a community-based non-profit wellness organization to provide train-the-trainer training for officers in Mindfulness-Based Attention Training (MBAT). MBAT provides officers with the tools and skill sets necessary to navigate the occupational hazards of stress and trauma. Among first responders, MBAT has demonstrated benefits for reducing suicide ideation, depression symptoms, and alcohol use problems.\n\nFunds will be obligated by 12-31-2024 and spent by 12-31-2026.</t>
  </si>
  <si>
    <t>TPN-232609</t>
  </si>
  <si>
    <t>Sweetwater County Sheriff's Office - Mental Health Support for First Responders</t>
  </si>
  <si>
    <t>The Sweetwater County Sheriff\u2019s office will expand and add local capacity for mental health services; and develop a new holistic approach for wellness and mental health services. The target population is approximately 120 first responders and law enforcement personnel under the purview of the Sweetwater County Sheriff\u2019s Office and their families. These first responders participate in incidents covering the county\u2019s 10,427 sq. miles. Although 7.1 percent of the state\u2019s population is in Sweetwater County, the first responders collaborate in missions in other counties in southwest Wyoming and northeastern Utah, protecting nearly 149,000 citizens. In 2021 the Wyoming Division of Criminal Investigation reported a statewide average of offenses/incidents of 1.14 compared to Sweetwater County\u2019s average of 1.19.\n\nThis project will expand mental health and wellness services to the Sweetwater County Sheriff\u2019s Office personnel by providing the opportunity for local no-cost relationship support and education. This aims to reduce stressors on deputies and their families through better education,which should improve employee wellness and overall life satisfaction.\n\nAdditionally, this project will provide the family members of employees with an education opportunity to help family members learn how to support their law-enforcement relatives, which aims to further reduce job and life-related stress for employees and their families.\n\nFunds will be obligated by 12-31-24 and spent by 12-31-26.</t>
  </si>
  <si>
    <t>TPN-232610</t>
  </si>
  <si>
    <t>Teton County Sheriff's Office - Mental Health Support for First Responders &amp; Law</t>
  </si>
  <si>
    <t>The Teton County Sheriff\u2019s Office (TCSO) has requested supplemental funding for services offered through Teton Interagency Peer Support (TIPS). TIPS was created in 2018 with the mission to provide mental health support to first responders in Teton County. TIPS partners with organizations such as Jackson Hole Fire/EMS, the Teton County Sheriff\u2019s Office, and the Grand Teton National Park. \n\nTIPS team members offer confidential peer support to first responders \u2013 a deeply impactful support network for peers to offer their unique lived experience in ways that encourages and assists long-term recovery for first responders who have been through traumatic events. TIPS also offers free, anonymous trauma-informed therapy and wellness checks (historically known as depression screenings) for any first responders in Teton County who request those services, ensuring there is no barrier to accessing care. The last arm of TIPS programming is to provide training and wellness opportunities to keep first responders resilient, helping them build a strong base on which they can rely to help themselves and others. \n\nSpecial classes and trainings (mindfulness, meditation, etc.) are available to TIPS members, as well as support for specific trainings such as suicide prevention. This important work supports first responders in critical moments, and also throughout their day-to-day life as members of the community.\n\nFunds will be obligated by 12-31-2024 and spent by 12-31-2026.</t>
  </si>
  <si>
    <t>TPN-232612</t>
  </si>
  <si>
    <t>Workforce Development Training Center</t>
  </si>
  <si>
    <t>Construction of a workforce development training center</t>
  </si>
  <si>
    <t>TPN-232613</t>
  </si>
  <si>
    <t>General Fund services</t>
  </si>
  <si>
    <t>TPN-232614</t>
  </si>
  <si>
    <t>Center for Family Life &amp; Recovery Building Rehab</t>
  </si>
  <si>
    <t>The vision for the Rome Life Center project involves renovating 50% of the upper level and 100% of the lower space.  Initial improvements necessitate a new roof, a central stairwell and elevator between levels, upgrades in electrical and phone/internet systems, and the installation of security measures.  Wherever possible, construction will incorporate green energy and be fully in compliance with ADA accessibility.  The renovation will create an Impact Center model allowing for the Rome Life Center to offer wrap around services. The upper floor of 201 West Dominick Street and the lower level, facing Erie Blvd. will each house key elements to delivering CFLR\u2019s services and allowing other agencies and organizations to utilize the space offering a shared service plan.  The lower and upper level will include individual office spaces and shared workspaces.  Additionally, the currently opened Recovery Art Caf\xe9/Youth Clubhouse space on the upper level will connect to a commercial-style kitchen and  a conference room that will support training, life skills classes, and generate future revenue by doubling as a larger meeting and event space for the agency and the public. CFLR will be able to expand its capacity for program delivery through Family Services, Case Management, and Youth and Mental Health Peer Services, which offer support through lived experiences. The kitchen and supporting areas will also facilitate job training opportunities for clients seeking to re-enter the workforce.  With a commitment to maintaining the integrity of the Arts District, the Recovery Art Caf\xe9 and Youth Clubhouse will be available to aid individuals and youth in participating in prevention and recovery-based programming targeting at-promise youth.  Arts centered events will aim to align with the social determinants of health, encouraging holistic long-term wellness, mindfulness, and a substance-free lifestyle.</t>
  </si>
  <si>
    <t>TPN-232615</t>
  </si>
  <si>
    <t>Rome Historical Society Building Improvements</t>
  </si>
  <si>
    <t>The Rome Historical Society will use ARPA funds to undertake capital improvement and maintenance projects at our Museum and Collections Storage Facility (200 Church St) such that the integrity of the facility and the security of our artifacts shall be maintained. These improvements may include projects such as window repairs and restoration, roofing repairs, or other such improvements and repairs to major systems and building features. Our board will determine which course of action, among several maintenance needs, will result in the most cost-efficient and community-beneficial use of ARPA funds.</t>
  </si>
  <si>
    <t>TPN-232616</t>
  </si>
  <si>
    <t>Glenrock Transmission Pipeline 2020/South Infrastructure</t>
  </si>
  <si>
    <t>Replace water and sewer mains that have reached their end of useful life and are a constant maintenance problem for the Town, with constant sewer main back ups and water main leaks straining the maintenance department.\n\nThis application is for additional funding for ARPA-1118 Town of Glenrock South Infrastructure Improvements Project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4 and fully expended by 12-31-2026.</t>
  </si>
  <si>
    <t>TPN-232617</t>
  </si>
  <si>
    <t>VFW Building Improvements</t>
  </si>
  <si>
    <t>Veterans of Foreign Wars (VFW) Post 2246 requested an exterior condition assessment of our main building located in Rome, NY in 2021. We retained Hogan Engineering, P.C. to prepare the assessment report based on an inspection of the exterior of the building. Their conclusion was; due to continued weathering, several areas are extremely deteriorated with elements missing and rotted through to the framing underneath. Most areas are in need of immediate repair or replacement. Failure to correct these many deficiencies will compromise the structural integrity of the building. Scope of work will include; complete replacement of all rotted and severely deteriorated wood, recreate decorative wood pieces, repair or replace substructural wood damage, and strip, prime and paint all wood not replaced. Approximately 80% of the wood will need to be replaced. Due to the extent of this damage and the seasonal type work, this project may take as much as two years to complete.</t>
  </si>
  <si>
    <t>TPN-232618</t>
  </si>
  <si>
    <t>Virtual Courtroom</t>
  </si>
  <si>
    <t>Pinal County will make the courtrooms located at 971 North Jason Lopez Circle, Florence, Arizona 85132, virtual.  The Pinal County Superior Court is committed to expanding access to justice by providing the ability to conduct virtual court appearances from anywhere.  By upgrading existing courtroom technology, this project will ensure that the quality of the connection and user experience is in keeping with the highest standards to ensure a clear and accurate record of the proceedings. Over the course of the pandemic, the Court was forced to adapt its business practices from proceedings that were almost always in person to exclusively virtual.  The Court was fortunately able to piece together equipment that made virtual appearances possible.  This allowed the court to learn what it needed to create a fully integrated virtual court appearance system.  By upgrading the existing courtroom technology, originally designed to present digital evidence, the Court will be able to provide the public with the ability to attend, present, and litigate matters entirely through virtual means.  This reduces the number of people in the courtroom which help to reduce the spread of any communicable diseases.</t>
  </si>
  <si>
    <t>TPN-232619</t>
  </si>
  <si>
    <t>Gateway Sign Improvements</t>
  </si>
  <si>
    <t>The City of Rome's ARPA Funded Gateway Sign Improvement Project is designed to enhance the visual appeal and identity of the city's entry points. Utilizing funds from the American Rescue Plan Act (ARPA), this initiative aims to modernize and upgrade gateway signs, making them more welcoming and reflective of the community's character. These improvements are expected to boost local pride and create a more inviting atmosphere for visitors and residents alike. By investing in these strategic locations, the project supports broader economic development and tourism efforts in Rome.</t>
  </si>
  <si>
    <t>TPN-232620</t>
  </si>
  <si>
    <t>MVCC Dental Hygienist Program</t>
  </si>
  <si>
    <t>MVCC\u2019s new Dental Hygiene program will address a major workforce shortage challenge by training up to 60 students concurrently - 30 in each class of the two-year Associate degree program. The program will provide 240-360 hours of free dental services to the local community each week. A critical feature to the program is a 25-seat clinical training lab on the Rome Campus at an estimated project cost of $4 million.  In partnership with Oneida County and the MVCC Foundation, the City of Rome has committed $250,000 to the project.</t>
  </si>
  <si>
    <t>TPN-232621</t>
  </si>
  <si>
    <t>YMCA Capital Project Construction</t>
  </si>
  <si>
    <t>The City decided against pursuing this project.\n\nThe YMCA of the Greater Tri-Valley, a 501c3 charitable organization with branches in Rome and Oneida, New York is engaged in a significant capital project to construct a 42,000 square ft., full YMCA facility on Floyd Avenue, adjacent to the Griffiss Business &amp; Technology Park.  This $23 million project will completely alter and enhance the economic footprint of the region.  The City of Rome\u2019s $300,000 ARPA funding commitment will be used as part of the capital funding for this project.  The YMCA has engaged multiple contractors within this project, including GRO Development, CJS Architects, Bonacio Construction, George Philanthropy Group, Spring City Development, Mohawk Valley Edge, Mohawk Valley Community College and Non-Profit Capital Strategies, making this effort a regional boon for the community.</t>
  </si>
  <si>
    <t>TPN-232622</t>
  </si>
  <si>
    <t>Residential Rehabilitation Program - City Court Referrals</t>
  </si>
  <si>
    <t>The City of Rome ARPA Funded Residential Rehabilitation Program aims to revitalize the community by providing financial assistance for home repairs and improvements. This initiative targets low to moderate-income homeowners, ensuring that their residences are safe, energy-efficient, and up to code. By leveraging funds from the American Rescue Plan Act (ARPA), the program addresses critical housing needs and supports economic recovery in the area. Ultimately, it seeks to enhance the quality of life for residents while stabilizing and beautifying neighborhoods throughout the city.</t>
  </si>
  <si>
    <t>TPN-232623</t>
  </si>
  <si>
    <t>Northwest Rural Water System Improvements 2021</t>
  </si>
  <si>
    <t>NRWD was formed under the laws of the State of Wyoming and is a governmental subdivision of the State.  NRWD is a body corporate with all the powers of a public or quasi-municipal corporation.  It is governed by a Board of Directors elected by the resident landowners of the District.  The purpose of the District is to deliver treated domestic water to rural homes in northern Park and Big Horn Counties.  Beginning is 1992, the NRWD has constructed $40M+ worth potable water distribution system.  The 260 miles of pipeline, six pump stations, five connection buildings, and 11 storage tank sites, serve over 3,200 customers in rural areas around Cody, Ralston, Powell, Garland, Deaver, Frannie, and Lovell.  The funding for these projects has come from the following sources:  Rural Development Administration; the Wyoming State Land and Investment Board, through the Mineral Royalty Grant process and the State Drinking Water Revolving Fund; and User fees.  This project replaces, upgrades, and upsizes equipment and facilities owned / operated / and maintained by the NRWD.\n\nThis application is for additional funding for ARPA-1102 Northwest Rural Water District: System Improvements by SLIB through the Water and Sewer Infrastructure Program.\n\nThe State of Wyoming recommends that this applicant commit to strong labor practices in accordance with the UST encouragement listed on 4408-4409 of the UST Final Rule.\n \nFunds will be obligated by 12-31-2024 and fully expended by 12-31-2026</t>
  </si>
  <si>
    <t>TPN-232624</t>
  </si>
  <si>
    <t>Torrington Well Connection 2021</t>
  </si>
  <si>
    <t>Construction of a well house, pumps, piping, RO unit, backup generator, and SCADA components to connect the newly constructed Well #16 to the City's water supply and distribution system.\n\nClean potable water is essential to the health and welfare of the public. This project will provide increased availability of treated potable water to the residents of Torrington and the South Torrington Water and Sewer District. This proposed well/treatment facility will also be utilized as an emergency backup potable water source in the event of a failure at the main treatment facility and will make it possible to maintain service while the main treatment facility is being repaired. The proposed Reverse Osmosis (RO) treatment system will treat the well water to insure compliance with all EPA drinking water standards and the facility will have a backup power generator in the event of a power outage.\n\nThis application is for additional funding for ARPA-1067 Torrington Well#16 Connectio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expended by 12-31-2026</t>
  </si>
  <si>
    <t>TPN-232625</t>
  </si>
  <si>
    <t>Code Compliance Clean-up project</t>
  </si>
  <si>
    <t>Pinal County has difficult active code compliance cases against residents whose properties are a health hazard. Due to their physical or economic status, they are unable to take the steps necessary to clean-up their properties. To prevent legal action to be taken which may result in the loss of property, Pinal County will use SLFRF funding to contract with a company to clean the properties of the health hazards.</t>
  </si>
  <si>
    <t>TPN-232626</t>
  </si>
  <si>
    <t>Chambliss Center for Children</t>
  </si>
  <si>
    <t>Funding to assist with the establishment of an on-premises daycare at East Hamilton High/Middle School as a benefit for the faculty and staff</t>
  </si>
  <si>
    <t>TPN-232627</t>
  </si>
  <si>
    <t>Cheyenne Transmission, Pump Station and Tank</t>
  </si>
  <si>
    <t>The Sherard Water Treatment Plant (WTP) faced uncertainty for more than two years related to chlorine gas shipments and increased health and safety requirements associated with the pandemic. Delayed or missed chlorine gas shipments, as well as reduced staffing in key positions, were threats (that to some extent remain) to BOPU\u2019s ability to maintain an adequate level of service for our customers. These disruptions could result in a boil water advisory or, in the worst-case scenario, BOPU would be unable to meet Cheyenne\u2019s drinking water demand. The onsite sodium hypochlorite generation system was proposed as a solution to the challenges presented during the global pandemic.\n\nConversion of the disinfectant system at the WTP from chlorine gas to onsite sodium hypochlorite generation will enhance Cheyenne's water infrastructure with resiliency during supply-chain disruptions, like those caused by the COVID-19 pandemic. Worker safety will be improved with fewer OSHA requirements, including emergency response procedures and training.\n\nThis application is for additional funding for ARPA-1413 City of Cheyenne (BOPU) - Sodium Hypochlorite System Conversio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fully expended by 12-31-2026</t>
  </si>
  <si>
    <t>TPN-232628</t>
  </si>
  <si>
    <t>Intensive Suicide Prevention</t>
  </si>
  <si>
    <t>NCR Behavioral Health will deliver a multifaceted community-based approach of suicide risk reduction using an evidence-based model and initiative, called PROSPER (Proactive Reduction Of Suicides in Populations via Evidence-based Research) which will leverage the communities cultural strengths over the next three years in five specified locations.  As part of the intensive effort, a train the trainer model will be utilized within each of the local communities to sustain efforts for the long term.  Critical to this effort is high-quality data collection based on confidence and comfort in addressing suicidal individuals, tracking psychiatric hospitalizations including the number of Title 25 and Title 7 commitments, and number of suicides.   Population level changes in suicide prevention take time thus a lag is expected in the suicide data .  As a result, other metrics will be tracked to ensure that community capacity is built to support individuals remaining in the community. Funds for this strategy will be obligated upon approval and execution of a contract with NCR with a goal of March 15, 2024.  Funds will be fully expended by December of 2026 based on deliverables outlined in the service contract with supports and analytics extending over three years. Intensive training and community engagement activities will be initiated in 2024 with ongoing capacity building and community implementation throughout 2025 and 2026 based on the complexity of the community culture.</t>
  </si>
  <si>
    <t>TPN-232629</t>
  </si>
  <si>
    <t>Creating Housing Coalition - Hub City Village</t>
  </si>
  <si>
    <t>Grant Funds will be used to complete Hub City Village, including but not limited to construction, solar installation, landscaping, electrical connection and furnishing and programming.</t>
  </si>
  <si>
    <t>TPN-232630</t>
  </si>
  <si>
    <t>Affordable Housing, NAC El Mirage Housing, LLC</t>
  </si>
  <si>
    <t>Maricopa County is awarding ARPA funds to the NAC EL Mirage Housing, LLC for the project named Cross Winds at Three Star Pointe to develop 21 ARPA-funded units out of a total of 45 units to increase the amount of affordable rental housing. Native American Connections will construct this multifamily rental project to serve a population earning at or below 60 percent of the Area Median Income.\u202f</t>
  </si>
  <si>
    <t>TPN-232631</t>
  </si>
  <si>
    <t>Emergency Services SCBA</t>
  </si>
  <si>
    <t>Emergency Services Equipment.  Replace remainder of SCBA to standardize and FF tracking system to SCBA.</t>
  </si>
  <si>
    <t>TPN-232632</t>
  </si>
  <si>
    <t>Sanitary Asset Management</t>
  </si>
  <si>
    <t>Management of the City's sanitary sewer collection system requires an understanding of how its aging infrastructure is performing in old areas of the City and how potential, rapid expansion related to growth from the completion of the Southwest Arterial and new annexation areas might impact the system. In order to maximize the return on investment as to how all sewer utility dollars are spent in combination with constrained capital and operating budgets, an asset management plan that identifies and helps prioritize the sewer improvements necessary in the next 25 years to ensure the system continues to meet the needs of the community. The first phase of the Sewer Utility Asset Management Plan (Plan) will take a comprehensive look at the Water &amp; Resource Recovery Center, the pumped or force main collection system, and the gravity collection system. It will involve a review of existing project records and electronic or hard-copy data and compare it to existing GIS data to identify gaps in existing data and highlight needed data. It will also create a single data set for all pertinent data. In addition, wastewater flow and loading projections will be calculated to determine the needs of the system as the City grows. Phase 2 activities include the collection of any necessary data such as accurate sewer locations, depths, slopes, flows, and I&amp;I in order to populate collection system analysis software that will be used for developing improvement alternatives and associated cost/benefit analysis. Phase 3 of the Plan includes full development of alternatives outlined in a Management Plan Report. The final deliverables will include a working collection system computer model that the City can use to assess the capacity of the system so that the impact of proposed changes and improvements can be fully understood. The Plan will also include a bench-marking study to illustrate the condition of the City's collections system compared to the national average. It will also make recommendations for improvements to routine maintenance schedules and any necessary computerized software/tools/forms to analyze system needs, prioritize work, and track maintenance activities.</t>
  </si>
  <si>
    <t>TPN-232633</t>
  </si>
  <si>
    <t>Kerper Blvd Lift Station</t>
  </si>
  <si>
    <t>Evaluate the existing collection and pumping systems that transport sanitary sewage in the Kerper Boulevard Lift Station sewer service area, develop a facility plan with phased improvements to address identified high risk infrastructure, and to design and construct the lift station replacement.</t>
  </si>
  <si>
    <t>TPN-232634</t>
  </si>
  <si>
    <t>Schmitt Island Sanitary Improvements</t>
  </si>
  <si>
    <t>This project addresses reliability improvements to the existing gravity sanitary sewer system and to the Dog Track Sanitary Lift Station located on Chaplain Schmitt Island. This project will also address the maintenance concerns regarding reversed slopes and reduce the inflow and infiltration identified within this Island sewer service area. In addition, this project will provide for the evaluation of the City owned lift station and pressurized force main system for improvements that would support the anticipated developments that have been identified as part of the Chaplain Schmitt Island Master Plan project.</t>
  </si>
  <si>
    <t>TPN-232635</t>
  </si>
  <si>
    <t>FIRE/EMT SALARIES</t>
  </si>
  <si>
    <t>To be used for Fire/EMT salaries for FY24-25</t>
  </si>
  <si>
    <t>TPN-232636</t>
  </si>
  <si>
    <t>Green Alleys</t>
  </si>
  <si>
    <t>Reconstruction of the alleys between Iowa Street and Central Avenue from 15th to 17Th street and between Central Avenue and White Street from 17Th to 18th street. These alleys will be reconstructed into green alleys and will include utility replacements. This is for a total of 3 alleys.</t>
  </si>
  <si>
    <t>TPN-232637</t>
  </si>
  <si>
    <t>Military-AirBase Ramp Design</t>
  </si>
  <si>
    <t>For ramp construction design to meet DoD requirements, allowing the 152d AW to be named the next Air National Guard (ANG) unit to receive J-model C-130s</t>
  </si>
  <si>
    <t>TPN-232640</t>
  </si>
  <si>
    <t>Colonial del Sol</t>
  </si>
  <si>
    <t>Installation of sewer lines within teh Colinal del Sol neighborhood.</t>
  </si>
  <si>
    <t>TPN-232641</t>
  </si>
  <si>
    <t>Tanner Place Housing Development</t>
  </si>
  <si>
    <t>Demolition of 21 unoccupied public housing units on Jefferson Circle and 39 units unoccupied housing units on Shipp Street belonging to Canton Housing Authority.  All units constructed in 1965 and uninhabitable.</t>
  </si>
  <si>
    <t>TPN-232642</t>
  </si>
  <si>
    <t>Loss of income.</t>
  </si>
  <si>
    <t>TPN-232644</t>
  </si>
  <si>
    <t>Nevada Alliance Boys and Girls Club of Southern Nevada</t>
  </si>
  <si>
    <t>Build an Early Learning Center in northeast Las Vegas community to service students from Cortez and Diaz elementary schools</t>
  </si>
  <si>
    <t>TPN-232646</t>
  </si>
  <si>
    <t>Comprehensive Parks Master Plan</t>
  </si>
  <si>
    <t>This project provides for a comprehensive parks master plan to be completed.  The plan will provide guidance on how to meet the demand for future recreational, environmental, and maintenance needs. It will also establish priorities for facility improvements, future park development and partnerships to fund and implement projects.</t>
  </si>
  <si>
    <t>TPN-232647</t>
  </si>
  <si>
    <t>Town of Esopus Sewer &amp; Water</t>
  </si>
  <si>
    <t>The Town will replace a main control panel at the Roger Mabie Water Treatment Plant ("WTP") in the Town.  The main control panel is essential to keeping the plant running.  This will be an upgrade to an old and outdated control panel that will improve the function of this facility.</t>
  </si>
  <si>
    <t>TPN-232648</t>
  </si>
  <si>
    <t>Flora Park Asphalt Paving</t>
  </si>
  <si>
    <t>This project provides for asphalt paving the Wilbright Lane, pool, tennis court, and other Flora Park parking lots. These lots are in a state of disrepair.  Some lots will require complete renovation while other lots will just need an overlay.</t>
  </si>
  <si>
    <t>TPN-232649</t>
  </si>
  <si>
    <t>Sinclair Ave. Slip Emergency</t>
  </si>
  <si>
    <t>emergency situation - hillside stabilization, slip repair, clean out, drainage</t>
  </si>
  <si>
    <t>TPN-232650</t>
  </si>
  <si>
    <t>Health/HazMat Storage Facility</t>
  </si>
  <si>
    <t>This funding will prepare the site plans to build a Health Department storage facility that will contain all of the Health Departments supplies and two fully stocked Public Health Nursing trailers to respond to emergencies including being tasked with the opening of a medical needs shelter for the County within the specified timeframe of within 2 hours of the emergency as well as the ability to house the Hazmat emergency vehicle inside, fully stocked and ready to deploy for emergencies.</t>
  </si>
  <si>
    <t>Storage Facility Building</t>
  </si>
  <si>
    <t>TPN-232651</t>
  </si>
  <si>
    <t>Correction Work Statioon</t>
  </si>
  <si>
    <t>Upgrade the workstations in the inmate area to meet ADA requirements.</t>
  </si>
  <si>
    <t>TPN-232652</t>
  </si>
  <si>
    <t>Low Income Housing renovation.</t>
  </si>
  <si>
    <t>TPN-232653</t>
  </si>
  <si>
    <t>Lauretta Drive Emergency</t>
  </si>
  <si>
    <t>Hillside stabilization to prevent further damage to the sewer system,  raw sewage from backing up into homes, and prevent raw sewage from getting into waters of the State.</t>
  </si>
  <si>
    <t>TPN-232654</t>
  </si>
  <si>
    <t>High School Lift Station Project</t>
  </si>
  <si>
    <t>High School Lift Station Project - Sewer</t>
  </si>
  <si>
    <t>TPN-232655</t>
  </si>
  <si>
    <t>NEU - County of Kalawao</t>
  </si>
  <si>
    <t>To contract for goods or services permissible by the guidance published by the United States Treasury to assist the residents of Kalawao.</t>
  </si>
  <si>
    <t>TPN-232657</t>
  </si>
  <si>
    <t>Technical aid to Tourism, Travel and Hospitality</t>
  </si>
  <si>
    <t>The County hired a consultant to provide training and technical assistance to businesses affected by COVID with the focus on agricultural tourism, but also open to other tourism, travel and hospitality companies in the County.</t>
  </si>
  <si>
    <t>TPN-232658</t>
  </si>
  <si>
    <t>Courthouse door replacement ADA compliant</t>
  </si>
  <si>
    <t>TPN-232659</t>
  </si>
  <si>
    <t>Tippens Elementary</t>
  </si>
  <si>
    <t>Demolition of unoccupied school building.</t>
  </si>
  <si>
    <t>TPN-232660</t>
  </si>
  <si>
    <t>Attorney Air Purifier</t>
  </si>
  <si>
    <t>Attorney air purifier</t>
  </si>
  <si>
    <t>TPN-232661</t>
  </si>
  <si>
    <t>Courthouse Keyless Door Locks</t>
  </si>
  <si>
    <t>Courthouse keyless door locks</t>
  </si>
  <si>
    <t>TPN-232662</t>
  </si>
  <si>
    <t>Secondary Roads - Standalone Generator</t>
  </si>
  <si>
    <t>Standalone generator for Secondary Roads office</t>
  </si>
  <si>
    <t>TPN-232663</t>
  </si>
  <si>
    <t>Spring Hill Lake HVAC</t>
  </si>
  <si>
    <t>Replacement of the HVAC systems in the City's Springhill Lake Recreation Center.</t>
  </si>
  <si>
    <t>TPN-232664</t>
  </si>
  <si>
    <t>EMA - Drone Batteries</t>
  </si>
  <si>
    <t>EMA drone batteries</t>
  </si>
  <si>
    <t>TPN-232665</t>
  </si>
  <si>
    <t>Courthouse Media Equipment for Board Room</t>
  </si>
  <si>
    <t>Courthouse media equipment for board room</t>
  </si>
  <si>
    <t>TPN-232666</t>
  </si>
  <si>
    <t>Public Health Office Furniture</t>
  </si>
  <si>
    <t>Public health furniture for office remodel</t>
  </si>
  <si>
    <t>TPN-232669</t>
  </si>
  <si>
    <t>The Elliston Wastewater treatment plant has a stand-by generator. This generator is there so that when the power goes out the plant will have backup power to make sure the plant continues to run and properly treat the wastewater entering the plant.  The current generator was purchased in 1985 and needs to be replaced.  Generator was replaced to ensure continued service.</t>
  </si>
  <si>
    <t>TPN-232670</t>
  </si>
  <si>
    <t>Water Tank at Camp Christi</t>
  </si>
  <si>
    <t>This project will add a second 300,000-gallon water tank at the Camp Christi location.  The location currently has one 300,000-gallon water tank.  Water feeds from the Town of Christiansburg to the tank.  The tank feeds the Elliston Shawsville section of the County.  The second tank will provide capacity to recover quickly if there is a leak between the tank and the Elliston Shawsville area.  It will also allow continued service to the Elliston Shawsville area if there is a break between the Town of Christiansburg and the tank.  Tanks will be rotated regularly to ensure they are in proper functioning order.</t>
  </si>
  <si>
    <t>TPN-232674</t>
  </si>
  <si>
    <t>Road salt</t>
  </si>
  <si>
    <t>Funds were used to purchase road salt for winter road maintenance.</t>
  </si>
  <si>
    <t>TPN-232676</t>
  </si>
  <si>
    <t>Grant Administration 2025-2026</t>
  </si>
  <si>
    <t>Administrative costs associated with the ARPA funding, for the City of Granite Citu, has three administrators/project managers involved in the ongoing process. First is Paula Hubbard, is responsible for the ARPA funding reporting and review/approval of expenditures. The directors of Public Works and Building and Zoning departments of the city, act as project oversight managers for the infrastructural projects that are currently underway utilizing ARPA funding. Both of these administrators have been involved since the inception of the city's 12-13 ARPA projects and will continue to be through the end of 2026 and when obligated funds are spent and projects completed.</t>
  </si>
  <si>
    <t>TPN-232677</t>
  </si>
  <si>
    <t>Self-Help Enterprises, Inc. - Reedley</t>
  </si>
  <si>
    <t>Purchase of a play structure,  bicycle racks, and recreation equipment (foosball table) for the community center that will provide recreational space, promote community wellness, and provide for a healthier living environment that will \nbenefit the residents of the Guardian Village project and neighboring areas who have been disproportionately impacted by the COVID-19 pandemic</t>
  </si>
  <si>
    <t>other</t>
  </si>
  <si>
    <t>TPN-232678</t>
  </si>
  <si>
    <t>Self-Help Enterprises, Inc. - Sanger</t>
  </si>
  <si>
    <t>Purchase of a play structure, bicycle racks, and recreation equipment (foosball table) for the community center that will provide recreational space, promote community wellness, and provide outdoor space for a healthier living environment that will benefit the residents of the Cherry Crossing project and neighboring areas  have been disproportionately negatively impacted by the COVID-19 pandemic</t>
  </si>
  <si>
    <t>TPN-232679</t>
  </si>
  <si>
    <t>Revenue Replacement to General Fund</t>
  </si>
  <si>
    <t>Revenue replacement was used to replace funds in the general fund, and then used in the same manner as the general fund would be. Funds are completely spent as of this reporting period on operating expenses providing the status quo of city services. Funds were spent on Salaries and Benefits for qualified staff, utility expenses of the city, equipment replacement,  and maintenance and repairs that were needed.\nFunds are fully expended and ready to close out.</t>
  </si>
  <si>
    <t>TPN-232680</t>
  </si>
  <si>
    <t>Finance Compliance Mgr CY25-26-Close Out</t>
  </si>
  <si>
    <t>Finance compliance manager will be responsible for submitting reports to the Treasury for Calendar Years 2025 and 2026 and through the close-out period of the grant through April 30, 2027.</t>
  </si>
  <si>
    <t>TPN-232681</t>
  </si>
  <si>
    <t>Baker Tilly Single Audit &amp; Compliance CY25-26-Close Out</t>
  </si>
  <si>
    <t>The Audit Firm of Baker Tilly was engaged to review all ARP projects and render an opinion as to compliance with Treasury Department Guidance as well as to provide Single Audit services for Calendar Years 2025 and 2026 and through the close-out period of the grant through April 30, 2027.</t>
  </si>
  <si>
    <t>TPN-232682</t>
  </si>
  <si>
    <t>Acquisition of a police radios with new encryption technology to connect to the County's emergency band radios</t>
  </si>
  <si>
    <t>TPN-232683</t>
  </si>
  <si>
    <t>Tables for GAIL/Ground Floor East Space</t>
  </si>
  <si>
    <t>Acquistion of chair to support programming for the City's senior citizens and youth.</t>
  </si>
  <si>
    <t>TPN-232684</t>
  </si>
  <si>
    <t>Affordable Housing: Development &amp; Gap Financing Round 24-25</t>
  </si>
  <si>
    <t>TPN-232685</t>
  </si>
  <si>
    <t>Sharpsburg Water Meter Replacement</t>
  </si>
  <si>
    <t>Sharpsburg Water Meter Replacement will remove lead meters and replace.</t>
  </si>
  <si>
    <t>TPN-232686</t>
  </si>
  <si>
    <t>Sharpsburg Well</t>
  </si>
  <si>
    <t>The project will drill a well to supplement Sharpsburg's water supply.</t>
  </si>
  <si>
    <t>TPN-232687</t>
  </si>
  <si>
    <t>Missouri State University</t>
  </si>
  <si>
    <t>To expand and renovate Temple Hall (Blunt Hall)</t>
  </si>
  <si>
    <t>TPN-232688</t>
  </si>
  <si>
    <t>Smithsburg Wastewater Treatment Plant</t>
  </si>
  <si>
    <t>Upgrading and expanding the capacity of the Smithsburg Wastewater Treatment Plant. The current plant capacity is 333,000 gallons per day and will be expanded to a rated capacity of 450,000 gallons per day. The additional capacity will create an additional 585 residential services for future development in and around the Town of Smithsburg.</t>
  </si>
  <si>
    <t>TPN-232689</t>
  </si>
  <si>
    <t>This project is using 2704954.59 of SRLF as revenue replacement for Police Department staffing inclusive of overtime.</t>
  </si>
  <si>
    <t>TPN-232690</t>
  </si>
  <si>
    <t>Precinct PODS</t>
  </si>
  <si>
    <t>Project is being reported with the REVENUE REPLACEMENT project.</t>
  </si>
  <si>
    <t>TPN-232692</t>
  </si>
  <si>
    <t>City of Ash Grove Sewer and Water System</t>
  </si>
  <si>
    <t>To construct new water source and finished water sample taps at Well Nos 3 and 4, to construct new water sample tap at elevated storage tank 1, to construct east loop water main extension, and to construct Hwy 160 crossing water main ext.</t>
  </si>
  <si>
    <t>TPN-232693</t>
  </si>
  <si>
    <t>TUSA Consulting III</t>
  </si>
  <si>
    <t>Consulting services necessary for the development and implementation of a county-wide radio system project in order to keep first responders connected to each other and to County offices. Providing first responder services and communications are a traditionally provided governmental service.</t>
  </si>
  <si>
    <t>TPN-232694</t>
  </si>
  <si>
    <t>The Public Water Supply District No. 6 of Greene</t>
  </si>
  <si>
    <t>Current water system needs include: improvements to address system pressure drops, reduce excessive water losses, improve fire flow capability and provide a backup water source. The water system is currently served by a single well. A second well is needed to provide a backup water source. The Phase 1 improvements are focused on improving water source reliability. Specific improvements include the following: Construct new Well No. 3 to replace Well No. 1 and provide a backup water source. Construct disinfection system and detention pipeline at Well No. 3 Site. Seal and abandon inactive Well No. 1 which produces muddy water. Provide backup power source for Well No. 2 to ensure uninterrupted water supply during power outages.</t>
  </si>
  <si>
    <t>TPN-232695</t>
  </si>
  <si>
    <t>Harmer's Town Art Center</t>
  </si>
  <si>
    <t>Harmer\u2019s Town Art Center, Inc. exists to create, develop, support, and promote a vibrant ecosystem of creativity - in the form of an art center, artist park, and associated facilities - in which artists can live, work, create, perform, and market their art, all while preserving and celebrating the history and traditions of Havre de Grace, Maryland.\n\nThis project was initiated before the pandemic and its trajectory was negatively impacted. This project has significant outdoor space to mitigate airborne diseases. In addition it is located in a mixed income community along the Route 40 corridor and will service disproportionately  impacted communities, both among the artists in residence and the patrons.</t>
  </si>
  <si>
    <t>TPN-232696</t>
  </si>
  <si>
    <t>Ward 5 Project PAL summer program2</t>
  </si>
  <si>
    <t>Council man  allocated part of his funds towards the summer literacy program overseen by the Police Athletic League housed at the Hugh Grogan Center to hire 2 teachers for the summer.</t>
  </si>
  <si>
    <t>TPN-232697</t>
  </si>
  <si>
    <t>Mercy Hospital Springfield</t>
  </si>
  <si>
    <t>Expansion of our Behavioral Health Program in our Marian Center, currently an inpatient facility that is not welcoming or healing aesthetically. Renovations will make space for our intensive outpatient program.</t>
  </si>
  <si>
    <t>TPN-232698</t>
  </si>
  <si>
    <t>Water and Sewer Construction</t>
  </si>
  <si>
    <t>All expenditures for ARPA was utilized on water and sewer construction projects in accordance with the law.  These expenditures were obligated and spent in 2022 and 2023  and reviewed by our external auditors with our financial statements.</t>
  </si>
  <si>
    <t>TPN-232699</t>
  </si>
  <si>
    <t>Drury University</t>
  </si>
  <si>
    <t>To preserve and renovate Benton Avenue African Methodist Episcopal Church in Springfield, Missouri to create the only civil rights, justice, and freedom-focused educational museum in southwestern Missouri.</t>
  </si>
  <si>
    <t>TPN-232700</t>
  </si>
  <si>
    <t>Springfield-Greene County Health Department</t>
  </si>
  <si>
    <t>To support the implementation of the evidence-based Family Connects home visiting model.</t>
  </si>
  <si>
    <t>TPN-232701</t>
  </si>
  <si>
    <t>Maple Hill Sewer</t>
  </si>
  <si>
    <t>Change order to Maple Hill Road Sewer extension project.  The $42,391.00 has been expended even though H1201 is still open.</t>
  </si>
  <si>
    <t>TPN-232702</t>
  </si>
  <si>
    <t>Firetower water project</t>
  </si>
  <si>
    <t>Extend water line for county Firetower project</t>
  </si>
  <si>
    <t>TPN-232703</t>
  </si>
  <si>
    <t>Capacity Management Project</t>
  </si>
  <si>
    <t>Construct a new regional pump station to service the Maugansville area. The new pump station will pump the sewage to the Cedar Lawn area where it will be discharged into the County\u2019s gravity collection system.</t>
  </si>
  <si>
    <t>TPN-232704</t>
  </si>
  <si>
    <t>Town of Poestenkill Water</t>
  </si>
  <si>
    <t>Intermunicipal agreement to fund 600,000 towards the Town of Poestenkill water extension project.  Check #104063 issued 6/8/24 to complete obligation.</t>
  </si>
  <si>
    <t>TPN-232705</t>
  </si>
  <si>
    <t>Walker E Reid Park Upgrades</t>
  </si>
  <si>
    <t>The project objective at Walker E Reid Park, formally known as Marietta St Park,  is to replace and renovate the current structures on the property. This park is City-owned and was purchased in the Spring of 2023. It is in need of a major upgrade. Many of the parks around the City have seen an increase in activity because of social distancing in public spaces. The current structures on the property are not usable and need to be brought up to safety codes. Purchases made to upgrade this park include new turf, new soccer goals for 3 fields, new benches and a new fence to surround a portion of the property. This park is a safe venue that promotes healthy living by making outdoor activities more appealing for all community members.  Currently, there is $83,846.21 in obligations and expenditures for this project. This project is complete.</t>
  </si>
  <si>
    <t>TPN-232706</t>
  </si>
  <si>
    <t>Vernon County Rural Fire Depts</t>
  </si>
  <si>
    <t>Vernon County Emergency Management oversees the Volunteer Rural Fire Departments.  Updated equipment is needed to provide quality service to Vernon County.  Purchased and distributed the following  to participating Departments:\nFire Protection Gear, Rescue Cutters with Batteries, Rescue Spreaders with Batteries, Thermal Imaging Cameras, Self-Contained Breathing Apparatuses and Air Cylinders for Scott Air Packs, Rescue Cutters with Batteries, Rescue Spreader with Batteries, and SCBA.</t>
  </si>
  <si>
    <t>TPN-232707</t>
  </si>
  <si>
    <t>Rankin Lake Upgrades</t>
  </si>
  <si>
    <t>The goal of this project was to upgrade and renovate the existing fishing docks and piers at the City-owned Rankin Lake. This park is located within a QCT zone in the City limits (35.29525709320943, -81.19188770497766). The current structures at this City-owned park are currently in need of an upgrade. Many of the parks around the City have seen an increase in activity because of social distancing in public spaces. The current structures were deteriorating and in need of replacement and to be made more ADA accessible. This park is a safe venue that promote healthy living by enticing more outdoor activities for all members of the community. A Deck Above was contracted to complete the project. $171,620.70 was obligated and expended on this project, which was completed in the June of 2024.</t>
  </si>
  <si>
    <t>TPN-232708</t>
  </si>
  <si>
    <t>Contribution to the local Boys &amp; Girls club to allow them to expand their offerings for youth in the community, specifically for after-school and no-school days.  Finding child care for any age groups is a challenge within the community.</t>
  </si>
  <si>
    <t>TPN-232709</t>
  </si>
  <si>
    <t>Moore-Few Care Center</t>
  </si>
  <si>
    <t>For Kitchen Equipment and expenses associated with the separation of Moore-Few Care Center from Nevada Regional Medical Center.  Due to the negative impact of COVID, the Hospital can no longer sustain the expenses of the Care Center and they will need to supply meals to their residents.</t>
  </si>
  <si>
    <t>TPN-232710</t>
  </si>
  <si>
    <t>Madison Hospital Ambulance</t>
  </si>
  <si>
    <t>This project involves the purchase of a critical care transport ambulance for Madison Hospital, a 90-bed nonprofit community hospital in Madison, Alabama, which is operated by the Health Care Authority of the City of Huntsville. The purchase and operation of his dedicated transport vehicle is essential to helping Madison Hospital overcome increasing volume and ambulance delays and will be a significant resource for Madison County in ensuring prompt and effective treatment of COVID-19.</t>
  </si>
  <si>
    <t>TPN-232711</t>
  </si>
  <si>
    <t>AHTF Affordable Housing Acquisition</t>
  </si>
  <si>
    <t>This subrecipient agreement supports the acquisition of property that will serve as affordable housing and a non-congregate shelter in the City of Salem.  An amount of 67 or greater affordable housing units will be created through the development of this property.</t>
  </si>
  <si>
    <t>TPN-232712</t>
  </si>
  <si>
    <t>Vernon County Meats LLC</t>
  </si>
  <si>
    <t>To install 1350 feet of 6-inch sewer discharge line that will run from the plant and hook on to the City's south sever line.  This will be installed to DNR specifications.</t>
  </si>
  <si>
    <t>TPN-232713</t>
  </si>
  <si>
    <t>Vernon County Youth Fair</t>
  </si>
  <si>
    <t>Fairground expansion to provide additional covered space to bring in additional Livestock shows, Farmer's Market space, and a large enough location for fire training.  Was used as a temporary facility for COVID shot drive thru.</t>
  </si>
  <si>
    <t>TPN-232714</t>
  </si>
  <si>
    <t>Rescue Squad Truck</t>
  </si>
  <si>
    <t>The County has used these funds to lease a rescue squad vehicle to aid in responding to the public health emergency to benefit the public health, safety, and general welfare of Madison County residents.</t>
  </si>
  <si>
    <t>TPN-232715</t>
  </si>
  <si>
    <t>LIHEAP Home Heating Assistance</t>
  </si>
  <si>
    <t>One-time home heating assistance is being provided to LIHEAP-eligible households to mitigate rising energy costs that disproportionately have impacted the given population during and since the Covid-19 pandemic.</t>
  </si>
  <si>
    <t>TPN-232716</t>
  </si>
  <si>
    <t>HVAC Improvements - Police</t>
  </si>
  <si>
    <t>The City will replace the existing 40-ton HVAC system with a similar unit purchased through TRANE U.S. Inc.,\nARPA funding will allow the City to address a previously unmet capital need through the replacement of a failing HVAC unit with a system that will allow for a higher level of air filtration at an essential 24-hour public safety facility. This expenditure would offer critical mitigation against the potential for disease transmission for those working in and visiting the facility.</t>
  </si>
  <si>
    <t>TPN-232717</t>
  </si>
  <si>
    <t>Hunter Creek Bridge Replacement</t>
  </si>
  <si>
    <t>Town staff determined that the existing timber bridge behind the Hunters Creek Pool &amp; Racquet Club was in need of immediate replacement. A plan was developed to replace the structure with a reinforced fiberglass polymer bridge and conduct minor stream restoration to limit future erosion. The project will be 100% designed by May 2024 and construction is anticipated to be complete by the end of December 2024</t>
  </si>
  <si>
    <t>TPN-232718</t>
  </si>
  <si>
    <t>AHTF Grant Allocations</t>
  </si>
  <si>
    <t>The grant program administered by the City's Affordable Housing Trust awards grants for a variety of purposes that support the City's affordable housing goals.</t>
  </si>
  <si>
    <t>TPN-232742</t>
  </si>
  <si>
    <t>SLFRF 3.0 AT&amp;T - ATT-01</t>
  </si>
  <si>
    <t>"The project proposes to provide services in Kershaw County primarily in the area south and north of Warren Crossroads and Lugoff, west of Antioch just north of Hwy 20, and larger area north of Camden north on Hwy 321 to Dekalb, Lockhart Oil Field, and Flat Rock with an additional area west of Dekalb not quite to Bethune. AT&amp;T feels that this proposed project area meets the Broadband Office's objective of including census blocks that accelerate deployment and are in the public interest to fund."</t>
  </si>
  <si>
    <t>TPN-232743</t>
  </si>
  <si>
    <t>SLFRF 3.0 AT&amp;T - ATT-02</t>
  </si>
  <si>
    <t>"The project proposes to provide services in Charleston County primarily serving north of Hickory Hill and west of Ashley River Rd, area between US 52 and the Cooper River, an area west of Mount Pleasant, and an area north of Hwy 17 adjacent to Hwy 52 North up just pass US Naval Reservation east of North Charleston. AT&amp;T feels that this proposed project area meets the Broadband Office's objective of including census blocks that accelerate deployment and are in the public interest to fund."</t>
  </si>
  <si>
    <t>TPN-232744</t>
  </si>
  <si>
    <t>SLFRF 3.0 CarolinaConnect - AEC-C3</t>
  </si>
  <si>
    <t>"We will bring high-speed fiber-to-the-premise internet service to areas near Gaston, SC that are currently unserved or underserved as quickly as possible. Our fiber lines will bring a minimum of 350Mbps/350Mbps to the homes in the proposed project area and give the residents access to high-speed internet that is required to fully participate in society. Our current internet plans offer up to 1Gbps symmetrical speeds."</t>
  </si>
  <si>
    <t>TPN-232745</t>
  </si>
  <si>
    <t>SLFRF 3.0 Comporium - CMP-32</t>
  </si>
  <si>
    <t>"This project will create fiber-based access in portions of Aiken and Lexington Counties. 10 Gbps service using XGS-PON technology will facilitate the connectivity. This scalable, future-proof network will accommodate economic growth in the affected areas. Comporium integrates redundancy in its network designs and buries facilities where possible to reduce weather related outages in order to serve the BSLs in this application."</t>
  </si>
  <si>
    <t>TPN-232746</t>
  </si>
  <si>
    <t>SLFRF 3.0 Comporium - CMP-33</t>
  </si>
  <si>
    <t>"This project will create fiber-based access in portions of Lexington County. 10 Gbps service using XGS-PON technology will facilitate the connectivity. This scalable, future-proof network will accommodate economic growth in the affected areas. Comporium integrates redundancy in its network designs, buries facilities where possible to reduce weather related outages in order to serve the BSLs in this application."</t>
  </si>
  <si>
    <t>TPN-232747</t>
  </si>
  <si>
    <t>SLFRF 3.0 Comporium - CMP-34</t>
  </si>
  <si>
    <t>"This project will create fiber-based access in portions of York and Lancaster Counties. 10 Gbps service using XGS-PON technology will facilitate the connectivity. This scalable, future-proof network will accommodate economic growth in the affected areas. Comporium integrates redundancy in its network designs, buries facilities where possible to reduce weather related outages, in order to serve the BSLs in this application."</t>
  </si>
  <si>
    <t>TPN-232748</t>
  </si>
  <si>
    <t>SLFRF 3.0 Farmers - FTC-31</t>
  </si>
  <si>
    <t>"The application includes several non-contiguous blocks. In Clarendon, to the west it starts between Pinewood and Rimini. There is an area in the northern part of Summerton, and to the south of Summerton is a block starting at Lake Marion. It begins to the west of Summerton and moves east near town before ending south of U.S. 521. In Williamsburg, the largest area is along the northern border south of Lake City. It begins west of State Road S-21-73 and stretches near Old Georgetown Road. There is also an area to the west of Kingstree along S.C. 527. Next is directly south of Kingstree along S.C. 377 that extends to the east between Seaboard Road and U.S. 521. There are also small areas near Andrews and the Rhems community."</t>
  </si>
  <si>
    <t>TPN-232749</t>
  </si>
  <si>
    <t>SLFRF 3.0 Farmers - FTC-32</t>
  </si>
  <si>
    <t>"The major construction for this application is in the Pinewood, Oakland, and Lakewood areas of Sumter County. There is also some major construction around Poinsett State Park. The minor construction will be in Williamsburg, Florence, Clarendon, Lee, Sumter and a small part of Georgetown counties. The minor construction will allow FTC to convert dwellings to fiber as part of FTC?s ongoing effort to sunset its copper facilities. These locations have traditionally been served broadband and other services via copper facilities but at completion will be capable of up to 1Gbps bandwidth."</t>
  </si>
  <si>
    <t>TPN-232750</t>
  </si>
  <si>
    <t>SLFRF 3.0 Farmers (FTC Diversified) - FTC-D3</t>
  </si>
  <si>
    <t>"The application includes four areas in Lee County. The first two are to the far west along the Kershaw County line north of Interstate 20. The southern part is bordered by state highways 32 and 264 and the one to the north, which is much larger, is intersected by state highways 21 and 265. The other two areas are adjacent to Bishopville. One portion is north of town along U.S. 15 on the east and S.C 341 to the west. It extends north near Lynches River. The final area is to the west of Bishopville and is bordered by U.S. 15 to the west and S.C. 34 to the north. When it extends south, it does not reach I-20."</t>
  </si>
  <si>
    <t>TPN-232751</t>
  </si>
  <si>
    <t>SLFRF 3.0 Home - HTC-05</t>
  </si>
  <si>
    <t>"Home proposes to expand its state-of-the-art broadband network to unserved and underserved portions of Berkeley and Dorchester Counties that do not currently meet the 100/20 standard and are not funded by any other broadband grant project. Home will complete the project by utilizing both XGS-PON fiber technology and a Hi-Split, fiber-deep HFC network consisting of approximately 74 miles of new underground mainline fiber optic cables and upgrading its existing HFC infrastructure where needed. This hybrid network approach will result in a significantly lower cost per passing while providing the capability to deliver multi-GBPS synchronous speeds to more than 7,500 ARPA 3.0 eligible locations utilizing less than $5.7 million in public funds."</t>
  </si>
  <si>
    <t>TPN-232752</t>
  </si>
  <si>
    <t>SLFRF 3.0 Horry - HTC-01</t>
  </si>
  <si>
    <t>"This fiber deployment project will allow HTC to reach the few remaining unserved locations in Horry and Georgetown counties. We will deploy an affordable fiber-to-the-home solution for the locations in this project area. Horry County is already nearly 100% served by broadband, and we estimate that rural Georgetown County is approximately 97% served. This grant project will allow us to clear the map of every unserved location."</t>
  </si>
  <si>
    <t>TPN-232753</t>
  </si>
  <si>
    <t>SLFRF 3.0 Horry - HTC-02</t>
  </si>
  <si>
    <t>This proposed fiber deployment project will allow HTC to reach the vast majority of the remaining unserved households in Marion County. We will deploy an affordable fiber-to-the-home solution for the locations in this project area. This grant will help HTC continue to close the digital divide in Marion County.</t>
  </si>
  <si>
    <t>TPN-232754</t>
  </si>
  <si>
    <t>SLFRF 3.0 Lumos - LUM-01</t>
  </si>
  <si>
    <t>"The project will expand FTTP broadband infrastructure (XGS-PON) and symmetrical multi-gigabit fiber internet services to unserved and underserved homes, students, and small businesses in the communities Cowpens, Greer, Lyman, Spartanburg, Wellford, Arcadia, Camp Croft, Fairforest, Roebuck, Saxon, Startex, and Southern Shops, as well as unincorporated parts of the County. The project will impact families served by Spartanburg County Schools Districts 3, 5, 6, and 7. Lumos' 100% Fiber Optic network will bring reliable, high-speed internet service to these communities, empowering families and small businesses with enhanced digital experiences as the first fiber-optic internet provider for many in the project area."</t>
  </si>
  <si>
    <t>TPN-232755</t>
  </si>
  <si>
    <t>SLFRF 3.0 PRTC - PTC-12</t>
  </si>
  <si>
    <t>"Palmetto Rural Telephone Cooperative, Inc.(PRTC), on behalf of itself and its wholly owned subsidiary Palmetto Telephone Communications, LLC (PTC) will provide the residents of rural Charleston/Dorchester Counties a fiber network that will provide subscribers with access to advanced services including high-speed broadband, telehealth, online education, economic development opportunities, and more."</t>
  </si>
  <si>
    <t>TPN-232756</t>
  </si>
  <si>
    <t>SLFRF 3.0 PRTC - PTC-14</t>
  </si>
  <si>
    <t>"Palmetto Rural Telephone Cooperative, Inc.(PRTC), on behalf of itself and its wholly owned subsidiary Palmetto Telephone Communications, LLC (PTC) will provide the residents of rural Bamberg/Colleton Counties a fiber network that will provide subscribers with access to advanced services including high-speed broadband, telehealth, online education, economic development opportunities, and more."</t>
  </si>
  <si>
    <t>TPN-232757</t>
  </si>
  <si>
    <t>SLFRF 3.0 Sandhill - SHC-31</t>
  </si>
  <si>
    <t>The SHC-31 ARPA 3.0 project will consist of approximately 16 miles of fiber that will provide a broadband service of a minimum of 100 Mbps symmeterical up to 1 Gig symmetrical connectivity to all BSL?s inside of the project area. This project will extend Sandhill?s fiber network throughout remote areas in Marlboro County. The scope of this project is to provide fiber services to not only the BSL?s along the main highways but also along the side roads in the county. This project would enable Sandhill to establish equipment in the area that will help reduce the digital divide in this rural area.</t>
  </si>
  <si>
    <t>TPN-232758</t>
  </si>
  <si>
    <t>SLFRF 3.0 Sandhill - SHC-32</t>
  </si>
  <si>
    <t>"The SHC-32 ARPA 3.0 project will consist of approximately 30 miles of fiber that will provide a broadband service of a minimum of 100 Mbps symmeterical up to 1 Gig symmetrical connectivity to all the BSL?s inside of the project area. This project will extend Sandhill?s fiber from the border of Chesterfield County into Darlington County along New Market Rd, Lakeview Rd and Old Camden Highway. The scope of this project is to provide fiber services to not only the BSL?s along the main highways mentioned above but also several side roads in this area. This project would enable Sandhill to establish equipment in the area that would feed future projects that could help reduce the digital divide in this rural area."</t>
  </si>
  <si>
    <t>TPN-232759</t>
  </si>
  <si>
    <t>SLFRF 3.0 Sandhill - SHT-30</t>
  </si>
  <si>
    <t>The SHT-30 ARPA 3.0 project will consist of approximately 20 miles of fiber that will provide a broadband service with a minimum of 100 Mbps symmetrical up to 1 Gig symmetrical connectivity to all BSL?s inside of the project area. This project will extend Sandhill?s fiber network throughout remote areas of Chesterfield and Kershaw Counties. The scope of this project is to provide fiber services to not only the BSL?s along the main highways but also along the side roads in both counties. This project would enable Sandhill to establish equipment throughout these counties that will help reduce the digital divide in these rural areas.</t>
  </si>
  <si>
    <t>TPN-232760</t>
  </si>
  <si>
    <t>SLFRF 3.0 Spectrum - CHR-BN</t>
  </si>
  <si>
    <t>"Charter?s strategy in developing its 2023 ARPA 3.0 Grant Program projects was based upon engagement and collaboration with key government and non-profit entities. As described throughout this application, Charter?s proposal is a product of valuable collaborations throughout the region to assess and identify local needs to help communities, the South Carolinians they serve, and local economies thrive in the new digital world."</t>
  </si>
  <si>
    <t>TPN-232761</t>
  </si>
  <si>
    <t>SLFRF 3.0 Spectrum - CHR-FD</t>
  </si>
  <si>
    <t>TPN-232762</t>
  </si>
  <si>
    <t>SLFRF 3.0 WC Fiber - WCF-31</t>
  </si>
  <si>
    <t>"WCFIBER, LLC plans to construct a 100% fiber network in the proposed project area. This project area includes unserved locations in Abbeville and McCormick Counties. The proposed network will utilize XGS PON technology capable of delivering 10 Gbps symmetrical service to each location passed. We believe these 2 counties will be 100% served upon completion of this project."</t>
  </si>
  <si>
    <t>TPN-232763</t>
  </si>
  <si>
    <t>SLFRF 3.0 WC Fiber - WCF-33</t>
  </si>
  <si>
    <t>"WCFIBER, LLC plans to construct a 100% fiber network in the proposed project area. This project area includes unserved locations across Northern Greenville County. The proposed network will utilize XGS PON technology capable of delivering 10 Gbps symmetrical service to each location passed."</t>
  </si>
  <si>
    <t>TPN-232764</t>
  </si>
  <si>
    <t>SLFRF 3.0 Zitel - ZTL-31</t>
  </si>
  <si>
    <t>"This project was selected due to the close vicinity to the other Spartanburg awarded build and relation to ZiTELs existing footprint in NC. The rural area, we believe, fits perfectly with how we conduct business. Our plans and install process are designed to keep the rural population and their needs in mind. We have a tailored process that is the best solution for this area. ZiTEL chose the Greenville/Spartanburg area to build a new plant, as its demographic, economic and geographic make up closely resemble that of ZiTELs headquarters, the Roanoke/Lynchburg area of VA. ZiTEL believes this will give us an opportunity to have an advantage in how we build and deliver service to this area and allow us to duplicate our success in VA to SC."</t>
  </si>
  <si>
    <t>TPN-232765</t>
  </si>
  <si>
    <t>Tree planting on public property, including along streets and in green and recreational spaces such as Forest River Park.</t>
  </si>
  <si>
    <t>TPN-232766</t>
  </si>
  <si>
    <t>City of Phoenix Innovation-27 Workforce Development</t>
  </si>
  <si>
    <t>The City of Phoenix will use the funds awarded by the County to complete the adaptive reuse construction of a former big box department store into a workforce training, education and innovation facility known as the Innovation 27 Workforce Training and Education Collaborative (Innovation 27).  The project is approximately 128,000 square feet and is located on 8 acres.</t>
  </si>
  <si>
    <t>TPN-232767</t>
  </si>
  <si>
    <t>Sewer Repair Ross Park</t>
  </si>
  <si>
    <t>An emergency repair was undertaken on the City\u2019s main sewer trunk line due to a partial collapse of the sewer main.  The 30-inch line carries approximately 2 million gallons of sewerage per day and is located just outside Lt. Ross Park.  The repair consisted of inserting a line stop into the 20-inch force main just upstream of the break and bypassing approximately 650-feet of sewer main.  The project required the replacement of a sewer manhole and 25-feet of pipe.  Approximately 375-feet of pipe was repaired through Cured In Place Pipe (CIPP) lining and 2 sewer manholes were repaired utilizing an epoxy coating.</t>
  </si>
  <si>
    <t>TPN-232768</t>
  </si>
  <si>
    <t>Troy Knickerbacker Ice Rink</t>
  </si>
  <si>
    <t>Public park facility renovation.  Check issued 06/28/2024 to complete obligation.</t>
  </si>
  <si>
    <t>TPN-232769</t>
  </si>
  <si>
    <t>Stephentown Bridge</t>
  </si>
  <si>
    <t>Infrastructure support funding for Madden bridge replacement in town of Stephentown.  Check # 104064 of $200,000.00 issued 6/28/24 to complete obligation.</t>
  </si>
  <si>
    <t>TPN-232770</t>
  </si>
  <si>
    <t>Boofy Quimby Parking Lot - Overage</t>
  </si>
  <si>
    <t>Additional paving performed as part of principal project</t>
  </si>
  <si>
    <t>TPN-232771</t>
  </si>
  <si>
    <t>Support Services for Elderly Persons</t>
  </si>
  <si>
    <t>This activity will allow the Municipality to identify situations and events that cause an unexpected need that requires immediate action by the Municipality because the life and/or safety of an older adult is at risk. Also, this activity would have been postponed or could not have been carried out if not for CSLFRF assistance because the revenue collections have been lower due to the pandemic.\n\nThis project will enhance the existing program using a combination of local and federal funds and will provide, Adequate care and safety for elderly population, Home security, Impact in the emotional and mental health of elderly.</t>
  </si>
  <si>
    <t>TPN-232772</t>
  </si>
  <si>
    <t>park improvment</t>
  </si>
  <si>
    <t>Expand and gravel parking lot. Relocate the playground area for children safety  and purchase new playground equipment. Enhance the park with landscaping and planted trees.</t>
  </si>
  <si>
    <t>TPN-232773</t>
  </si>
  <si>
    <t>SLFRF Adm 2021 to 2023</t>
  </si>
  <si>
    <t>This project captures the expenditures for three administrative staff hired to manage the ARPA-SLFRF funds for the County and oversee ARPA project management needs for the County from 2021 to 2023.</t>
  </si>
  <si>
    <t>TPN-232774</t>
  </si>
  <si>
    <t>Road and Bridge repair</t>
  </si>
  <si>
    <t>Bridge repair for public safety scheduled for August 2024</t>
  </si>
  <si>
    <t>TPN-232775</t>
  </si>
  <si>
    <t>Provide Funding to Build a New Coroner's Facility</t>
  </si>
  <si>
    <t>Provide Funding for Coroner\u2019s Facility:  The Dorchester County Coroner's Office is currently working out of a wing in the Carl Knight Building, which is being renovated in the near future to allow all divisions of the Sheriff's Office to consolidate offices within one building. The Coroner's wing was designed and built for a one-man operation more than 25 years ago. Since that time, the department has expanded to five full-time staff members conducting business in the small, outdated wing. The morgue cooler is located outside of the building. The Space Study concluded that the Coroner's Office is operating in half its required space. In order to withstand future growth, 5000 SF was recommended.</t>
  </si>
  <si>
    <t>TPN-232784</t>
  </si>
  <si>
    <t>NDOC - High Desert Culinary Equipment</t>
  </si>
  <si>
    <t>For the replacement culinary equipment will ensure the health and safety of correctional staff, offenders, and visitors</t>
  </si>
  <si>
    <t>TPN-232785</t>
  </si>
  <si>
    <t>Township hall improvement</t>
  </si>
  <si>
    <t>Hall improvements</t>
  </si>
  <si>
    <t>TPN-232786</t>
  </si>
  <si>
    <t>Vitality Unlimited</t>
  </si>
  <si>
    <t>Purchase and renovate a building into a residential addiction treatment center adjacent to the Certified Community Behavioral Health Clinic in Carson City</t>
  </si>
  <si>
    <t>TPN-232787</t>
  </si>
  <si>
    <t>Safe Nest</t>
  </si>
  <si>
    <t>To assist with 24/7 Crisis hotline, emergency sheltering, transitional housing, counseling, court support and advocacy</t>
  </si>
  <si>
    <t>Domestic and sexual violence wrap-around service not including shelter</t>
  </si>
  <si>
    <t>TPN-232788</t>
  </si>
  <si>
    <t>History Book Revision - Library</t>
  </si>
  <si>
    <t>Revision of local history book.</t>
  </si>
  <si>
    <t>TPN-232789</t>
  </si>
  <si>
    <t>DATA SILO</t>
  </si>
  <si>
    <t>Data Validation for Cyber Recovery Vault. \nThis solution will provide a clean coy of the City's systems data in case of a cyber event.- Key Points include: \nSolution will address FL Statue 282.3186 \nWill address Cybers security where it states CS/HB 7055 prohibits state agencies and local gov's from paying or otherwise complying with a ransomware demand.</t>
  </si>
  <si>
    <t>TPN-232790</t>
  </si>
  <si>
    <t>Legal Aid Southern NV, Resiliency Center</t>
  </si>
  <si>
    <t>To serve survivors of domestic violence and protect the elderly from exploitation and connect individuals with mental health services and support</t>
  </si>
  <si>
    <t>Legal Aid Center is constructing the Advocacy &amp; Justice Complex.  The Advocacy &amp; Justice Complex will house the Resiliency &amp; Justice Center, the Family Justice Project, and the Guardianship Advocacy Project.</t>
  </si>
  <si>
    <t>TPN-232792</t>
  </si>
  <si>
    <t>Riverfront Building</t>
  </si>
  <si>
    <t>Purchase and demolition of blighted building along the Fond du Lac River.  This is part of our future development area as noted in our long-term Riverfront Development Plan.</t>
  </si>
  <si>
    <t>TPN-232793</t>
  </si>
  <si>
    <t>Military - Purple Resolve</t>
  </si>
  <si>
    <t>An organizational-level program focused on culture change, operationalized through collective resiliency promotion, and enhanced connectedness</t>
  </si>
  <si>
    <t>TPN-232794</t>
  </si>
  <si>
    <t>Dispatch relocation expenses</t>
  </si>
  <si>
    <t>General miscellaneous costs associated with the relocation of the Public Safety combined dispatch operation.</t>
  </si>
  <si>
    <t>TPN-232796</t>
  </si>
  <si>
    <t>NSHE/UNR NATIVE AMERICAN FEE WAIVERS</t>
  </si>
  <si>
    <t>To help cover the cost incurred by implementing the Native American Fee waivers granted in AB150 of the 82nd Legislative Session</t>
  </si>
  <si>
    <t>TPN-232797</t>
  </si>
  <si>
    <t>NSHE/UNLV NATIVE AMERICAN FEE WAIVERS</t>
  </si>
  <si>
    <t>Purpose of Allocation: \tTo help cover cost incurred by implementing the Native American Fee waivers granted in AB150 of the 82nd Legislative Session.</t>
  </si>
  <si>
    <t>TPN-232798</t>
  </si>
  <si>
    <t>NSHE/GBC NATIVE AMERICAN FEE WAIVERS</t>
  </si>
  <si>
    <t>TPN-232799</t>
  </si>
  <si>
    <t>NSHE/NSU NATIVE AMERICAN FEE WAIVERS</t>
  </si>
  <si>
    <t>TPN-232800</t>
  </si>
  <si>
    <t>NSHE/CSU NATIVE AMERICAN FEE WAIVERS</t>
  </si>
  <si>
    <t>TPN-232801</t>
  </si>
  <si>
    <t>NSHE/WNC NATIVE AMERICAN FEE WAIVERS</t>
  </si>
  <si>
    <t>TPN-232802</t>
  </si>
  <si>
    <t>NSHE/TMCC</t>
  </si>
  <si>
    <t>TPN-232803</t>
  </si>
  <si>
    <t>Carson Tahoe Health</t>
  </si>
  <si>
    <t>Address mental health crises in quad county service area with wrap-around services, acute crises, and ongoing need for community-based care.</t>
  </si>
  <si>
    <t>TPN-232804</t>
  </si>
  <si>
    <t>Boys &amp; Girls Club Shaquille O'Neal Clark County</t>
  </si>
  <si>
    <t>To provide comprehensive programs to underserved youth to prepare students for college and career path opportunities</t>
  </si>
  <si>
    <t>TPN-232805</t>
  </si>
  <si>
    <t>Saint Jude's</t>
  </si>
  <si>
    <t>To offer trauma-sensitive design, on-site school opportunities, and a designed environment to support healing the child's mind, body, and spirit</t>
  </si>
  <si>
    <t>A first of its kind 13-acre Healing Center devoted to serving child victims of sex trafficking. Designed to serve the growing need for therapeutic victim-centered services, the Healing Center will fill an existing gap in services available in southern Nev</t>
  </si>
  <si>
    <t>TPN-232806</t>
  </si>
  <si>
    <t>BAI 22-1306 PWP PROGRAM 6</t>
  </si>
  <si>
    <t>The County is developing a training facility located at the former Elkhorn Corrections Facility, at \nElkhorn Avenue and Highway 41. The facility is being repurposed to a training facility for law \nenforcement. The existing wastewater treatment plant has not operated for decades, and water \nsystems have failed and require improvements to make them operational and to provide clean \ndrinking water. These improvements will include restoring the existing water well to make it \noperable for domestic water and the installation of onsite septic systems servicing the facility\u2019s \nneeds. This facility will become a critical part of the Sheriff's law enforcement training program.</t>
  </si>
  <si>
    <t>TPN-232807</t>
  </si>
  <si>
    <t>Water meter replacement for the entire town.</t>
  </si>
  <si>
    <t>TPN-232808</t>
  </si>
  <si>
    <t>Loss of Revenue and payroll  - will also utilize for community communication</t>
  </si>
  <si>
    <t>TPN-232809</t>
  </si>
  <si>
    <t>Expertise Cosmetology New Path</t>
  </si>
  <si>
    <t>Provide job training to incarcerated individuals to successfully complete their licensing &amp; gain employment in cosmetology when reintegrating back into the community</t>
  </si>
  <si>
    <t>TPN-232810</t>
  </si>
  <si>
    <t>Wastewater Plant Pump and Valve Replacement</t>
  </si>
  <si>
    <t>Retrofit existing piston pumps w/ Vogelsang Pump and install 4 additional valves</t>
  </si>
  <si>
    <t>TPN-232811</t>
  </si>
  <si>
    <t>Supported payroll and benefits for County employees providing essential government services to Johnson County residents in fiscal year 2023.  These services included accounting, maintenance and custodial work, emergency services, information technology, and other services critical to our Covid-19 recovery.</t>
  </si>
  <si>
    <t>TPN-232812</t>
  </si>
  <si>
    <t>The SLFRF funds obtained will be used as match money for the most recent MDEQ Grant.  These funds will be used for Water System Improvements under the ARPA/MCWI project.</t>
  </si>
  <si>
    <t>TPN-232814</t>
  </si>
  <si>
    <t>NM Rio Bravo Blvd &amp; 2nd St. Improvements</t>
  </si>
  <si>
    <t>ARPA funding to enable Bernalillo County Technical Services to complete the total reconstruction of the NM 500 Rio Bravo Blvd &amp; 2nd St. intersection</t>
  </si>
  <si>
    <t>TPN-232816</t>
  </si>
  <si>
    <t>KCAO Food Bank and Service Center</t>
  </si>
  <si>
    <t>High inflation rates, lack of affordable housing and access to workforce entry are directly correlated to the impact of the pandemic. According to recent community needs assessments, food insecurity continues to rank as a pressing need for individuals and families in Kings County and the number of homeless individuals has increased from 203 to 417 from 2021 to 2023. This project will develop and expand their food bank operations and serve the unhoused population with a low barrier shelter and multi-service campus to administer a full range of coordinated programs to include but not limited to food distribution and emergency shelter services.</t>
  </si>
  <si>
    <t>TPN-232817</t>
  </si>
  <si>
    <t>This project is to assist the Sheriff's department with additional expenses such as new and updated mobile data computers for their vehicles and software upgrades.</t>
  </si>
  <si>
    <t>TPN-232818</t>
  </si>
  <si>
    <t>Technology for Telework</t>
  </si>
  <si>
    <t>Expand the ability of the County to meet the public needs by allowing staff to access information and provide services remotely.  Enhance collaboration will internal and external parties with teleconferencing equipment.</t>
  </si>
  <si>
    <t>TPN-232819</t>
  </si>
  <si>
    <t>Fair Office Building</t>
  </si>
  <si>
    <t>Funds to be used to purchase a building to house the County fair offices</t>
  </si>
  <si>
    <t>TPN-232820</t>
  </si>
  <si>
    <t>Police Vehicle Trustmark Bank</t>
  </si>
  <si>
    <t>Police vehicle was purchased on emergency contract due to the town not having any working police vehicles through a loan from Trustmark Bank. The loan was paid off using ARPA funds.</t>
  </si>
  <si>
    <t>TPN-232821</t>
  </si>
  <si>
    <t>Huffman's Auto Body and Collision</t>
  </si>
  <si>
    <t>Repair of police vehicle that the town purchased from Manhattan, Beach CA.</t>
  </si>
  <si>
    <t>TPN-232822</t>
  </si>
  <si>
    <t>Hammett Motor Company</t>
  </si>
  <si>
    <t>Police vehicle repair after delivery from Manhattan Beach, CA.</t>
  </si>
  <si>
    <t>TPN-232823</t>
  </si>
  <si>
    <t>Huffman's Auto Body and Collision 2</t>
  </si>
  <si>
    <t>Police vehicle repair after receiving from City of Manhattan Beach, CA.</t>
  </si>
  <si>
    <t>TPN-232825</t>
  </si>
  <si>
    <t>Public Works and Police Premium  Pay</t>
  </si>
  <si>
    <t>Paid a total of  11 public works employees and police officers $200.00 each for premium pay for those who qualified.</t>
  </si>
  <si>
    <t>TPN-232826</t>
  </si>
  <si>
    <t>Pay for Workers</t>
  </si>
  <si>
    <t>Paid public works employees their regular pay to make payroll.</t>
  </si>
  <si>
    <t>TPN-232828</t>
  </si>
  <si>
    <t>Advertising ARPA Services/Projects</t>
  </si>
  <si>
    <t>These advertisements were done for ARPA Services for Engineering, Architectural, and different projects that require to follow the procurement process.</t>
  </si>
  <si>
    <t>TPN-232829</t>
  </si>
  <si>
    <t>OGOV Community Education Build</t>
  </si>
  <si>
    <t>ARPA funding for the Community Education Building, Corp. so it may build a Youth Development Center to provide Wilmington youth with a safe, inviting, enriching and dynamic place to learn, grow, and play, during and outside the standard school day.</t>
  </si>
  <si>
    <t>TPN-232831</t>
  </si>
  <si>
    <t>Mcpherson Youth Center Construction</t>
  </si>
  <si>
    <t>This projectis a portion of the costs for a reconstruction of the existing youth center.  The youth center is geographically suited to meet the needs of our communities only census tract and accessable to our most vulnerable and impacted populations.  This resource will help to strengthen and provide support to som eof the families most impacted by the pandemic.</t>
  </si>
  <si>
    <t>TPN-232832</t>
  </si>
  <si>
    <t>Purchase Fire Truck for Mount Bethel Fire Company</t>
  </si>
  <si>
    <t>TPN-232833</t>
  </si>
  <si>
    <t>Beaver Township Playground</t>
  </si>
  <si>
    <t>Purchase of Playground Equipment at Memorial Park</t>
  </si>
  <si>
    <t>TPN-232834</t>
  </si>
  <si>
    <t>City of Hollandale Water Repairs</t>
  </si>
  <si>
    <t>City of Hollandale, located in Washington County was in need of a fire hydrant replacement and water leak repairs.</t>
  </si>
  <si>
    <t>TPN-232835</t>
  </si>
  <si>
    <t>Multiplex Kitchen/Restrooms/Generators</t>
  </si>
  <si>
    <t>Recreational Facility that can be used as an event space and shelter. Kitchen Renovations were needed to improve the overall use of the building.</t>
  </si>
  <si>
    <t>TPN-232837</t>
  </si>
  <si>
    <t>Hollandale Welcome Center</t>
  </si>
  <si>
    <t>Renovations to Hollandale's Welcome Center located in Hollandale, MS Washington County</t>
  </si>
  <si>
    <t>TPN-232838</t>
  </si>
  <si>
    <t>Pafford EMS of MS</t>
  </si>
  <si>
    <t>Assisting Pafford Ambulance Service with Healthcare Services that they provide for our citizens.</t>
  </si>
  <si>
    <t>TPN-232839</t>
  </si>
  <si>
    <t>ElksLodge:Benevolent</t>
  </si>
  <si>
    <t>HVAC Repairs to facility</t>
  </si>
  <si>
    <t>TPN-232840</t>
  </si>
  <si>
    <t>Hinds Street Community Development</t>
  </si>
  <si>
    <t>This project is to provide technical/professional assistance related to the Community Development Organization (CHDO) to improve housing and other eligible activities in our neighborhoods.</t>
  </si>
  <si>
    <t>TPN-232841</t>
  </si>
  <si>
    <t>Forest Acres Drainage</t>
  </si>
  <si>
    <t>Engineering Services to fix drainage issues</t>
  </si>
  <si>
    <t>TPN-232842</t>
  </si>
  <si>
    <t>Sturges Project</t>
  </si>
  <si>
    <t>the conservation department is Purchasing adjacent land and home for use by the Town for educational, recreational and conservation purposes. This will supplement part of the overall cost.</t>
  </si>
  <si>
    <t>TPN-232843</t>
  </si>
  <si>
    <t>Lake Mohegan Playground</t>
  </si>
  <si>
    <t>The playground at the Lake Mohegan is outdated and in need of full renovations.</t>
  </si>
  <si>
    <t>TPN-232844</t>
  </si>
  <si>
    <t>Construction of a free-standing emergency communication radio tower. Construction of this tower will improve communication abilities in the County and will aid with communication abilities during emergency / disaster events.</t>
  </si>
  <si>
    <t>TPN-232845</t>
  </si>
  <si>
    <t>Black Bayou Water MCWI</t>
  </si>
  <si>
    <t>TPN-232846</t>
  </si>
  <si>
    <t>Human Service Salaries</t>
  </si>
  <si>
    <t>TPN-232847</t>
  </si>
  <si>
    <t>Contract Services for Digitizing</t>
  </si>
  <si>
    <t>The City of Cooper City is committed to streamlining and implementing efficiencies of its internal operations. The City\u2019s strategic plan called for improved business services automation and 24/7 remote access. \n\nThe City\u2019s internal community development operations have been conducted under inefficient paper-based processes which do not provide accountability or transparency. Under normal, day-to-day operations, this antiquated system does not provide timely and efficient responsiveness to both internal and external City customers across an extensive range of critical needs and services. \n\nDuring the COVID-19 public health emergency, while not operationally feasible to do so, tracking of service lines would certainly have demonstrated significant gaps and delays due to a lack of digital capability and virtual presence, inability to conduct in-person transactions, and decreased staffing and service delivery challenges imposed by the pandemic contact and social distancing mandates, and restrictions resulting in increased transactional cost and lost revenue.</t>
  </si>
  <si>
    <t>TPN-232848</t>
  </si>
  <si>
    <t>Build townhall bathroom and office space, bathroom fixtures, office furniture, and election booths, install internet to townhall, asphalt repair and patching, spray foam insulated the rafters of the townhall, and building cover tarp.</t>
  </si>
  <si>
    <t>TPN-232849</t>
  </si>
  <si>
    <t>Golding Acres Water Well</t>
  </si>
  <si>
    <t>TPN-232850</t>
  </si>
  <si>
    <t>Bedford Road Water Main Repair</t>
  </si>
  <si>
    <t>Infrastructure improvements and repair to drinking water line on Bedford Rd, project require a bypass while repairs where made, and a new water line of about 200 ft. Project cost included mobilization, pressure test and chlorinate temporary water main, sheeting and shoring as required is included</t>
  </si>
  <si>
    <t>TPN-232851</t>
  </si>
  <si>
    <t>Winterville MCWI Well</t>
  </si>
  <si>
    <t>TPN-232852</t>
  </si>
  <si>
    <t>Community Water Wells</t>
  </si>
  <si>
    <t>The Municipality of Cidra will invest in this community systems to provide our residents trusted sources of drinking water. The project will focus on rehabilitating three water wells. We seek to improve and maintain the comprehensive performance of water wells. Also, extend the life of the resource and maintain the quality and quantity of the water extracted so that our communities can benefit from.\n\nCarrasquillo, Barrio Ceiba (18.2089228, -66.1664129)\nDriving well to support existing and functioning well. Families to be impacted 229.\n\nPelegr\xedn Santos, Barrio Ceiba (18.2099950, -66.1690030)\nExtension of 2\u201d drinking water pipe comprising around 467m for community aqueduct. Families to be impacted 115.\n\nAlmirante Sector, Rabanal Neighborhood  (18.1808720,-66.1984870)\nConstruction of a 35,000gal reserve tank for existing aqueduct. Families to be impacted 118.</t>
  </si>
  <si>
    <t>TPN-232869</t>
  </si>
  <si>
    <t>Agriculture Conservation Assist Program - Admin</t>
  </si>
  <si>
    <t>This project covers estimated administrative costs for the Agriculture Conservation Assist Program (87351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70</t>
  </si>
  <si>
    <t>Nutrient Management Planning, Grants &amp; Technical Assistance - Admin</t>
  </si>
  <si>
    <t>This project covers estimated administrative costs for the Nutrient Management Planning, Grants &amp; Technical Assistance (87357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71</t>
  </si>
  <si>
    <t>Whole Home Repairs Program - Admin</t>
  </si>
  <si>
    <t>This project covers estimated administrative costs for the Whole Home Repairs Program (87383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73</t>
  </si>
  <si>
    <t>Menard Public Safety Communication</t>
  </si>
  <si>
    <t>Tower Repair for Emergency Communications</t>
  </si>
  <si>
    <t>TPN-232874</t>
  </si>
  <si>
    <t>Juvenile Transport Van</t>
  </si>
  <si>
    <t>Purchase of a transport van to be utilized by the Juvenile Probation Department.</t>
  </si>
  <si>
    <t>TPN-232876</t>
  </si>
  <si>
    <t>Enhance Compensation for Public Sector</t>
  </si>
  <si>
    <t>Allocating SLFRF funds to public safety (Police, Fire, and Dispatch) is crucial for our community's safety.\nThese funds have bolstered our ability to respond effectively to health and safety emergencies, ensuring\nresidents' well\u2010being. Public safety is a fundamental pillar of community resilience, and using SLFRF\nfunds to cover salaries and benefits aligns with strengthening our city's safety framework.\nAdditionally, supporting economic development requires adequate staffing to process applications and\nmaintain community infrastructure. The 2022 final rule allows SLFRF funds to enhance compensation for not only the public safety sector, but all public sector workers, fill vacancies, and reinstate positions\naffected during the pandemic.</t>
  </si>
  <si>
    <t>TPN-232877</t>
  </si>
  <si>
    <t>Menard County Parks Mower</t>
  </si>
  <si>
    <t>TPN-232878</t>
  </si>
  <si>
    <t>Broken Kettle Sanitary Sewer</t>
  </si>
  <si>
    <t>Repair of sanitary sewer</t>
  </si>
  <si>
    <t>TPN-232879</t>
  </si>
  <si>
    <t>Antioch Baptist Church Roof</t>
  </si>
  <si>
    <t>New Roof for Church</t>
  </si>
  <si>
    <t>TPN-232880</t>
  </si>
  <si>
    <t>WWTP Emergency Repairs</t>
  </si>
  <si>
    <t>Emergency Repairs at WWTP</t>
  </si>
  <si>
    <t>TPN-232881</t>
  </si>
  <si>
    <t>Funds for Self Contained Breathing Apparatus- Self-Contained Breathing Apparatus (SCBA) is a respiratory protective device used to prevent users from inhaling toxic gas, contaminated particulates, Oxygen deficient air, or other gases that are immediately dangerous to life or health.</t>
  </si>
  <si>
    <t>TPN-232882</t>
  </si>
  <si>
    <t>Providence Landing</t>
  </si>
  <si>
    <t>CMCA purchased seven vacant lots located near downtown Columbia to develop a neighborhood affordable housing. These funds will be utilized to offer down payment assistance to income qualified buyers, not only for the Providence Landing development, but for six more units in a future development.</t>
  </si>
  <si>
    <t>TPN-232884</t>
  </si>
  <si>
    <t>Caspian Circle Stormwater Improvements &amp; Oak Street Stormwater Improvements</t>
  </si>
  <si>
    <t>"Caspian Circle: This project is to complete various improvements to the stormwater infrastructure system along Caspian Circle including the Caspian Detention Basin. Through a single-phase project, the detention basin would be re-graded and a new collection basin  with larger drainage pipes will be installed.  This would help to divert storm water runoff away from residences and into the drainage creek the extends north and eventually into the Bonne Femme Watershed.  \nOak Street: This project is to complete various improvements to the stormwater infrastructure system along Oak St, near the intersection of E Johnson Ave. Through a multi-phase project, larger inlet boxes, catch basins, and drainage pipes will be installed, along with curbed sidewalk realignment, to properly divert storm water runoff away from residences and into the subsurface infrastructure system."</t>
  </si>
  <si>
    <t>TPN-232886</t>
  </si>
  <si>
    <t>Public Works Lead &amp; Copper Rule Survey</t>
  </si>
  <si>
    <t>Complete "Service Line Inventory" per an EPA Lead and Copper Rule. This inventory will include going through records, visual surveys, and digging. Providers will have to check the meter, the water connection inside the house or business, and a location five feet from the meter or from inside the connection. Once the inventory is complete, providers will enter the information into an online system.</t>
  </si>
  <si>
    <t>TPN-232887</t>
  </si>
  <si>
    <t>Sewer Line Repair and Lift Station Overhaul</t>
  </si>
  <si>
    <t>Improvements and repairs to sewer lines and lift station</t>
  </si>
  <si>
    <t>TPN-232888</t>
  </si>
  <si>
    <t>School Infrastructure - Windows</t>
  </si>
  <si>
    <t>Replace windows in school so they can open and improve ventilation to prevent and mitigate COVID-19.</t>
  </si>
  <si>
    <t>TPN-232889</t>
  </si>
  <si>
    <t>Glen Allan Water System MCWI</t>
  </si>
  <si>
    <t>TPN-232890</t>
  </si>
  <si>
    <t>Enhancing Safety, Security, and Social Resilience Program at DBRL</t>
  </si>
  <si>
    <t>"The proposed three-year program aims to establish a comprehensive initiative within the Daniel Boone Regional Library to enhance safety, security, and social resilience. This multifaceted program is encompassed by the addition of two new positions at DBRL:\n-Safety and Security Manager: will take charge of developing, implementing, coordinating, and administering safety and security services for all Daniel Boone Regional Library facilities and offsite services.\n-Community Resource Specialist: focus on identifying and interpreting the needs of vulnerable populations and individuals visiting the library facing challenges such as poverty and homelessness. This role involves providing specialized assistance, conducting needs assessments, offering guidance, and facilitating service referrals. "</t>
  </si>
  <si>
    <t>TPN-232891</t>
  </si>
  <si>
    <t>BAI 22-0336 ISD No. 1</t>
  </si>
  <si>
    <t>This project will fund the modernization of heating, ventilation, and air conditioning (HVAC) units at various county facilities that include but are not limited to: Fresno County\u2019s 15 public libraries, the Plaza, the Hall of Records, and the Juvenile Justice Campus (JJC). The funds would permit ISD to prepare a facilities condition assessment, purchase, install, and make necessary ventilation improvements to address major capital investment needs, and replace existing HVAC systems that are beyond their rated life cycles. The project will improve the effectiveness of indoor/outdoor air exchange and improve air-quality and ventilation systems in congregate areas for employees and for the visitors of those public facilities. Efficient HVAC units, along with other preventative actions, can help prevent the spread of airborne viruses through enhanced air filtration units.</t>
  </si>
  <si>
    <t>TPN-232892</t>
  </si>
  <si>
    <t>Nevada Alliance Boys and Girls Club of Western Nevada</t>
  </si>
  <si>
    <t>Purchase and renovate four properties to service early childhood children throughout the region</t>
  </si>
  <si>
    <t>TPN-232893</t>
  </si>
  <si>
    <t>CTW Commission Program</t>
  </si>
  <si>
    <t>TPN-232894</t>
  </si>
  <si>
    <t>BAI 22-0336 ISD No. 2</t>
  </si>
  <si>
    <t>The funds allocated to this project will allow ISD to prepare a facilities assessment that includes \nupgrading and/or replacing the emergency electrical systems (back-up power sources) at the \nDepartment of Public Health facility. Upgrading the existing back-up power sources for this critical county facility will address capital investment need, will allow for continued delivery of critical public services, protect properties and data systems during emergencies, and improve the County\u2019s \nresiliency during power grid failures in the area.</t>
  </si>
  <si>
    <t>TPN-232895</t>
  </si>
  <si>
    <t>Feeding Tampa Bay Regional Facility</t>
  </si>
  <si>
    <t>TPN-232896</t>
  </si>
  <si>
    <t>Citywide Storm Drain Improvements (Trash Capture)</t>
  </si>
  <si>
    <t>Install trash capture devices in storm drains throughout the City</t>
  </si>
  <si>
    <t>TPN-232897</t>
  </si>
  <si>
    <t>Women Who Work Program</t>
  </si>
  <si>
    <t>The Stephens College MO Women Work Program is a pre-apprenticeship program that will lead to an apprenticeship at the worksite. According to the Bureau of Labor Statistics approximately 15% of construction workers are female. This program will empower women to enter an historically male-dominated field. All-women crews will ensure a more comfortable experience on the worksite and wraparound services including childcare, work gear and transportation will support them as they transition into a new career. The stackable certificate program will help women get college credit along the way that can build into a degree if they wish to continue their education beyond the apprenticeship. Stephens is working with industry partners to upskill women so they are job-ready for opportunities such as the I-70 expansion</t>
  </si>
  <si>
    <t>TPN-232898</t>
  </si>
  <si>
    <t>Waco Foundation - PACES</t>
  </si>
  <si>
    <t>Conduct a health delivery system inventory and a health service analysis, which will include advice about how plans can be designated to maximize economic opportunities, contain cost and provide for the best available overall health system for the community.</t>
  </si>
  <si>
    <t>TPN-232899</t>
  </si>
  <si>
    <t>Turning Point Project</t>
  </si>
  <si>
    <t>"Turning Point is a homeless drop in center and an emergency overnight warming center that and provides services such as shower and laundry facilities, provision of hygiene items, a physical mailing address to receive mail, phone and internet access, public restrooms, counseling services, computer lab, access to storage to hold personal items, social service assistance, and referrals to immediate access to outside services. \nTurning Point Day Center has expanded its hours of operation and added additional staff in order to provide quality comprehensive services to our clients. We are also continuing to serve as an Emergency Overnight Warming Center for nights where temperatures are at 25 degrees or below. Due to our expanded hours, we now need to utilize all three floors of Wilkes Boulevard United Methodist Church to accommodate the increased number of clients. This has presented us with new challenges to which they are proposing grant monies be provided to assist us with expanding our current security system, facilitating communication avenues available to staff, maintaining reliable technology within our building, and developing and maintaining a website specific to Turning Point. "</t>
  </si>
  <si>
    <t>TPN-232900</t>
  </si>
  <si>
    <t>PASSHE - HVAC Projects</t>
  </si>
  <si>
    <t>This project is directly related to mechanical systems repairs and/or replacements to correct negative indoor air quality issues throughout various buildings on the university campus.  These new  or repaired units will improve the ventilation systems and provide longer\u2010term benefits including improvement of indoor air quality as it would improve the amount of outdoor air flow being brought into the building(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901</t>
  </si>
  <si>
    <t>ARPA Contract Administration Services</t>
  </si>
  <si>
    <t>TPN-232902</t>
  </si>
  <si>
    <t>PD VMware</t>
  </si>
  <si>
    <t>Replacement of Police Department's VMware.  VMware forms the backbone for all of the IT applications delivered to staff in the Police Department.  Previous components struggled to meet the demands of the increased PD workload since the onset of COVID-19.  The new technology improved provision of government services by consolidating multiple physical servers and storages into one cluster, saving on staff time, energy and hardware costs. Furthermore, it allowed the department to enhance the security posture.</t>
  </si>
  <si>
    <t>TPN-232903</t>
  </si>
  <si>
    <t>Village of Arrowsmith 2.0</t>
  </si>
  <si>
    <t>Replace well pump</t>
  </si>
  <si>
    <t>TPN-232905</t>
  </si>
  <si>
    <t>Village of Hudson 2.0</t>
  </si>
  <si>
    <t>Replace water saddle connections</t>
  </si>
  <si>
    <t>TPN-232906</t>
  </si>
  <si>
    <t>Exterior\n1.\tAll exterior surfaces must be pressure washed with a minimum of 4,000 P.S.I. washer to remove any surface contamination.\n2.\tAll rusted areas must be Hand/Power tool cleaned per SSPC-SP2, SP3 cleaning methods.\n3.\tAll spot prepared areas will be spot primed with TNEMEC Series 135 or equivalent.\n4.\tOne (1) full intermediate coat of TNEMEC Series 135 or equivalent shall be applied to the complete exterior surfaces (100%) at the manufacturer's recommended thickness.\n5.\tOne (1) full finish coat of TNEMEC Series 72 urethane or equivalent shall be applied to the complete exterior surfaces (100%) at the manufacturer's recommended thickness.\n\ninterior\n1.\tThe complete interior (100%) shall be abrasive blast cleaned to SSPC-SP No. 10 "Near White" finish.\n2.\tAfter abrasive cleaning, all surfaces shall be cleaned of any dust residue or foreign debris.\n3.\tA high build epoxy liner manufactured by the Tnemec Company shall be applied as follows:\na.\tPrimer Coat: One [1] complete coat of Tnemec Series 94 H20 Hydro zinc or equivalent shall be applied to achieve a dry film thickness of 2.5 to 3.5 mils.\nb\U0010000c\tFinish Coat: One [1] complete finish coat of Tnemec Series 22 or FC22 Epoxy or equivalent shall be applied to achieve a dry film thickness of 20 to 25 mils.\nc:\tContrasting Color: Each coat of epoxy paint shall be of contrasting color.\nd\U0010000e\tStripe Coat: One additional coat of epoxy shall be applied by brush and roller to all weld seams.\n4.\tAfter the liner has properly cured, the interior surfaces shall be disinfected per A.W.W.A. Spray Method No. 2 (200 PPM).\n5.\tThe spent abrasive media shall be tested per TCLP-(8) Heavy Metals as mandated by the State.\n6.\tOnce the tests results confirm the non-hazardous status of the wastes, the spent abrasive shall be disposed of properly.\n7.\tThe Tank shall be sealed and made ready for service.</t>
  </si>
  <si>
    <t>TPN-232907</t>
  </si>
  <si>
    <t>Village of Cooksville 2.0</t>
  </si>
  <si>
    <t>Water Pressure Tank Repair</t>
  </si>
  <si>
    <t>TPN-232909</t>
  </si>
  <si>
    <t>Village of Colfax 2.0</t>
  </si>
  <si>
    <t>Sanitary sewer cleaning and televising project</t>
  </si>
  <si>
    <t>TPN-232910</t>
  </si>
  <si>
    <t>Provision of essential government services - specifically public safety (Police and Fire sworn personnel/first responders) salaries/wages.  Provision of government services for the period of April 1  - June 30, 2024, based on a revenue loss calculation performed using the calendar year method, total SLFRF award to the City of Montebello was $16,764,058, with the first tranch received in May, 2021 of $8,382,029.  Total expenditures for the April 1 - June 30, 2024 period represent $3.0 million.</t>
  </si>
  <si>
    <t>TPN-232911</t>
  </si>
  <si>
    <t>Merino Park Woonasquatucket River Watershed Council</t>
  </si>
  <si>
    <t>Funds will be used to support improvements to Merino Park, led by Woonasquatucket River Watershed Council. The project will construct a visible and ADA compliant multi-use trail along Heath Street from Hartford Avenue, through Merino Park, and to the Woonasquatucket River Greenway. The project will add an ADA compliant pedestrian and bicycle infrastructure, including sidewalks to the primary entrance of Merino Park. The project will also incorporate measures such as landscaping to enhance the area and provide traffic-calming along the roadway; lighting to improve visibility; and wayfinding signage.</t>
  </si>
  <si>
    <t>TPN-232913</t>
  </si>
  <si>
    <t>Cybersecurity for Hillsborough County technology infrastructure</t>
  </si>
  <si>
    <t>TPN-232914</t>
  </si>
  <si>
    <t>Nevada Alliance Boys and Girls Club of Laughlin</t>
  </si>
  <si>
    <t>Leasing a building to expand ELC services for the community of Laughlin NV</t>
  </si>
  <si>
    <t>TPN-232915</t>
  </si>
  <si>
    <t>SC GATEWAY PARK NORTH WASTEWATER PUMPING STATION RENOVATIONS</t>
  </si>
  <si>
    <t>SC Gateway North Wastewater Pumping Station Renovations, and certain improvements at the Santee Wastewater Treatment Plant and on the 15 groundwater monitoring wells at the Effluent Land Application Sites (Lake Marion Golf Course &amp; Santee Cooper Resort Golf Course).</t>
  </si>
  <si>
    <t>TPN-232916</t>
  </si>
  <si>
    <t>New Cambria Siren Assistance</t>
  </si>
  <si>
    <t>Purchase of a tornado siren to support town to update their system to meet safety standards</t>
  </si>
  <si>
    <t>TPN-232917</t>
  </si>
  <si>
    <t>Emergency Wireless Access Program</t>
  </si>
  <si>
    <t>This program is to provide funding for wireless internet service during emergencies at publicly accessible locations in Ulster County.</t>
  </si>
  <si>
    <t>TPN-232918</t>
  </si>
  <si>
    <t>Business Development Fair</t>
  </si>
  <si>
    <t>Project support chamber of commerce to host business development fairs to help grow local business</t>
  </si>
  <si>
    <t>TPN-232919</t>
  </si>
  <si>
    <t>Sheriff Mohave Valley Substation Sign</t>
  </si>
  <si>
    <t>The Mohave County Sheriff\u2019s Of\ufb01ce (MCSO) recently purchased a building for use as the Mohave Valley Substation. The building is located at 6870 S. Highway 95, Mohave Valley. Although the MCSO purchased the building, it lacked funding to purchase the electronic messaging sign located on the property.  The electronic messaging sign has an overall height of 31 feet, and the messaging portion of the sign is 19.8 feet wide and 11.8 feet tall. \n\nIt is ideally situated at a location where vehicles and pedestrians who drive or walk past the building will see the messages on the sign. The messaging sign could be used to notify the public of law enforcement matters, such as noti\ufb01cation of missing persons and public service announcements such as \u201cDon\u2019t Drink and Drive\u201d and \u201cClick It or Ticket." It could also be used for public communication efforts related to COVlD-19 mitigation and prevention. For example, it could be used to notify the public of public health emergencies, public health orders, and other information that the public needs during public health emergencies such as an COVlD-19 outbreak.</t>
  </si>
  <si>
    <t>Technology (Electronic messaging sign) which can be used to notify the public of public health emergencies, public health orders, and other information that the public needs during public health emergencies such as an COVlD-19 outbreak.</t>
  </si>
  <si>
    <t>TPN-232920</t>
  </si>
  <si>
    <t>Bullhead City Fire District Trailer</t>
  </si>
  <si>
    <t>ARPA funding to be provided to the Bullhead City Fire Department towards the purchase and replacement of a Fire Safety Trailer to be used in elementary schools throughout Mohave County to instruct \ufb01re safety topics including: cooking safety, exiting a home during a \ufb01re, crawling low under smoke and proper 9-1 -1 usage. The trailer being replaced was originally purchased in 1993 and is in dire need of replacement after more than 30 years of use.</t>
  </si>
  <si>
    <t>TPN-232921</t>
  </si>
  <si>
    <t>Remodel of Public Infrastructure - Public Bathroom</t>
  </si>
  <si>
    <t>Public bathroom was remodeled. Plumbing and carpentry was completed to restore bathroom for public use.</t>
  </si>
  <si>
    <t>TPN-232922</t>
  </si>
  <si>
    <t>Water Infrastructure/Equipment Repair &amp; Maintenance</t>
  </si>
  <si>
    <t>Purchased supplies and parts to repair water meter equipment.</t>
  </si>
  <si>
    <t>TPN-232923</t>
  </si>
  <si>
    <t>Town purchased cold mix to repair roads, complete road maintenance.</t>
  </si>
  <si>
    <t>TPN-232924</t>
  </si>
  <si>
    <t>Town paid for cleaning of water tower and organic removal to ensure safe drinking water.</t>
  </si>
  <si>
    <t>TPN-232925</t>
  </si>
  <si>
    <t>Drainage Improvement, repair/maintenance</t>
  </si>
  <si>
    <t>Payment for survey of property for town to expand/improve drainage system.</t>
  </si>
  <si>
    <t>TPN-232926</t>
  </si>
  <si>
    <t>Streamkeepers Database Stabilization</t>
  </si>
  <si>
    <t>Funding to support the stabilization of the Department of Community Development "Streamkeepers" database. Streamkeepers manage Clallam County's water quality program, collect, test, analyze and track water samples from local streams to inform projects, policies and grants. They also serve as technical advisors to regional water quality groups.</t>
  </si>
  <si>
    <t>TPN-232927</t>
  </si>
  <si>
    <t>Courthouse Access Control Systems</t>
  </si>
  <si>
    <t>Funding to support the purchase and installation of Courthouse Access Control Systems including Door Badges &amp; Cameras to improve security of the Courthouse facilities.</t>
  </si>
  <si>
    <t>TPN-232928</t>
  </si>
  <si>
    <t>Fairground WiFi Expansion</t>
  </si>
  <si>
    <t>Funding to expand WiFi services at the Clallam County Fairgrounds. This will allow patrons and vendors better access to the internet while on the Fairgrounds for POS services, etc.</t>
  </si>
  <si>
    <t>TPN-232929</t>
  </si>
  <si>
    <t>Jail Handheld Radios</t>
  </si>
  <si>
    <t>Funding to support the purchase of handheld radios for our correction personnel in our jail facility to improve safety and communications.</t>
  </si>
  <si>
    <t>TPN-232930</t>
  </si>
  <si>
    <t>Juvenile Facilities Water Fountain</t>
  </si>
  <si>
    <t>Funding to support the purchase and installation of a drinking water fountain in the Juvenile Services Facility for the use by both personnel and clients.</t>
  </si>
  <si>
    <t>TPN-232931</t>
  </si>
  <si>
    <t>Road Repair 2</t>
  </si>
  <si>
    <t>Town purchased cold mix to complete road repairs and maintenance.</t>
  </si>
  <si>
    <t>TPN-232933</t>
  </si>
  <si>
    <t>Project is to update City Hall to provide safety and handi-cap accessiblity.  The building was built in 1930 with very few updates.  Funds not enough to rebuild so cameras for employee's safety,  interior door with window for safety between clerk and walk-ins, update knob-n-tube electric to avoid fire, updated front door to repair button and door for handicap residents to participate in board meetings.  Replaced leaking roof and repaired room for accountant.  Repaired sign to keep residents updated on information in the community.</t>
  </si>
  <si>
    <t>TPN-232934</t>
  </si>
  <si>
    <t>Dylan's House Support</t>
  </si>
  <si>
    <t>Financial Support of Dylan's House Organization Programming</t>
  </si>
  <si>
    <t>TPN-232935</t>
  </si>
  <si>
    <t>CANCELLED -Center Reconstruction - Farmington Avenue</t>
  </si>
  <si>
    <t>This program includes Complete Streets improvements on Farmington Avenue from Walden Street to Main Street including the intersections at Walden Road, LaSalle Road, and the Municipal Parking Lot Driveway. Program elements include sidewalk expansions, replacement of sidewalk surfaces, replacement of street trees and tree wells, sidewalk furniture, low impact development drainage improvements, traffic calming improvements, roadway repaving, and new pavement markings. Additional funding is required based upon the latest construction cost estimate, which includes nighttime construction work and hiring a construction management company due to the challenging construction location.</t>
  </si>
  <si>
    <t>TPN-232936</t>
  </si>
  <si>
    <t>New Middletown Village Park upgrades</t>
  </si>
  <si>
    <t>Upgrades to Welker Park</t>
  </si>
  <si>
    <t>TPN-232937</t>
  </si>
  <si>
    <t>The Village used the funds to repair things around the Village.</t>
  </si>
  <si>
    <t>TPN-232938</t>
  </si>
  <si>
    <t>Bess Purpose Inc Truck</t>
  </si>
  <si>
    <t>Purchase of Box Truck</t>
  </si>
  <si>
    <t>Truck to assist with delivering needs household items to clients that have been impacted negatively</t>
  </si>
  <si>
    <t>TPN-232939</t>
  </si>
  <si>
    <t>Elmwood Community Center</t>
  </si>
  <si>
    <t>The Town is building a new facility for the community for events, senior centers, etc. The Town completed a feasibility study, which is a detailed analysis that considers all of the critical aspects of a proposed project. The next step in this project would be to hire an architect to design the building, once the design is completed, the development  of the construction plans and specifications will be completed. The $3,000,000 is to hire the architect to design the building, produce the construction documents along with assisting with the bidding process. In addition, provide construction administration services during construction and to provide the as-build documents once the building is completed.</t>
  </si>
  <si>
    <t>TPN-232940</t>
  </si>
  <si>
    <t>Morrill Township Services</t>
  </si>
  <si>
    <t>To repair township road, replace culverts, mow ditches, and update office equipment, and work with local telephone company to hopefully update braodband</t>
  </si>
  <si>
    <t>TPN-232941</t>
  </si>
  <si>
    <t>Broadband Fiber Location</t>
  </si>
  <si>
    <t>Hire contractor to locate and map all existing City-owned fiber installations.</t>
  </si>
  <si>
    <t>TPN-232942</t>
  </si>
  <si>
    <t>Purchase pieces of 2 neighboring properties where City's fence currently encroaches. Improvements to multiple City owned parks.</t>
  </si>
  <si>
    <t>TPN-232943</t>
  </si>
  <si>
    <t>Governmental Services within FY25 General Fund Budget</t>
  </si>
  <si>
    <t>The Town is utilizing the provision of government services to the extent of the revenue loss due to the COVID-19 public health emergency relative to revenues collected in the most recent full fiscal year prior to the public emergency using the calculation included in the Final Rule using the growth adjustment of 4.1%. On May 24, 2024 the Town Council adopted the fiscal year 2024-2025 General Fund Budget. Upon adoption, the budget included $1,500,000 of ARPA funding classified as government services which is an allowable use of funds in the Final Rule. These funds will be used toward public safety expenses along with pay-go funded building of infrastructure, including roads. Definition of "pay-go infrastructure funding" refers to the practice of funding capital projects with cash-on-hand from taxes, fees, grants and other sources, rather than with borrowed sums. The Town annually schedules paving of Town roads and the source of funding is bonds. Fiscal Year 2025 the Town allocated $2,900,000 of funds to pave, the government  service will continue to pave roads to keep  the public safe and reduce the borrowing rate.</t>
  </si>
  <si>
    <t>TPN-232945</t>
  </si>
  <si>
    <t>DEI Signage City Hall</t>
  </si>
  <si>
    <t>Replace interior signs at City Hall to include multiple languages.</t>
  </si>
  <si>
    <t>TPN-232946</t>
  </si>
  <si>
    <t>CAB Grant - Windstream Broadband</t>
  </si>
  <si>
    <t>Broadband infrastructure extension to serve 873 locations with at least 100/100 Mpbs service.  All locations are currently considered unserved by FTC standards.</t>
  </si>
  <si>
    <t>TPN-232947</t>
  </si>
  <si>
    <t>IT Ethernet Switches</t>
  </si>
  <si>
    <t>Replace ethernet switches on City's network,</t>
  </si>
  <si>
    <t>TPN-232948</t>
  </si>
  <si>
    <t>CAB Grant - BellSouth Broadband</t>
  </si>
  <si>
    <t>Broadband infrastructure extension to serve 140 locations with at least 100/100 Mpbs service.  All locations are currently considered unserved by FTC standards.</t>
  </si>
  <si>
    <t>TPN-232949</t>
  </si>
  <si>
    <t>Replace the software program used to create Resolutions and Agendas for City Commission meetings.</t>
  </si>
  <si>
    <t>TPN-232950</t>
  </si>
  <si>
    <t>BKD, LLC (FORVIS) - Estimate</t>
  </si>
  <si>
    <t>Administrative estimate in reference to estimated additional amounts in addition to current contracts already entered into with this consulting firm to identify eligible expenses, update and provide recommendations on regulatory interpretations and changes and to provide ongoing monitoring of outside subrecipients and beneficiaries.</t>
  </si>
  <si>
    <t>TPN-232952</t>
  </si>
  <si>
    <t>J. Rae Realty Co, LLC</t>
  </si>
  <si>
    <t>Remodel of existing building to include new exterior and new interior design.</t>
  </si>
  <si>
    <t>TPN-232954</t>
  </si>
  <si>
    <t>RR - Ridgeland Colony Park Sewer #2</t>
  </si>
  <si>
    <t>water and sewer project along Colony Park Boulevard</t>
  </si>
  <si>
    <t>TPN-232955</t>
  </si>
  <si>
    <t>Pinnacle Resource Group LLC</t>
  </si>
  <si>
    <t>Add a single wheelchair elevator to access second floor for ADA compliance.</t>
  </si>
  <si>
    <t>TPN-232956</t>
  </si>
  <si>
    <t>Lockwood, Andrews &amp; Newman - Estimate</t>
  </si>
  <si>
    <t>Water project identification and administration</t>
  </si>
  <si>
    <t>TPN-232957</t>
  </si>
  <si>
    <t>ZH5041</t>
  </si>
  <si>
    <t>For community food, local agriculture and supply chain programs to improve food security in New Mexico.</t>
  </si>
  <si>
    <t>TPN-232958</t>
  </si>
  <si>
    <t>Disabled American Veterans</t>
  </si>
  <si>
    <t>Since 2014, Mohave County has been leasing a portion of the courthouse located in Lake Havasu City to Disabled American Veterans (DAV) to conduct its business operations. However, since the onset of the COVID\u201419 pandemic, there has been a noticeable surge in the number of veterans seeking assistance. Although the current space has adequately served their needs over the past decade, there is now a pressing demand for additional room, particularly to accommodate those coping with PTSD and other medical concerns in a private setting. \n\nThis project will utilize ARPA funding to expand the leased space and construct a dedicated private room where veterans can receive confidential consultations. With this added space, the DAV would no longer need to address sensitive issues in an open setting, where many veterans may feel uncomfortable or hesitant to discuss their problems openly.</t>
  </si>
  <si>
    <t>TPN-232959</t>
  </si>
  <si>
    <t>ZH5054</t>
  </si>
  <si>
    <t>For rental assistance and eviction prevention through fiscal year 2025.</t>
  </si>
  <si>
    <t>TPN-232960</t>
  </si>
  <si>
    <t>ZH5053</t>
  </si>
  <si>
    <t>For regional recreation centers and quality of life grants statewide.</t>
  </si>
  <si>
    <t>TPN-232961</t>
  </si>
  <si>
    <t>Economic Development Tourism Website</t>
  </si>
  <si>
    <t>The Mohave County Economic Development Department seeks to become a Destination Marketing Organization (DMO) in order to qualify for resources, tools, and other grants provided by The State of Arizona Of\ufb01ce of Tourism (AOT) which provides a marketing program for cities and counties. One of the criterion for becoming a DMO is to have a designated website that is updated regularly. The department will utilize ARPA funding to develop and manage a designated tourism website for Mohave County. \n\nA tourism website plays a crucial role in increasing tourism in a community for several reasons: \n(1) A tourism website serves as a centralized platform where visitors can \ufb01nd detailed information about attractions, accommodations, activities, events, dining options, and other relevant details about the community. \n(2) A tourism website serves as a powerful marketing tool for promoting the unique attractions, experiences, and culture of a community.  A well-designed tourism website can enhance the overall visitor experience by providing interactive maps, itinerary suggestions, and online booking capabilities for accommodations, tours, and activities. \n(3) Tourism is pivotal in Mohave County, exerting signi\ufb01cant in\ufb02uence as visitors arrive and engage with the community, often opting to settle in the county. Additionally, a portion of these visitors may relocate their businesses to the area. Companies specializing in tourism related services and production seek out locations with substantial tourist traffic when considering expansion.</t>
  </si>
  <si>
    <t>TPN-232962</t>
  </si>
  <si>
    <t>ZH5083</t>
  </si>
  <si>
    <t>To the local economic development act fund for economic development projects, including energy transition assistance, pursuant to the Local Economic Development Act.</t>
  </si>
  <si>
    <t>TPN-232963</t>
  </si>
  <si>
    <t>ZH5212</t>
  </si>
  <si>
    <t>For distribution to the higher education institutions of New Mexico for equipment renewal and replacement. A report of equipment renewal and replacement transfers must be submitted to the higher education department before funding is released. In  the event of a transfer of equipment renewal and replacement funding to cover institutional salaries, funding shall not be released to the higher education institution.</t>
  </si>
  <si>
    <t>TPN-232964</t>
  </si>
  <si>
    <t>LHC Senior Center Landscaping</t>
  </si>
  <si>
    <t>The Lake Havasu Senior Nutrition Center campus is located at 470 Acoma Boulevard South in Lake Havasu City. Adjacent to the Senior Center is a county owned parking lot which provides overflow parking for the residents who utilize the Senior Center services. The lot contains numerous trees that have potential for their roots to con\ufb02ict with or otherwise obstruct subsurface sewer laterals crossing the property. The parcel also has operational irrigation lines that may support future landscaping. \n\nARPA funding will allow for procuring a qualified landscape professional to remove all trees to alleviate con\ufb02ict with subsurface sewer laterals and for inventorying, testing, and repairing onsite irrigation lines for proper function so they may support future landscaping.</t>
  </si>
  <si>
    <t>TPN-232965</t>
  </si>
  <si>
    <t>LHC Library Infrastructure</t>
  </si>
  <si>
    <t>The Mohave County Library District (\u201cDistrict") is a special taxing district that provides library services to residents and visitors of Mohave County. The District has libraries throughout Mohave County, including Lake Havasu City. The District is requesting funds to make renovations to the Mohave County Library at Lake Havasu City. Renovations will include replacing network data switches, lighting, and fixtures at the Lake Havasu City Library, as well as repainting the outside patio. These renovations will serve to enhance the services the library provides to the public. \n\nMaking renovations to the Mohave County Library at Lake Havasu City responds to the public health emergency with respect to COVlD-19, and its negative economic impact, by addressing the impact the virus had on learning and education. COVlD-19 caused major disruptions to education. It closed \nmost, if not all, schools for temporary periods of time, and it shifted student learning to online education. The public library allows students of all incomes access to books and physical locations where students can study and learn without attending school. The library provides internet so that students can learn remotely. The library provides rooms and space that allows for tutoring or afterschool programs to take place. Thus, the negative effects that COVID-19 had on education and learning can be addressed by upgrading the facilities at the library. In this instance, the upgrades to the network data switches will ensure that students and patrons have ready access to the internet. \n\nImproving the lighting will help save costs and help the students and patrons enjoy and utilize the library. Finally, repainting the patio preserves the longevity and usefulness of the library structure so that students and patrons can use it for many years to come. The public library also enhances and improves the mental health of the community. Similar to a park, it provides a safe location where patrons can improve and expand on their knowledge, conduct group or club meetings in the rooms at the Library, and interact with other people in a safe location. Patrons will bene\ufb01t from the proposed renovations, thereby enhancing their experience of attending the library. \n\nFinally, the library provides access to persons of low to moderate income who do not have access to the internet. These patrons can visit the library and go online to look for jobs, \ufb01le taxes, seek community resources, and improve their employment skills and options. The public library is a valuable resource to the community, and it provides resources to improve people\u2019s lives.</t>
  </si>
  <si>
    <t>TPN-232966</t>
  </si>
  <si>
    <t>Police Public Bathroom</t>
  </si>
  <si>
    <t>The public bathroom in the police department have been out of operation. Fixing these bathrooms will allow the public to feel more comfortable in the building, while reporting crime to the police deparmtnet.</t>
  </si>
  <si>
    <t>TPN-232967</t>
  </si>
  <si>
    <t>VFW Post 9401</t>
  </si>
  <si>
    <t>The Lake Havasu chapters of the Veteran of Foreign Wars have proposed to create a Veterans Memorial Project in Lake Havasu City, Arizona. The memorial would honor military veterans, and it would be constructed in two phases, consisting of a mural on the side of its building. For phase two, the VFW would post a military pride banner and create a planter box between two walls. The planter segment will contain a \ufb01eld of metal poppies representing the 1915 poem, \u201cIn Flanders Field\u201d, inspired by Canadian doctor, Lieutenant Colonel John McCrae when he saw poppies growing around the bodies lying on the battle-scarred \ufb01elds of Flander. \n\nThe members of the VFW, and some veterans, tend to be older in age. COVlD-19 had a particularly damning effect upon the elderly and our older citizens. This memorial addresses the public health crisis caused by COVlD-19 upon our elderly population by providing a location where they may \ngather and meet outside, in a spread out and safe environment, to visit and reminisce about experiences in the military. It addresses their mental health needs by providing them a location where they can ponder and relax. With inspirational messages, it will assist their morale and provide solace and comfort.</t>
  </si>
  <si>
    <t>TPN-232968</t>
  </si>
  <si>
    <t>Superior Court Renovation</t>
  </si>
  <si>
    <t>Yakima County Superior Court is requesting funding under 1. Public Health subsection 4 Prevention in Congregate Settings, dense work sites. The County Courthouse was built in 1941; added onto in 1960. That makes our courtrooms and offices 56 and 81 years old respectively; few updates have been made since that time making it difficult to accommodate the additional technological needs and adequate space for court and staff to meet the public's needs. The updates in our application are meant to address dense worksite issues outlined in this summary, to better accommodate ADA needs on the third floor, to address the needs of those who don\u2019t speak English, the growing crime rates and the impact that has on the court,  and the three qualified census tract groups located in Yakima County as defined by the Department of the Treasury, under Public Health subsection 1.4. Our project includes Courtroom and office updates, electrical upgrades, ADA updates to the courtrooms, jury deliberation rooms, offices, and restrooms. The project will also address the impacts to the non-English speaking community and provide better access to the justice system. It will allow for the best use of existing space to meet the needs of our Therapeutic, Family Law Courts, provide solutions to the dense work area issues for staff and the public, and the project will address the space constraints experienced during the jury selection process and jury trials. See full project description in attachments.</t>
  </si>
  <si>
    <t>TPN-232969</t>
  </si>
  <si>
    <t>Fire Rescue Tool</t>
  </si>
  <si>
    <t>The Fire Department is purchasing a new rescue tool that will be more effective and efficient, over all providing better safety for the Citizens in the City of Odessa. With Covid impacting Fire donations, the City Council has approved Fire to use ARPA funds for this specific purpose.</t>
  </si>
  <si>
    <t>TPN-232970</t>
  </si>
  <si>
    <t>The Town of Faxon within Comanche County needs to replace 1/2 mile of old water lines, update meter setters for all currently used meters, and needs to replace two town fire hydrants in the Town.</t>
  </si>
  <si>
    <t>TPN-232971</t>
  </si>
  <si>
    <t>Mohave County Trails Mapping</t>
  </si>
  <si>
    <t>Develop a trail mapping system to identify trails in the unincorporated areas of Mohave County. Most of the trails will be for hiking, horseback riding, bicycles, motorcycles, and off-highway vehicles. In addition to promoting and developing healthy and positive recreation activities, the maps will also assist search and rescue if and when people get lost. Development of a trails map addresses the public health emergency caused by COVID-19 by improving the physical and mental health of the members of the community. \n\nThe trails will help get people outdoors and allow Mohave County residents to exercise, release stress, and connect with the outdoors. It will help people with their recovery from the illnesses and negative effects of COVlD-19. The areas that will be served by these trails provide spaces that promote healthier living environments, which helps to mitigate the harm caused by COVlD-19. Finally, the trails provide space for persons to socially distance themselves while recreating.</t>
  </si>
  <si>
    <t>TPN-232972</t>
  </si>
  <si>
    <t>Fairgrounds ADA Bathrooms</t>
  </si>
  <si>
    <t>The Fairgrounds Coliseum building needs its bathrooms brought up to ADA standards. This area of the Fairgrounds will also be used as an emergency shelter and for Covid-19 and other pandemic-level communicable disease testing and related vaccinations. A large number of people in the group of individuals likely to be affected during a pandemic are physically challenged and need ADA-compliant bathroom facilities when visiting the Coliseum for shelter, testing, or vaccination.</t>
  </si>
  <si>
    <t>TPN-232973</t>
  </si>
  <si>
    <t>ZH5103</t>
  </si>
  <si>
    <t>For distribution to Dona Ana county for the Gardner dam project.</t>
  </si>
  <si>
    <t>TPN-232974</t>
  </si>
  <si>
    <t>RR - Sulphur Springs Softball Complex</t>
  </si>
  <si>
    <t>Provide a rural community a space where people can take control of their physical and mental health as well as a space for neighbors to meet in person and host safe gatherings creating connections.</t>
  </si>
  <si>
    <t>TPN-232975</t>
  </si>
  <si>
    <t>Terrace Heights Sewer Main Replacement-Collections System Improvements Phase II</t>
  </si>
  <si>
    <t>This project will replace high priority aging sewer mains at risk for failure as well as rerouting sewers away from other vulnerable infrastructure such as irrigation canals and/or residential properties.</t>
  </si>
  <si>
    <t>TPN-232976</t>
  </si>
  <si>
    <t>ZH5104</t>
  </si>
  <si>
    <t>For drought mitigation projects, including fifteen million\nDollars, for middle Rio Grande dynamic\nfallowing, eight million dollars, for bridging\nGallup public water systems until the Navajo-Gallup water\nsupply pipeline is operational and two million three hundred thousand dollars, for drought relief for the lower Pecos basin and other farming communities across the state.</t>
  </si>
  <si>
    <t>TPN-232977</t>
  </si>
  <si>
    <t>ZH5044</t>
  </si>
  <si>
    <t>To the local government division to provide grants to local governments to support housing infrastructure.</t>
  </si>
  <si>
    <t>TPN-232978</t>
  </si>
  <si>
    <t>Courthouse Parking Lot Demo - Engineer</t>
  </si>
  <si>
    <t>The Comanche County Courthouse parking lot project requires the demolition of an existing bank building. The structure must be removed in order for the new parking lot to be installed. This phase requires the engagement of a civil engineer. By taking steps to create a renovated parking lot, the Courthouse will be more accessible and the parking lot safer for visitors to the facility. Operation of a courthouse is a traditionally provided governmental service.</t>
  </si>
  <si>
    <t>TPN-232979</t>
  </si>
  <si>
    <t>Courthouse X-Ray Machine</t>
  </si>
  <si>
    <t>The Comanche County Courthouse needs a new x-ray inspection system at the entrance to the courthouse to provide for the security of the facility and to protect visitors and staff from threats. By installing this machine, the Sheriff's Deputies working security at the facility will better be able to do their job of securing the entryway. Operating a secure courthouse is a traditionally provided governmental service.</t>
  </si>
  <si>
    <t>TPN-232980</t>
  </si>
  <si>
    <t>Oatman Fire District</t>
  </si>
  <si>
    <t>Founded in 1919, the Oatman Fire District (\u201cDistrict\u201d) serves the Town of Oatman, Route 66 towards Topock until mile marker 12, Route 66 towards Kingman until mile marker 29 (Sitgreaves Pass), and Silver Creek Road until mile marker 8. In total, the District services approximately 15+ square miles in Mohave County. In addition to \ufb01re suppression, the District serves as \ufb01rst responders for the sick and injured in their service area. Further, the district provides mutual aid response for other \ufb01re districts, such as the Golden Valley, Golden Shores, Mohave Valley, Fort Mohave Mesa, and Bullhead City \ufb01re districts. \n\nAlthough the number of households living in Oatman is small\u2014approximately 80 households\u2014 Oatman receives approximately 500,000 tourist visitors per year. The District will use ARPA funding to purchase a 2023 Polaris Crew side by side, along with accompanying equipment. The District intends to use the side by side to respond to the surrounding areas where a \ufb01re engine cannot travel (much of the area is rocky, mountainous terrain). The side by side seats 6 people, and would be equipped with search and rescue equipment. The side by side could also be used to transport patients to landing zones for helicopters. The Oatman Fire Department is an all volunteer department - by parking the side by side in the town of Oatman rather than at the \ufb01re station located one mile south of town, the District anticipates that the side by side will cut down initial response times to accidents and \ufb01res, as volunteers who live within town would be able to respond immediately rather than having to first travel to the station for equipment/supplies. \n\nFinally, the side by side will serve as medical equipment, and it will bene\ufb01t a group of households that do not have immediate access to healthcare or emergency treatment. Oatman is located in a rural and poor area of Mohave County. Residents do not have quick access to healthcare services or emergency care. The side by side will help alleviate some of this disparity.</t>
  </si>
  <si>
    <t>TPN-232981</t>
  </si>
  <si>
    <t>Kingman Senior Center</t>
  </si>
  <si>
    <t>Kingman is a municipality located within Mohave County. Kingman offers a Senior campus for its citizens. At the center the Mohave County Health Department provides congregate meals to area seniors and prepares meals for the Meals on Wheels program. Additionally, the Center provides classes, social gatherings, and other events for the Seniors. In fact. once a month the Senior center hosts a movie night where area seniors gather to watch an old \ufb01lm. with commentary and historical prospective provided by a retired judge. \n\nMohave County owns the Senior center building. Mohave county is proposing to make tenant improvements to the Senior Center in order to enhance and improve the congregate meals and delivery of food for the meals on wheels program, and to improve space to allow the Seniors greater ability to socialize. The improvements include purchasing and installing two roll down service counter doors and a service counter that requires a sneeze guard, purchasing and installing a coffee bar countertop, purchasing and installing three cubicles (partitions with desks) for staff to use to operate the programs, and purchase and install one meeting room partition.\n\nFor this project, Kingman has a need to ensure reliable nutrition services and meals for area Seniors. This project addresses the need for reliable nutrition services and meals for Seniors by upgrading and improving the congregate meals setting and the preparation of the meals for the meals on wheels program. \nThe pandemic also highlighted the need to address mental health needs and the harmful effects of isolation. This project addresses these needs by improving the location where area Seniors meet to visit and to spend time with one another. Portions of Kingman and Butler (just outside of Kingman) are located within a QCT. In fact, the location of the Senior Center is not far outside of the boundaries of this QCT. The Senior Center may be used and visited by persons who reside within the Kingman area QCT. As such, it is presumed that these persons were disproportionately impacted by the pandemic. Further, it is logical to presume that some persons who visit and utilize the services at the Senior Center come from low to moderate income households. These monies respond to the public health emergency by ensuring continuous food services for Seniors and keeps Seniors connected to the community.</t>
  </si>
  <si>
    <t>TPN-232983</t>
  </si>
  <si>
    <t>Loss Revenue - RC Jail</t>
  </si>
  <si>
    <t>Jail upgrade to camera system</t>
  </si>
  <si>
    <t>TPN-232984</t>
  </si>
  <si>
    <t>Johnston Plumbing Heating &amp; AC</t>
  </si>
  <si>
    <t>Install new roof for business and clear vacant lot.</t>
  </si>
  <si>
    <t>TPN-232985</t>
  </si>
  <si>
    <t>Mountain Filtration Systems Inc</t>
  </si>
  <si>
    <t>Renovation of 24,000 sq foot building</t>
  </si>
  <si>
    <t>TPN-232986</t>
  </si>
  <si>
    <t>Mansion Donut Company LLC</t>
  </si>
  <si>
    <t>Business renovation to include new equipment, along with new signage.</t>
  </si>
  <si>
    <t>TPN-232987</t>
  </si>
  <si>
    <t>Golden Valley (Yucca) Fire District SCBA Fill Station</t>
  </si>
  <si>
    <t>For purchase and installation of a SCBA Fill Station, consisting of a compressor, CO2 monitor, and a 4-bottle cascade system. The fill station will assist the Yucca Fire District with the performance of its fire safety, prevention, and suppression duties.</t>
  </si>
  <si>
    <t>TPN-232988</t>
  </si>
  <si>
    <t>Ft. Mohave Community Park</t>
  </si>
  <si>
    <t>The Mohave Valley \u2014 Fort Mohave Community park is located in the unincorporated area of Mohave County, south of Bullhead City in the area known as Mohave Valley, near River Valley High School.  It is a community park, with \ufb01elds for soccer, football and softball, playground equipment, and a dog \npark. \n\nThe Mohave Valley \u2014 Fort Mohave Community Park committee proposes to make improvements to the park necessary to bring the park into ADA compliance. Improvements will include removing vegetation, rocks, roots and other protrusions, grading and leveling the area, and installing replacing the surface of its playground with ADA compliant wood fiber surfacing for a total depth of 12\u201d. \n\nThis project will help improve the park and ensure that the playground area is ADA compliant. it will ensure that persons with disabilities will be able to enjoy the bene\ufb01ts that the park has to offer.</t>
  </si>
  <si>
    <t>TPN-232989</t>
  </si>
  <si>
    <t>Golden Shores Fire Dept Ambulance</t>
  </si>
  <si>
    <t>The Golden Shores Fire Department serves the community of Golden Shores and the surrounding areas. In addition to \ufb01re suppression, the District serves as \ufb01rst responders for the sick and injured in their service area. The District will use ARPA funding for the purchase of a new ambulance, specifically a 22-MH1535 Medix ME 153 Type I Conversion on a Ford F-450 Diesel platform.\n\nThe ambulance will serve as medical equipment and assist the District in providing a timely respond to the public health emergency caused by the pandemic by providing a vehicle for emergency medical attention that will assist and support residents and visitors in a rural part of Mohave County. It helps address the healthcare and medical disparities exasperated by the pandemic by helping rural residents receive quick attention to their emergency medical needs.</t>
  </si>
  <si>
    <t>TPN-232991</t>
  </si>
  <si>
    <t>Fort Mojave Mesa Fire District Telecommunications</t>
  </si>
  <si>
    <t>Fort Mojave Mesa Fire District (FMMFD)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number of visitors in both the summer and winter months. \n\nThe District is in the process of improving its radio communication systems. The improvement includes both mobile and portable radios and communication infrastructure. The replacement of the mobile and portable radios will improve \ufb01re\ufb01ghter safety and \ufb01re and rescue operational effectiveness. Additionally, the upgrades will improve emergency communications with other Colorado River agencies and the Bullhead City PD Dispatch Center, thereby helping to improve responses to emergency aid and assistance. \n\nFort Mojave Mesa Fire District (FMMFD) , in conjunction with Pegasus Telecommunications, recently completed a study of communication equipment for the purpose of establishing radio contact for all \ufb01re districts located along the Colorado River. FMMFD does not have sufficient monies in their budget to purchase new communication equipment.  FMMFD will utilize ARPA funds for the purchase and replacement of communication equipment (radios). \n\nProviding Emergency Response radios mitigates and prevents the spread of COVlD-19, its variants and negative effects by ensuring quick, reliable, and effective communication and improved response time by \ufb01rst responders to the community. The District provides \ufb01rst response medical services, and the radios will ensure that the \ufb01rst responders quickly address medical needs as they happen, and to improve communication with area agencies.</t>
  </si>
  <si>
    <t>TPN-232995</t>
  </si>
  <si>
    <t>Academy of Building Industries</t>
  </si>
  <si>
    <t>The Academy of Building Industries (ABI) is a public charter high school located in Fort Mohave that is geared toward teaching students vocational trades. High school students work toward their high school diploma by following the academic graduation requirements, while at the same time focusing on a trade to complete their elective credits. When they graduate, the students have a high school degree and the possibility of a certi\ufb01cate in the trade they\u2019ve specialized in. \n\nABI is requesting ARPA funds to purchase a kitchen package and an air conditioning and ventilation package, which will upgrade and repair existing facilities at the school. The kitchen package will consist of an exhaust hood, double drawer food warmer, stove tops with support stands, double oven, faucets, drains, a sink, interconnecting work tables, and a sanitary drinking water dispensing station. The air conditioning and ventilation package will consist of a heat pump split system for classrooms to accommodate the usage of Outside Air according to the American Society of Heating, Refrigeration, and Air Conditioning Engineers recommendations. \n\nUpgrading and repairing the kitchen area and the air conditioning unit at the school addresses the public health emergency caused by COVlD-19 by providing students with a safe environment to learn. Students will have better and more effective tools to continue their education during periods of disruption caused by COVlD-19 health issues. The improvements to the air conditioning and ventilation systems at the school will help improve the \nair quality in the school, and will help mitigate the effects of COVlD-19 and other illnesses. COVID\u201419 and other viruses can be transported via air \ufb02ow, and the improvement in the ventilation system will help produce neutralize pathogens, pollutants, and odors to promote good indoor air quality for \nstudents and staff.</t>
  </si>
  <si>
    <t>TPN-232999</t>
  </si>
  <si>
    <t>Mohave Valley Fire Dept P25 Simulcast Radio Infrastructure</t>
  </si>
  <si>
    <t>Mohave Valley Fire District, Oatman Fire District, and Golden Shores Fire District are \ufb01re districts located within Mohave County. The Mohave Valley Fire District proposes to implement a P25 simulcast radio infrastructure project to help improve the communications and operational ef\ufb01ciency of these three \ufb01re districts. The P25 simulcast radio infrastructure project will ensure seamless communication during routine operations and large-scale incidents, and will empower state agencies by providing a uni\ufb01ed platform for coordinated response efforts. The project will also improve intra-district communication, and will improve collaborative efforts with local, county, and state agencies. \n\nImplementing simulcast radio infrastructure mitigates and prevents the spread of COVlD-19, its variants and negative effects by ensuring quick, reliable, and effective communication and improved response time for \ufb01rst responders to the community. These districts provides \ufb01rst response medical services, and improvement in communications will ensure that the \ufb01rst responders quickly address medical needs as they happen, and to improve communication with area agencies.</t>
  </si>
  <si>
    <t>TPN-233003</t>
  </si>
  <si>
    <t>Chickasha Soup Kitchen</t>
  </si>
  <si>
    <t>The Covid-19 pandemic highlighted the need for nonprofits serving the unhoused and impoverished sectors of the community to have specific health protocols in place. The Chickasha Soup Kitchen serves the Grady County Community, and is in need of a reverse osmosis filtration system in its facility to purify water that is used by the population served by the nonprofit.</t>
  </si>
  <si>
    <t>TPN-233006</t>
  </si>
  <si>
    <t>Fort Mojave Mesa Fire District Renovations</t>
  </si>
  <si>
    <t>Fort Mojave Mesa Fire District (District)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increase of visitors in both the \nsummer and winter months. \n\nThe District has a station, located at 2230 Joy Lane in Fort Mohave. The station is in need of repair. The building is approximately 30-40 years old, and it was originally a mechanic\u2019s garage. It was not built for a \ufb01re station, but the District has made use of it over the years. Currently, the plumbing and infrastructure is failing, as is the septic tank. There is black mold in the facility, and the roof has problems. In addition to the septic and plumbing problems, there are issues with the space of the building. The most serious space limitations involve the living quarters and apparatus bay areas. There is inadequate sleeping quarters, workspace, gym and apparatus parking and storage. \n\nThe District intends to address the renovations to the building in three phases: Phase I will address the most critical need, the living quarters, Phase II will address the apparatus bay issues by extending the bay length and address \ufb02oor stability and drainage issues, and Phase III will address the less critical issue of design functionality and of\ufb01ce space. The District will use ARPA funds to complete Phase 1 of the project, estimated to cost $2.2 million.\n\nOne of the negative impacts of the COVlD-19 pandemic was the strain and use of \ufb01rst responders and \ufb01re district personnel to attend to and transport patients suffering from COVlD-19. The District provides \ufb01rst response medical services and transportation of patients to local hospitals. Renovating \nthe Fire District building addresses the impact of COVlD-19 by providing suf\ufb01cient space to safely house \ufb01rst responders who will be ready and capable of attending to the needs of the community. It will also ensure that the District can maintain and house the necessary equipment and vehicles to \nproperly address the community\u2019s health needs.</t>
  </si>
  <si>
    <t>TPN-233022</t>
  </si>
  <si>
    <t>Strategies to Enhance Public Health Services and Preparedness</t>
  </si>
  <si>
    <t>The Nassau County Department of Public Health is utilizing Local Fiscal Recovery Funds to bolster its ability to address matters of public health more efficiently; improve its emergency preparedness profile; and enhance its ability to deploy staff in future emergency situations. This includes expanding the use of existing technologies and data to broaden the department\u2019s Epidemiology Division ability to identify health related trends and forecast emerging threats to public health.</t>
  </si>
  <si>
    <t>TPN-233025</t>
  </si>
  <si>
    <t>Parks - Municipal Improvements</t>
  </si>
  <si>
    <t>Funding is provided by the County for municipalities in Ulster County to make improvements to areas public parks.  The municipalities include: Town of Esopus, Marbletown, Olive, Rochester, Lloyd, Hurley, Rosendale, Shawangunk, Marlborough, Wawarsing, Gardiner, Plattekill, Saugerties, and New Paltz.</t>
  </si>
  <si>
    <t>TPN-233026</t>
  </si>
  <si>
    <t>Crime Monitoring Technology</t>
  </si>
  <si>
    <t>Purchase of tech to support law enforcement response to crime. Fususcore from Axon was selected to allow for better monitoring and crime response.  Project funds were transfered out</t>
  </si>
  <si>
    <t>TPN-233027</t>
  </si>
  <si>
    <t>Parks - Healthy Communities</t>
  </si>
  <si>
    <t>This project provides funding for Ulster County municipalities to improve existing public parks located in a qualified census tracks.  Municipalities funded are: Town of Wawarsing, Village of Ellenville, the Village of New Paltz, and the Town of Ulster.</t>
  </si>
  <si>
    <t>TPN-233028</t>
  </si>
  <si>
    <t>Acquisition of uniforms, equipment and supplies public safety</t>
  </si>
  <si>
    <t>TPN-233029</t>
  </si>
  <si>
    <t>Facilities maintenance and improvement</t>
  </si>
  <si>
    <t>TPN-233030</t>
  </si>
  <si>
    <t>Other operational expenses</t>
  </si>
  <si>
    <t>TPN-233031</t>
  </si>
  <si>
    <t>Oasis Park Drainage Improvements</t>
  </si>
  <si>
    <t>The project involves excavations of approximately 10 acre-feet of storage at the Oasis park site, restoration of the \nexcavated area to a naturally functioning wetland and floodplain system, drainage improvements at Bradley Road \nincluding new culverts and ditch improvements, bank and floodplain clearing and restoration to improve hydraulics\nand ecologic and water quality function of a tributary to the North Branch of the Chicago River, and improvements \nto the Mettawa Lane culvert crossing of the tributary.</t>
  </si>
  <si>
    <t>TPN-233033</t>
  </si>
  <si>
    <t>Drilled a well on property owned by the township</t>
  </si>
  <si>
    <t>TPN-233034</t>
  </si>
  <si>
    <t>Colony Park Water and Sewer Infrastructure Imp</t>
  </si>
  <si>
    <t>The Colony Park Water and Sewer Infrastructure Improvements project consists of extending the City\u2019s gravity sewer collection system and water distribution system to Colony Park Boulevard to provide utility services for future developments in the northern part of the City.  The sewer improvements consist of providing 2,800-feet of sewer interceptor and will provide a connecting point for future developments.  The water distribution improvements will extend their existing 12-inch water main 2,300 linear feet.</t>
  </si>
  <si>
    <t>TPN-233035</t>
  </si>
  <si>
    <t>Technology Infrastructure - Network Upgrade</t>
  </si>
  <si>
    <t>Upgraded IT Network Equipment - Switch Replacement Project Hardware through Extreme</t>
  </si>
  <si>
    <t>TPN-233037</t>
  </si>
  <si>
    <t>BEC Security</t>
  </si>
  <si>
    <t>The BEC, also known as the Biodiversity Education Center is a robust City facility that educates the public on the different flora and fauna of our exact region. The Facility sits on multiple acres of land, and is far back from the road. With this, more cameras are required in order to keep residents and staff safe, as well as greater visibility into the remote area.</t>
  </si>
  <si>
    <t>TPN-233038</t>
  </si>
  <si>
    <t>Cemetery Golf Cart</t>
  </si>
  <si>
    <t>The City takes great pride in our well-kept cemetery, as well as the attentive staff that offer exceptional customer service. Part of this customer service is showing residents and non-residents the different plots that are available for sale. A new, larger golf cart helps to usher more families through the cemetery as needed, and provides a reprieve from having to walk through the acres the cemetery maintains.</t>
  </si>
  <si>
    <t>TPN-233039</t>
  </si>
  <si>
    <t>Assessments and Surveys</t>
  </si>
  <si>
    <t>The City management office takes great pride in knowing the pulse of the community. The key to a great community is knowing what the public wants, and what we can do to accomplish that with the funds we have to expend. With this, the CMO office is going to perform a strategy assessment, as well as a public engagement survey, in order to maintain the high level of citizen satisfaction and successful planning that we have had in the past.</t>
  </si>
  <si>
    <t>TPN-233040</t>
  </si>
  <si>
    <t>EV Infrastructure Assessment</t>
  </si>
  <si>
    <t>When thinking of the future of vehicles the City uses, all options must be considered and weighed before long-term solutions can be implemented. With this, the City plans to procure an EV Infrastructure Strategy Assessment to know when and where the City can implement things such as charging stations, locations of said stations, and the feasibility of which EV vehicles would work in a municipal setting.</t>
  </si>
  <si>
    <t>TPN-233041</t>
  </si>
  <si>
    <t>This project is two-fold. One being the re-keying of all City facilities. City facilities have not been rekeyed in total since the inception of the buildings we own. The complete rekeying is to keep all keys within the City consistent with usable master keys. The second portion is for carpet replacement. Locations such as our recreation center and public works buildings have not have carpet upgrades since the building's inception.</t>
  </si>
  <si>
    <t>TPN-233042</t>
  </si>
  <si>
    <t>Fire Lobby Reconfiguration</t>
  </si>
  <si>
    <t>The City has been taking steps to ensure that all staff are safe within their respective customer-facing areas. This comes with the reconfiguration of the lobby space in the main City Hall that will take place later in 2024. As this is one of the areas that has been last to be planned and converted, ARPA funds will be used to take on this project.</t>
  </si>
  <si>
    <t>TPN-233043</t>
  </si>
  <si>
    <t>Community Experiences Infrastructure Improvements</t>
  </si>
  <si>
    <t>Various infrastructure improvements are necessary in order to keep the public safe in our parks and parking lots. The first being a canopy shade replacement at Wagon Wheel park that hit it's end of useful life. The next is an improved fence at the soccer fields located at Wagon Wheel. This preserves the fields for the use of all. The last item is for replacing area posts in MacArthur Park. These improvements will keep our parks useable, desirable, and safe.</t>
  </si>
  <si>
    <t>TPN-233045</t>
  </si>
  <si>
    <t>Resident Rehabilitation Program</t>
  </si>
  <si>
    <t>Program that was discussed and approved prior to ARPA that originated with the Community Development Citizen Group. This grant was a reimbursement of 10,000 maximum per applicant upon review of both applications and expenditures. This was to improve the fa\xe7ade of their primary residence only. The improvement of the property leads to a higher property value, which in turns will increase property tax revenues over time.</t>
  </si>
  <si>
    <t>TPN-233046</t>
  </si>
  <si>
    <t>Pickleball Feasibility Study</t>
  </si>
  <si>
    <t>The Wagon Wheel Tennis Center changed it's name to the Wagon Wheel Tennis and Pickleball Center due to the overwhelming demand for Pickleball at the City. Senior residents have been asking the City for an indoor Pickleball court, as well as overall more Pickleball. The study is to determine what is capable with the land in infrastructure we have.</t>
  </si>
  <si>
    <t>TPN-233048</t>
  </si>
  <si>
    <t>Public works continues to face different challenges to serve the community with the items already purchased. The equipment to be purchased, which was pulled from our five-year forecast, is as follows: John Deere Gator and trailer, Warehouse Forklift, Concrete Drum and Trailer, and a line locator. All of these items will assist with best serving the community.</t>
  </si>
  <si>
    <t>TPN-233049</t>
  </si>
  <si>
    <t>Access Control Replacement</t>
  </si>
  <si>
    <t>Every building at the City has a key-pad entry. Currently, employees may either use a code or their badge to enter buildings. From a security perspective, the key pad with entering your code is greatly less secure than using a badge that can be deactivated. A code cannot be deactivated without deactivating the person. With this, all employees will be transitioned to a new system that is badge-only access.</t>
  </si>
  <si>
    <t>TPN-233050</t>
  </si>
  <si>
    <t>Command Vehicle</t>
  </si>
  <si>
    <t>The command vehicle was purchased by the City around 5 years ago. It was originally designed just for the Police department, and only communication can be done with Police. An overall refresh of technology, alongside and upgrade to the radios that communicate with the Fire radios as well, will be done. This refresh will make the video more useable during the events that occur the City in which the vehicle is deployed.</t>
  </si>
  <si>
    <t>TPN-233051</t>
  </si>
  <si>
    <t>CORE Furniture and Equipment</t>
  </si>
  <si>
    <t>The CORE is a highly used recreation facility that boasts pools, workout equipment, and courts for varying activities. The CORE has items that are nearing the end of their useful life, and a replacement is necessary. One of the two is the replacement of the lobby furniture. Another is the replacement of the diving board which poses a safety concern if not replaced.</t>
  </si>
  <si>
    <t>TPN-233052</t>
  </si>
  <si>
    <t>The Fire Department, which boasts an ISO rating of 1, requires the proper equipment to function properly and keep our ISO rating, staff trained, and residents safe. Three equipment items are to be replaced. One being 3 thermal imaging cameras. These are used to look in buildings to ensure all people and pets have exited. The next is a replacement for a fire extinguisher for training. This differs greatly from a regular fire extinguisher, and one is required for training purposes. The last is 10 replacements for AEDs. These are the boxes that are located in every building in the City, and it's to help restart someone's heart once it has stopped.</t>
  </si>
  <si>
    <t>TPN-233053</t>
  </si>
  <si>
    <t>Library Equipment Replacement</t>
  </si>
  <si>
    <t>The library has equipment that has come to the end of it's useful life, in conjunction with not functioning properly. The first is the replacement of the AV room equipment. Not only is the room used by the City to host different meetings and large gatherings, this is also used by the public for reserved meeting spaces. The second is to replace the public use laptops. Current laptops are either non-functioning and not able to be loaned out, or they are too slow to use properly.</t>
  </si>
  <si>
    <t>TPN-233054</t>
  </si>
  <si>
    <t>Community Experiences Replacement Parks Equipment</t>
  </si>
  <si>
    <t>The Community Experiences Parks Operations department faces pressures from the Public to keep parks in pristine condition. With this, equipment replacements are required to do so. The first being 6 replacement trailers, which aid with the hauling of tools, equipment, and event supplies. Second is a Buffalo Blower, which is for leaves and small debris. The third is to replace a mobile robot painter, which is used to paint lines on soccer and baseball fields.</t>
  </si>
  <si>
    <t>TPN-233055</t>
  </si>
  <si>
    <t>Replacement Listening Devices</t>
  </si>
  <si>
    <t>The Arts Center currently has listening devices that assists those hard at hearing enjoy the play, music, etc. from the different events that are held there regularly. This replacement will ensure that everyone that attends the Arts Center is able to enjoy the events that are held for those hard at hearing,</t>
  </si>
  <si>
    <t>TPN-233056</t>
  </si>
  <si>
    <t>Concrete Saw Replacement</t>
  </si>
  <si>
    <t>A concrete saw replacement is necessary for numerous reasons. Parks uses this saw to assist with quick rehabilitation to trails and walkways. Streets and the public works department use this the most for street and sidewalk repair and replacement. This replacement ensures that work that residents see and notify the City of are able to be addressed timely.</t>
  </si>
  <si>
    <t>TPN-233058</t>
  </si>
  <si>
    <t>City council has had on many agendas the Veterans Memorial that has plans to be erected behind City Hall. This charge above is to assist the General Fund in paying for the cost of said memorial. This came about from a survey that was conducted in which residents expressed an interest in a veterans memorial to show their appreciated to those that have risked their lives serving our country.</t>
  </si>
  <si>
    <t>TPN-233059</t>
  </si>
  <si>
    <t>Turf Instillation</t>
  </si>
  <si>
    <t>The Wagon Wheel and Pickleball Center has gained increased visitation with the opening of more pickleball courts at the Center. With this, more turf was needed in order to accommodate the visitors. This turf was labeled as eco-natural, which is best to play on for pickleball courts when not using the tennis courts. This will free up the tennis courts for the intended use.</t>
  </si>
  <si>
    <t>TPN-233060</t>
  </si>
  <si>
    <t>Tennis Crt Resurface-Thomas Pk</t>
  </si>
  <si>
    <t>This project focuses on resurfacing and repainting four tennis courts to ensure they meet safety and quality standards for the community. This maintenance is crucial as the protective coat on tennis courts deteriorates over time, leading to a loss of traction and creating potential hazards for players. The primary purpose of this initiative is to provide a safe and enjoyable playing environment for the local population, including regular park visitors and tennis enthusiasts of all ages. The desired outcome is to have durable, well-maintained courts that can host various community and recreational activities without safety concerns. The effectiveness of the project will be measured by the increased usage of the courts, feedback from users regarding the quality of the playing surface, and a reduced number of reported accidents or injuries</t>
  </si>
  <si>
    <t>TPN-233061</t>
  </si>
  <si>
    <t>Iowa PBS Broadcast Antenna Replacement/NextGen TV Ready-KRIN</t>
  </si>
  <si>
    <t>Replacement of the existing KRIN transmitting antenna and transmission line with a new, shared NextGen TV-ready antenna and transmission line.</t>
  </si>
  <si>
    <t>TPN-233062</t>
  </si>
  <si>
    <t>Ocala Tractor</t>
  </si>
  <si>
    <t>For off-site utility project costs which support the installation of approximately 4,350 feet of watermain and 750 feet of sewer main along the North US Hwy 441 corridor, just south of the intersection of W HWY 326.</t>
  </si>
  <si>
    <t>TPN-233063</t>
  </si>
  <si>
    <t>MV Sojourn to the Past Student Scholarship</t>
  </si>
  <si>
    <t>Salary Fund for future leaders (Student Scholarships)</t>
  </si>
  <si>
    <t>TPN-233066</t>
  </si>
  <si>
    <t>O235301  MO Capitol BuildingStudy to Evaluate HVAC Hydronic Loops</t>
  </si>
  <si>
    <t>Study hydronic loops of heating and cooling pumps values sensors actuators Evaluate control of the humidity and temperatures in each space</t>
  </si>
  <si>
    <t>TPN-233077</t>
  </si>
  <si>
    <t>TOWN-007 Stockholm Township</t>
  </si>
  <si>
    <t>Due to the harsh winter of 2022/23, many of our roads were significantly damaged and some became very difficult to traverse. On some of the roads the school bus could not pick up the children and had to meet them at the end of the road. We identified the worst of the roads and began to repair them in July of 2023. This included removal of previous gravel, black dirt, regrading and shaping the roads, and hauling and laying down new gravel. The gravel was hauled and dumped by McCarthy Gravel but all of the application and grading was done by our township maintenance man.  McCarthy only delivered the gravel.  The project started on July 17,2023 and concluded on August 15, 2023. We applied a significantly larger amount of gravel for this project than we typically do because the roads were in such disrepair. I can provide our maintenance man\u2019s daily log and notes along with a map of the affected roads.</t>
  </si>
  <si>
    <t>TPN-233078</t>
  </si>
  <si>
    <t>Donald Lockett VFW Post Remodel</t>
  </si>
  <si>
    <t>Facility Remodel for VFW Post 6488</t>
  </si>
  <si>
    <t>Various office furniture as well as upgrades/ repairs to existing facilities</t>
  </si>
  <si>
    <t>TPN-233327</t>
  </si>
  <si>
    <t>GET THE LEAD OUT OF SCHOOL DRINKING WATER REIMBURSEMENT Q0455</t>
  </si>
  <si>
    <t>TPN-233328</t>
  </si>
  <si>
    <t>GET THE LEAD OUT OF SCHOOL DRINKING WATER REIMBURSEMENT Q0456</t>
  </si>
  <si>
    <t>TPN-233329</t>
  </si>
  <si>
    <t>GET THE LEAD OUT OF SCHOOL DRINKING WATER REIMBURSEMENT Q0457</t>
  </si>
  <si>
    <t>TPN-233330</t>
  </si>
  <si>
    <t>GET THE LEAD OUT OF SCHOOL DRINKING WATER REIMBURSEMENT Q0458</t>
  </si>
  <si>
    <t>TPN-233331</t>
  </si>
  <si>
    <t>GET THE LEAD OUT OF SCHOOL DRINKING WATER REIMBURSEMENT Q0459</t>
  </si>
  <si>
    <t>TPN-233332</t>
  </si>
  <si>
    <t>GET THE LEAD OUT OF SCHOOL DRINKING WATER REIMBURSEMENT Q0460</t>
  </si>
  <si>
    <t>TPN-233333</t>
  </si>
  <si>
    <t>GET THE LEAD OUT OF SCHOOL DRINKING WATER REIMBURSEMENT Q0461</t>
  </si>
  <si>
    <t>TPN-233334</t>
  </si>
  <si>
    <t>GET THE LEAD OUT OF SCHOOL DRINKING WATER REIMBURSEMENT Q0462</t>
  </si>
  <si>
    <t>TPN-233335</t>
  </si>
  <si>
    <t>GET THE LEAD OUT OF SCHOOL DRINKING WATER REIMBURSEMENT Q0463</t>
  </si>
  <si>
    <t>TPN-233336</t>
  </si>
  <si>
    <t>GET THE LEAD OUT OF SCHOOL DRINKING WATER REIMBURSEMENT Q0464</t>
  </si>
  <si>
    <t>TPN-233337</t>
  </si>
  <si>
    <t>GET THE LEAD OUT OF SCHOOL DRINKING WATER REIMBURSEMENT Q0465</t>
  </si>
  <si>
    <t>TPN-233338</t>
  </si>
  <si>
    <t>GET THE LEAD OUT OF SCHOOL DRINKING WATER REIMBURSEMENT Q0466</t>
  </si>
  <si>
    <t>TPN-233339</t>
  </si>
  <si>
    <t>GET THE LEAD OUT OF SCHOOL DRINKING WATER REIMBURSEMENT Q0467</t>
  </si>
  <si>
    <t>TPN-233340</t>
  </si>
  <si>
    <t>GET THE LEAD OUT OF SCHOOL DRINKING WATER REIMBURSEMENT Q0468</t>
  </si>
  <si>
    <t>TPN-233341</t>
  </si>
  <si>
    <t>GET THE LEAD OUT OF SCHOOL DRINKING WATER REIMBURSEMENT Q0469</t>
  </si>
  <si>
    <t>TPN-233342</t>
  </si>
  <si>
    <t>GET THE LEAD OUT OF SCHOOL DRINKING WATER REIMBURSEMENT Q0470</t>
  </si>
  <si>
    <t>TPN-233343</t>
  </si>
  <si>
    <t>GET THE LEAD OUT OF SCHOOL DRINKING WATER REIMBURSEMENT Q0471</t>
  </si>
  <si>
    <t>TPN-233344</t>
  </si>
  <si>
    <t>GET THE LEAD OUT OF SCHOOL DRINKING WATER REIMBURSEMENT Q0472</t>
  </si>
  <si>
    <t>TPN-233345</t>
  </si>
  <si>
    <t>GET THE LEAD OUT OF SCHOOL DRINKING WATER REIMBURSEMENT Q0473</t>
  </si>
  <si>
    <t>TPN-233346</t>
  </si>
  <si>
    <t>GET THE LEAD OUT OF SCHOOL DRINKING WATER REIMBURSEMENT Q0474</t>
  </si>
  <si>
    <t>TPN-233347</t>
  </si>
  <si>
    <t>GET THE LEAD OUT OF SCHOOL DRINKING WATER REIMBURSEMENT Q0475</t>
  </si>
  <si>
    <t>TPN-233348</t>
  </si>
  <si>
    <t>GET THE LEAD OUT OF SCHOOL DRINKING WATER REIMBURSEMENT Q0476</t>
  </si>
  <si>
    <t>TPN-233349</t>
  </si>
  <si>
    <t>GET THE LEAD OUT OF SCHOOL DRINKING WATER REIMBURSEMENT Q0477</t>
  </si>
  <si>
    <t>TPN-233350</t>
  </si>
  <si>
    <t>GET THE LEAD OUT OF SCHOOL DRINKING WATER REIMBURSEMENT Q0478</t>
  </si>
  <si>
    <t>TPN-233351</t>
  </si>
  <si>
    <t>GET THE LEAD OUT OF SCHOOL DRINKING WATER REIMBURSEMENT Q0479</t>
  </si>
  <si>
    <t>TPN-233352</t>
  </si>
  <si>
    <t>GET THE LEAD OUT OF SCHOOL DRINKING WATER REIMBURSEMENT Q0480</t>
  </si>
  <si>
    <t>TPN-233353</t>
  </si>
  <si>
    <t>GET THE LEAD OUT OF SCHOOL DRINKING WATER REIMBURSEMENT Q0481</t>
  </si>
  <si>
    <t>TPN-233354</t>
  </si>
  <si>
    <t>GET THE LEAD OUT OF SCHOOL DRINKING WATER REIMBURSEMENT Q0482</t>
  </si>
  <si>
    <t>TPN-233355</t>
  </si>
  <si>
    <t>GET THE LEAD OUT OF SCHOOL DRINKING WATER REIMBURSEMENT Q0483</t>
  </si>
  <si>
    <t>TPN-233356</t>
  </si>
  <si>
    <t>GET THE LEAD OUT OF SCHOOL DRINKING WATER REIMBURSEMENT Q0484</t>
  </si>
  <si>
    <t>TPN-233357</t>
  </si>
  <si>
    <t>GET THE LEAD OUT OF SCHOOL DRINKING WATER REIMBURSEMENT Q0485</t>
  </si>
  <si>
    <t>TPN-233358</t>
  </si>
  <si>
    <t>GET THE LEAD OUT OF SCHOOL DRINKING WATER REIMBURSEMENT Q0486</t>
  </si>
  <si>
    <t>TPN-233359</t>
  </si>
  <si>
    <t>GET THE LEAD OUT OF SCHOOL DRINKING WATER REIMBURSEMENT Q0487</t>
  </si>
  <si>
    <t>TPN-233360</t>
  </si>
  <si>
    <t>GET THE LEAD OUT OF SCHOOL DRINKING WATER REIMBURSEMENT Q0488</t>
  </si>
  <si>
    <t>TPN-233361</t>
  </si>
  <si>
    <t>GET THE LEAD OUT OF SCHOOL DRINKING WATER REIMBURSEMENT Q0489</t>
  </si>
  <si>
    <t>TPN-233362</t>
  </si>
  <si>
    <t>GET THE LEAD OUT OF SCHOOL DRINKING WATER REIMBURSEMENT Q0490</t>
  </si>
  <si>
    <t>TPN-233363</t>
  </si>
  <si>
    <t>GET THE LEAD OUT OF SCHOOL DRINKING WATER REIMBURSEMENT Q0491</t>
  </si>
  <si>
    <t>TPN-233364</t>
  </si>
  <si>
    <t>GET THE LEAD OUT OF SCHOOL DRINKING WATER REIMBURSEMENT Q0492</t>
  </si>
  <si>
    <t>TPN-233365</t>
  </si>
  <si>
    <t>GET THE LEAD OUT OF SCHOOL DRINKING WATER REIMBURSEMENT Q0493</t>
  </si>
  <si>
    <t>TPN-233366</t>
  </si>
  <si>
    <t>GET THE LEAD OUT OF SCHOOL DRINKING WATER REIMBURSEMENT Q0494</t>
  </si>
  <si>
    <t>TPN-233367</t>
  </si>
  <si>
    <t>GET THE LEAD OUT OF SCHOOL DRINKING WATER REIMBURSEMENT Q0495</t>
  </si>
  <si>
    <t>TPN-233368</t>
  </si>
  <si>
    <t>GET THE LEAD OUT OF SCHOOL DRINKING WATER REIMBURSEMENT Q0496</t>
  </si>
  <si>
    <t>TPN-233369</t>
  </si>
  <si>
    <t>GET THE LEAD OUT OF SCHOOL DRINKING WATER REIMBURSEMENT Q0497</t>
  </si>
  <si>
    <t>TPN-233370</t>
  </si>
  <si>
    <t>GET THE LEAD OUT OF SCHOOL DRINKING WATER REIMBURSEMENT Q0498</t>
  </si>
  <si>
    <t>TPN-233371</t>
  </si>
  <si>
    <t>GET THE LEAD OUT OF SCHOOL DRINKING WATER REIMBURSEMENT Q0499</t>
  </si>
  <si>
    <t>TPN-233372</t>
  </si>
  <si>
    <t>GET THE LEAD OUT OF SCHOOL DRINKING WATER REIMBURSEMENT Q0500</t>
  </si>
  <si>
    <t>TPN-233373</t>
  </si>
  <si>
    <t>GET THE LEAD OUT OF SCHOOL DRINKING WATER REIMBURSEMENT Q0501</t>
  </si>
  <si>
    <t>TPN-233374</t>
  </si>
  <si>
    <t>GET THE LEAD OUT OF SCHOOL DRINKING WATER REIMBURSEMENT Q0502</t>
  </si>
  <si>
    <t>TPN-233375</t>
  </si>
  <si>
    <t>GET THE LEAD OUT OF SCHOOL DRINKING WATER REIMBURSEMENT Q0503</t>
  </si>
  <si>
    <t>TPN-233376</t>
  </si>
  <si>
    <t>GET THE LEAD OUT OF SCHOOL DRINKING WATER REIMBURSEMENT Q0504</t>
  </si>
  <si>
    <t>TPN-233377</t>
  </si>
  <si>
    <t>GET THE LEAD OUT OF SCHOOL DRINKING WATER REIMBURSEMENT Q0505</t>
  </si>
  <si>
    <t>TPN-233378</t>
  </si>
  <si>
    <t>GET THE LEAD OUT OF SCHOOL DRINKING WATER REIMBURSEMENT Q0506</t>
  </si>
  <si>
    <t>TPN-233379</t>
  </si>
  <si>
    <t>GET THE LEAD OUT OF SCHOOL DRINKING WATER REIMBURSEMENT Q0507</t>
  </si>
  <si>
    <t>TPN-233380</t>
  </si>
  <si>
    <t>GET THE LEAD OUT OF SCHOOL DRINKING WATER REIMBURSEMENT Q0508</t>
  </si>
  <si>
    <t>TPN-233381</t>
  </si>
  <si>
    <t>GET THE LEAD OUT OF SCHOOL DRINKING WATER REIMBURSEMENT Q0509</t>
  </si>
  <si>
    <t>TPN-233382</t>
  </si>
  <si>
    <t>GET THE LEAD OUT OF SCHOOL DRINKING WATER REIMBURSEMENT Q0510</t>
  </si>
  <si>
    <t>TPN-233383</t>
  </si>
  <si>
    <t>GET THE LEAD OUT OF SCHOOL DRINKING WATER REIMBURSEMENT Q0511</t>
  </si>
  <si>
    <t>TPN-233384</t>
  </si>
  <si>
    <t>GET THE LEAD OUT OF SCHOOL DRINKING WATER REIMBURSEMENT Q0512</t>
  </si>
  <si>
    <t>TPN-233385</t>
  </si>
  <si>
    <t>GET THE LEAD OUT OF SCHOOL DRINKING WATER REIMBURSEMENT Q0513</t>
  </si>
  <si>
    <t>TPN-233386</t>
  </si>
  <si>
    <t>GET THE LEAD OUT OF SCHOOL DRINKING WATER REIMBURSEMENT Q0514</t>
  </si>
  <si>
    <t>TPN-233387</t>
  </si>
  <si>
    <t>GET THE LEAD OUT OF SCHOOL DRINKING WATER REIMBURSEMENT Q0515</t>
  </si>
  <si>
    <t>TPN-233388</t>
  </si>
  <si>
    <t>GET THE LEAD OUT OF SCHOOL DRINKING WATER REIMBURSEMENT Q0516</t>
  </si>
  <si>
    <t>TPN-233389</t>
  </si>
  <si>
    <t>GET THE LEAD OUT OF SCHOOL DRINKING WATER REIMBURSEMENT Q0517</t>
  </si>
  <si>
    <t>TPN-233390</t>
  </si>
  <si>
    <t>GET THE LEAD OUT OF SCHOOL DRINKING WATER REIMBURSEMENT Q0518</t>
  </si>
  <si>
    <t>TPN-233391</t>
  </si>
  <si>
    <t>GET THE LEAD OUT OF SCHOOL DRINKING WATER REIMBURSEMENT Q0519</t>
  </si>
  <si>
    <t>TPN-233392</t>
  </si>
  <si>
    <t>GET THE LEAD OUT OF SCHOOL DRINKING WATER REIMBURSEMENT Q0520</t>
  </si>
  <si>
    <t>TPN-233393</t>
  </si>
  <si>
    <t>GET THE LEAD OUT OF SCHOOL DRINKING WATER REIMBURSEMENT Q0521</t>
  </si>
  <si>
    <t>TPN-233394</t>
  </si>
  <si>
    <t>GET THE LEAD OUT OF SCHOOL DRINKING WATER REIMBURSEMENT Q0522</t>
  </si>
  <si>
    <t>TPN-233395</t>
  </si>
  <si>
    <t>GET THE LEAD OUT OF SCHOOL DRINKING WATER REIMBURSEMENT Q0523</t>
  </si>
  <si>
    <t>TPN-233396</t>
  </si>
  <si>
    <t>GET THE LEAD OUT OF SCHOOL DRINKING WATER REIMBURSEMENT Q0524</t>
  </si>
  <si>
    <t>TPN-233397</t>
  </si>
  <si>
    <t>GET THE LEAD OUT OF SCHOOL DRINKING WATER REIMBURSEMENT Q0525</t>
  </si>
  <si>
    <t>TPN-233398</t>
  </si>
  <si>
    <t>GET THE LEAD OUT OF SCHOOL DRINKING WATER REIMBURSEMENT Q0526</t>
  </si>
  <si>
    <t>TPN-233399</t>
  </si>
  <si>
    <t>GET THE LEAD OUT OF SCHOOL DRINKING WATER REIMBURSEMENT Q0527</t>
  </si>
  <si>
    <t>TPN-233400</t>
  </si>
  <si>
    <t>GET THE LEAD OUT OF SCHOOL DRINKING WATER REIMBURSEMENT Q0528</t>
  </si>
  <si>
    <t>TPN-233401</t>
  </si>
  <si>
    <t>GET THE LEAD OUT OF SCHOOL DRINKING WATER REIMBURSEMENT Q0529</t>
  </si>
  <si>
    <t>TPN-233402</t>
  </si>
  <si>
    <t>GET THE LEAD OUT OF SCHOOL DRINKING WATER REIMBURSEMENT Q0530</t>
  </si>
  <si>
    <t>TPN-233403</t>
  </si>
  <si>
    <t>GET THE LEAD OUT OF SCHOOL DRINKING WATER REIMBURSEMENT Q0531</t>
  </si>
  <si>
    <t>TPN-233404</t>
  </si>
  <si>
    <t>GET THE LEAD OUT OF SCHOOL DRINKING WATER REIMBURSEMENT Q0532</t>
  </si>
  <si>
    <t>TPN-233405</t>
  </si>
  <si>
    <t>GET THE LEAD OUT OF SCHOOL DRINKING WATER REIMBURSEMENT Q0533</t>
  </si>
  <si>
    <t>TPN-233406</t>
  </si>
  <si>
    <t>GET THE LEAD OUT OF SCHOOL DRINKING WATER REIMBURSEMENT Q0534</t>
  </si>
  <si>
    <t>TPN-233407</t>
  </si>
  <si>
    <t>GET THE LEAD OUT OF SCHOOL DRINKING WATER REIMBURSEMENT Q0535</t>
  </si>
  <si>
    <t>TPN-233408</t>
  </si>
  <si>
    <t>GET THE LEAD OUT OF SCHOOL DRINKING WATER REIMBURSEMENT Q0536</t>
  </si>
  <si>
    <t>TPN-233409</t>
  </si>
  <si>
    <t>GET THE LEAD OUT OF SCHOOL DRINKING WATER REIMBURSEMENT Q0537</t>
  </si>
  <si>
    <t>TPN-233410</t>
  </si>
  <si>
    <t>GET THE LEAD OUT OF SCHOOL DRINKING WATER REIMBURSEMENT Q0538</t>
  </si>
  <si>
    <t>TPN-233411</t>
  </si>
  <si>
    <t>GET THE LEAD OUT OF SCHOOL DRINKING WATER REIMBURSEMENT Q0539</t>
  </si>
  <si>
    <t>TPN-233412</t>
  </si>
  <si>
    <t>GET THE LEAD OUT OF SCHOOL DRINKING WATER REIMBURSEMENT Q0540</t>
  </si>
  <si>
    <t>TPN-233413</t>
  </si>
  <si>
    <t>GET THE LEAD OUT OF SCHOOL DRINKING WATER REIMBURSEMENT Q0541</t>
  </si>
  <si>
    <t>TPN-233414</t>
  </si>
  <si>
    <t>GET THE LEAD OUT OF SCHOOL DRINKING WATER REIMBURSEMENT Q0542</t>
  </si>
  <si>
    <t>TPN-233415</t>
  </si>
  <si>
    <t>GET THE LEAD OUT OF SCHOOL DRINKING WATER REIMBURSEMENT Q0543</t>
  </si>
  <si>
    <t>TPN-233416</t>
  </si>
  <si>
    <t>GET THE LEAD OUT OF SCHOOL DRINKING WATER REIMBURSEMENT Q0544</t>
  </si>
  <si>
    <t>TPN-233417</t>
  </si>
  <si>
    <t>GET THE LEAD OUT OF SCHOOL DRINKING WATER REIMBURSEMENT Q0545</t>
  </si>
  <si>
    <t>TPN-233418</t>
  </si>
  <si>
    <t>GET THE LEAD OUT OF SCHOOL DRINKING WATER REIMBURSEMENT Q0546</t>
  </si>
  <si>
    <t>TPN-233419</t>
  </si>
  <si>
    <t>GET THE LEAD OUT OF SCHOOL DRINKING WATER REIMBURSEMENT Q0547</t>
  </si>
  <si>
    <t>TPN-233420</t>
  </si>
  <si>
    <t>GET THE LEAD OUT OF SCHOOL DRINKING WATER REIMBURSEMENT Q0548</t>
  </si>
  <si>
    <t>TPN-233421</t>
  </si>
  <si>
    <t>GET THE LEAD OUT OF SCHOOL DRINKING WATER REIMBURSEMENT Q0549</t>
  </si>
  <si>
    <t>TPN-233422</t>
  </si>
  <si>
    <t>GET THE LEAD OUT OF SCHOOL DRINKING WATER REIMBURSEMENT Q0550</t>
  </si>
  <si>
    <t>TPN-233423</t>
  </si>
  <si>
    <t>GET THE LEAD OUT OF SCHOOL DRINKING WATER REIMBURSEMENT Q0551</t>
  </si>
  <si>
    <t>TPN-233424</t>
  </si>
  <si>
    <t>GET THE LEAD OUT OF SCHOOL DRINKING WATER REIMBURSEMENT Q0552</t>
  </si>
  <si>
    <t>TPN-233425</t>
  </si>
  <si>
    <t>GET THE LEAD OUT OF SCHOOL DRINKING WATER REIMBURSEMENT Q0553</t>
  </si>
  <si>
    <t>TPN-233426</t>
  </si>
  <si>
    <t>GET THE LEAD OUT OF SCHOOL DRINKING WATER REIMBURSEMENT Q0554</t>
  </si>
  <si>
    <t>TPN-233427</t>
  </si>
  <si>
    <t>GET THE LEAD OUT OF SCHOOL DRINKING WATER REIMBURSEMENT Q0555</t>
  </si>
  <si>
    <t>TPN-233428</t>
  </si>
  <si>
    <t>GET THE LEAD OUT OF SCHOOL DRINKING WATER REIMBURSEMENT Q0556</t>
  </si>
  <si>
    <t>TPN-233429</t>
  </si>
  <si>
    <t>GET THE LEAD OUT OF SCHOOL DRINKING WATER REIMBURSEMENT Q0557</t>
  </si>
  <si>
    <t>TPN-233430</t>
  </si>
  <si>
    <t>GET THE LEAD OUT OF SCHOOL DRINKING WATER REIMBURSEMENT Q0558</t>
  </si>
  <si>
    <t>TPN-233431</t>
  </si>
  <si>
    <t>GET THE LEAD OUT OF SCHOOL DRINKING WATER REIMBURSEMENT Q0559</t>
  </si>
  <si>
    <t>TPN-233432</t>
  </si>
  <si>
    <t>GET THE LEAD OUT OF SCHOOL DRINKING WATER REIMBURSEMENT Q0560</t>
  </si>
  <si>
    <t>TPN-233433</t>
  </si>
  <si>
    <t>GET THE LEAD OUT OF SCHOOL DRINKING WATER REIMBURSEMENT Q0561</t>
  </si>
  <si>
    <t>TPN-233434</t>
  </si>
  <si>
    <t>GET THE LEAD OUT OF SCHOOL DRINKING WATER REIMBURSEMENT Q0562</t>
  </si>
  <si>
    <t>TPN-233435</t>
  </si>
  <si>
    <t>GET THE LEAD OUT OF SCHOOL DRINKING WATER REIMBURSEMENT Q0563</t>
  </si>
  <si>
    <t>TPN-233436</t>
  </si>
  <si>
    <t>GET THE LEAD OUT OF SCHOOL DRINKING WATER REIMBURSEMENT Q0564</t>
  </si>
  <si>
    <t>TPN-233437</t>
  </si>
  <si>
    <t>GET THE LEAD OUT OF SCHOOL DRINKING WATER REIMBURSEMENT Q0565</t>
  </si>
  <si>
    <t>TPN-233438</t>
  </si>
  <si>
    <t>GET THE LEAD OUT OF SCHOOL DRINKING WATER REIMBURSEMENT Q0566</t>
  </si>
  <si>
    <t>TPN-233439</t>
  </si>
  <si>
    <t>GET THE LEAD OUT OF SCHOOL DRINKING WATER REIMBURSEMENT Q0567</t>
  </si>
  <si>
    <t>TPN-233440</t>
  </si>
  <si>
    <t>GET THE LEAD OUT OF SCHOOL DRINKING WATER REIMBURSEMENT Q0568</t>
  </si>
  <si>
    <t>TPN-233441</t>
  </si>
  <si>
    <t>GET THE LEAD OUT OF SCHOOL DRINKING WATER REIMBURSEMENT Q0569</t>
  </si>
  <si>
    <t>TPN-233442</t>
  </si>
  <si>
    <t>GET THE LEAD OUT OF SCHOOL DRINKING WATER REIMBURSEMENT Q0570</t>
  </si>
  <si>
    <t>TPN-233443</t>
  </si>
  <si>
    <t>GET THE LEAD OUT OF SCHOOL DRINKING WATER REIMBURSEMENT Q0571</t>
  </si>
  <si>
    <t>TPN-233444</t>
  </si>
  <si>
    <t>GET THE LEAD OUT OF SCHOOL DRINKING WATER REIMBURSEMENT Q0572</t>
  </si>
  <si>
    <t>TPN-233445</t>
  </si>
  <si>
    <t>GET THE LEAD OUT OF SCHOOL DRINKING WATER REIMBURSEMENT Q0573</t>
  </si>
  <si>
    <t>TPN-233446</t>
  </si>
  <si>
    <t>GET THE LEAD OUT OF SCHOOL DRINKING WATER REIMBURSEMENT Q0574</t>
  </si>
  <si>
    <t>TPN-233447</t>
  </si>
  <si>
    <t>GET THE LEAD OUT OF SCHOOL DRINKING WATER REIMBURSEMENT Q0575</t>
  </si>
  <si>
    <t>TPN-233448</t>
  </si>
  <si>
    <t>City of Monett Lead Service Line Project</t>
  </si>
  <si>
    <t>completion of a lead service line inventory</t>
  </si>
  <si>
    <t>TPN-233449</t>
  </si>
  <si>
    <t>X231002  St Francois State ParkConvert Lagoon to Sprayfield</t>
  </si>
  <si>
    <t>Construct the conversion of the existing lagoon to a nodischarge lagoon with sprayfield</t>
  </si>
  <si>
    <t>TPN-233450</t>
  </si>
  <si>
    <t>GET THE LEAD OUT OF SCHOOL DRINKING WATER REIMBURSEMENT Q0576</t>
  </si>
  <si>
    <t>GET THE LEAD OUT OF SCHOOL DRINKING WATER REIMBURSEMEN</t>
  </si>
  <si>
    <t>TPN-233451</t>
  </si>
  <si>
    <t>Deployment 2024</t>
  </si>
  <si>
    <t>The program will deploy the Iowa National Guard and Public Safety employees to the southern border in response to the State of Texas EMAC request in 2024.</t>
  </si>
  <si>
    <t>TPN-233452</t>
  </si>
  <si>
    <t>Woodbury Fire Department $40,000.00\nAnderson equipment (Grader) $150,000.00\nWoodbury Electric $1,504.00\nTown Building Fund $5,286.89</t>
  </si>
  <si>
    <t>TPN-233453</t>
  </si>
  <si>
    <t>PW Fuel Management System</t>
  </si>
  <si>
    <t>Replace Public Works' fuel management system used for all City vehicles</t>
  </si>
  <si>
    <t>TPN-233454</t>
  </si>
  <si>
    <t>Public Works - Cave Creek Dam Rehabilitation</t>
  </si>
  <si>
    <t>To reconstruct the Cave Creek Cam to meet current dam safety standards</t>
  </si>
  <si>
    <t>TPN-233455</t>
  </si>
  <si>
    <t>Kimball Twp Fire Dept Radio replacement</t>
  </si>
  <si>
    <t>The County awarded ARPA funds to Kimball Township Fire Department to replace their 800Mhz radios.  These radios are used to communicate with first responders, law enforcement, EMS in the event of an incident or emergency.</t>
  </si>
  <si>
    <t>TPN-233456</t>
  </si>
  <si>
    <t>BOH Maternal &amp; Child Health Edu</t>
  </si>
  <si>
    <t>To provide Maternal &amp; Child Health Education materials</t>
  </si>
  <si>
    <t>TPN-233457</t>
  </si>
  <si>
    <t>The remaining allocation of SLFRF funding to fund government services under the replacement lost public sector revenue spending category as follows: Obligate and expend SLFRF funds in the amount of $147,820.75 for the purpose of municipal workforce retention.</t>
  </si>
  <si>
    <t>TPN-233458</t>
  </si>
  <si>
    <t>City of St. Clair PD Radio replacement</t>
  </si>
  <si>
    <t>The County awarded ARPA funds to the City of St. Clair Police Department to replace their 800Mhz radios.  These radios are used to communicate with first responders, law enforcement, EMS in the event of an incident or emergency.</t>
  </si>
  <si>
    <t>TPN-233459</t>
  </si>
  <si>
    <t>Technology Way Lighting</t>
  </si>
  <si>
    <t>TPN-233460</t>
  </si>
  <si>
    <t>Generator and transfer switch for Town Hall</t>
  </si>
  <si>
    <t>TPN-233461</t>
  </si>
  <si>
    <t>Repaint Spring Hill Lake</t>
  </si>
  <si>
    <t>Repaint Spring Hill Lake building that is used by the community.</t>
  </si>
  <si>
    <t>TPN-233462</t>
  </si>
  <si>
    <t>Highway Addition</t>
  </si>
  <si>
    <t>Addition to Highway Department garage</t>
  </si>
  <si>
    <t>TPN-233463</t>
  </si>
  <si>
    <t>Greenbelt Electric Connector Bus</t>
  </si>
  <si>
    <t>Acquisition of a new Ford E350 15-passenger electric van to support transport of our senior citizens and youth.</t>
  </si>
  <si>
    <t>TPN-233464</t>
  </si>
  <si>
    <t>TPN-233465</t>
  </si>
  <si>
    <t>TPN-233474</t>
  </si>
  <si>
    <t>Township Road Projects/Culvert Replacements</t>
  </si>
  <si>
    <t>The County awarded funds to the Townships through the St. Clair County Road Commission for various road improvement projects such as culvert replacement, bridge replacement, road stabilization, asphalt overlay, and crushing and regrading pavement</t>
  </si>
  <si>
    <t>TPN-233475</t>
  </si>
  <si>
    <t>Blue Water Ally Center equipment</t>
  </si>
  <si>
    <t>The County awarded the Blue Water Ally Center funds to purchase furniture and fixtures for their center.  This center is utilized by the LGBTQ community for counseling and is a non-profit entity.</t>
  </si>
  <si>
    <t>TPN-233476</t>
  </si>
  <si>
    <t>SCC Child Abuse &amp; Neglect Roof replacement</t>
  </si>
  <si>
    <t>The county awarded funds to the St. Clair County Child Abuse and Neglect Council for a roof replacement.  This is a non-profit entity in our county that helps children of abuse and neglect.</t>
  </si>
  <si>
    <t>TPN-233478</t>
  </si>
  <si>
    <t>FAC ARPA Administration</t>
  </si>
  <si>
    <t>FACs administration of the ARPA reporting subrecipient and auditing requirements</t>
  </si>
  <si>
    <t>TPN-233479</t>
  </si>
  <si>
    <t>Port Huron Museum Custom Displays</t>
  </si>
  <si>
    <t>The county awarded ARPA funds to the Port Huron Museum to create custom displays.  The Port Huron Museum is a non-profit entity within the City of Port Huron, that is utilized by many residents and schools for field trips etc.</t>
  </si>
  <si>
    <t>TPN-233480</t>
  </si>
  <si>
    <t>Public Safety Building Emergency Operations Center</t>
  </si>
  <si>
    <t>The Brockton Emergency Operations Center (EOC) is a component of the City's new Public Safety Building, which is expected to be complete in August 2025. The EOC addresses multiple areas of need in Brockton by combining the operations of the Police, Fire, IT,  and Emergency Management departments. The current location of Brockton's existing EOC is inadequate to handle local disaster response.</t>
  </si>
  <si>
    <t>TPN-233481</t>
  </si>
  <si>
    <t>Outdoor Deck Hockey Rink</t>
  </si>
  <si>
    <t>The Town has allocated funds for the investment in parks and public outdoor recreation spaces to promote healthier living environments and outdoor recreation and socialization to mitigate the spread of COVID-19. This project is to install an outdoor dek hockey rink.</t>
  </si>
  <si>
    <t>TPN-233486</t>
  </si>
  <si>
    <t>CoMo  Niangua PR</t>
  </si>
  <si>
    <t>CoMo Comm Inc will construct a fiber optic project utilizing an ARPA Broadband Grant of 73302563 in Pole Replacement funding This project will provide speeds of at least 1 Gbps  100 Mbps to 1535 locations in the county of Camden</t>
  </si>
  <si>
    <t>TPN-233487</t>
  </si>
  <si>
    <t>Charter  Jefferson County C PR</t>
  </si>
  <si>
    <t>Spectrum MidAmerica LLC by its Manager Charter Communications Inc will construct a fiber optic project utilizing an ARPA Broadband Grant of 28499300 in Pole Replacement funding This project will provide speeds of at least 1 Gbps  100 Mbps to 499 locations in the county of Jefferson</t>
  </si>
  <si>
    <t>TPN-233488</t>
  </si>
  <si>
    <t>Charter  Jefferson County D PR</t>
  </si>
  <si>
    <t>Spectrum MidAmerica LLC by its Manager Charter Communications Inc will construct a fiber optic project utilizing an ARPA Broadband Grant of 7667800 in Pole Replacement funding This project will provide speeds of at least 1 Gbps  100 Mbps to 620 locations in the county of Jefferson</t>
  </si>
  <si>
    <t>TPN-233489</t>
  </si>
  <si>
    <t>Charter  Washington County B PR</t>
  </si>
  <si>
    <t>Spectrum MidAmerica LLC by its Manager Charter Communications Inc will construct a fiber optic project utilizing an ARPA Broadband Grant of 34841600 in Pole Replacement funding This project will provide speeds of at least 1 Gbps  100 Mbps to 1068 locations in the county of Washington</t>
  </si>
  <si>
    <t>TPN-233490</t>
  </si>
  <si>
    <t>Allows field personnel to access accurate, real-time call information\nfrom their laptop computers, field personnel universal data access, and consolidates law incident records into one database, simplifying incident and case management reporting.</t>
  </si>
  <si>
    <t>TPN-233491</t>
  </si>
  <si>
    <t>The Shellfish Hatchery</t>
  </si>
  <si>
    <t>Construct new shellfish hatchery facility to replace aging facility where New York shellfish farmers can purchase juvenile shellfish, or seed, to stock their farms. The new facility will produce approximately 100-200 million single set juvenile oysters and clams, and approximately 500 million oyster larvae and spat on shell oysters in support of local shellfish restoration efforts, which represents a significant increase from its current production of 20-40 million clams and oysters. This will help to meet the needs of the growing aquaculture industry, as 39 percent of New York\u2019s oyster seed was purchased by oyster farmers from hatcheries in New England states in 2023.</t>
  </si>
  <si>
    <t>TPN-233492</t>
  </si>
  <si>
    <t>East Islip Sewer Marina</t>
  </si>
  <si>
    <t>To connect sewer line to land based pump out stations, harbor patrol building, restaurant and hatchery at the East Islip Marina.</t>
  </si>
  <si>
    <t>TPN-233493</t>
  </si>
  <si>
    <t>School Resource Officers at Perry School District</t>
  </si>
  <si>
    <t>The Perry Police Department, Dallas County Sheriff\u2019s Office, and the Iowa State Patrol will staff a School Resource Officer at all schools within the Perry Community School District between February 17, 2024 and the end of the 2023/2024 school year.</t>
  </si>
  <si>
    <t>TPN-233495</t>
  </si>
  <si>
    <t>Brentwood Sidewalk Project</t>
  </si>
  <si>
    <t>Sidewalk improvement project will repair sidewalks on Brentwood Road from Spur Drive North to Suffolk Avenue.</t>
  </si>
  <si>
    <t>TPN-233497</t>
  </si>
  <si>
    <t>#117 YAMH FY 24</t>
  </si>
  <si>
    <t>TPN-233498</t>
  </si>
  <si>
    <t>Controller's Office Staff</t>
  </si>
  <si>
    <t>TPN-233499</t>
  </si>
  <si>
    <t>DeVine Farms Bridge Replacement</t>
  </si>
  <si>
    <t>Devine Farms Rd bridge has had a history of high channel water levels, significant scour, and has overtopped during extreme storm events.  It is Escambia County\u2019s intent to replace the bridge #484067 Devine Farms Rd Over Unnamed Branch to meet current and future needs and realign the Devine Farms Road east of the bridge within the existing Right of Way.  The project will also integrate drainage and pedestrian improvements at the bridge site. LOST funds are being used for Design and CEI services, ARPA funds are being requested for Construction costs.</t>
  </si>
  <si>
    <t>TPN-233500</t>
  </si>
  <si>
    <t>Admin &amp; HHS Remodel Project</t>
  </si>
  <si>
    <t>Building adaptations and physical plant improvements to space out employees and public service areas to mitigate the spread of COVID-19.</t>
  </si>
  <si>
    <t>TPN-233501</t>
  </si>
  <si>
    <t>W. Roberts Construction Roadway and Drainage</t>
  </si>
  <si>
    <t>The purpose of this project is to provide improved drainage, which is anticipated to reduce flooding in surrounding neighborhoods, and safety improvements to the roadway. The project limits will be from the Hwy 29 interchange, West to the Southernly turn at Sutton Place. The intent is to widen the roadway from Pine Forest Road to Hwy 29 to 2- 12ft wide travel lanes with 5ft wide shoulders. The roadway from the Southern turn to Pine Forest is proposed to be resurfaced and striped.  The drainage system will be realigned to accommodate the wider roadway and upgraded to current standards within the current right-of-way. An engineering firm has been procured and the 30% plan set is currently in development. Upon completion of the design drawings &amp; associated permitting, this project will transition into construction.</t>
  </si>
  <si>
    <t>TPN-233502</t>
  </si>
  <si>
    <t>Oakfield_Belle Meade Pond and Stormwater System</t>
  </si>
  <si>
    <t>The Oakfield Acres \u2013 Belle Meade Drainage Improvements Project will improve outdated infrastructure in the Oakfield Acres and Belle Meade subdivisions located in the Oakfield Community Redevelopment Agency District. Both of these areas experience flooding in road swales and along the internal roadways from inadequate stormwater conveyance. The Project will analyze the existing capacity of the downstream pipe system, address current conditions of the conveyance system, and analyze possible retention. An engineering consultant has been procured and the plan is currently at 60% complete. Upon completion of the design drawings &amp; associated permitting, this project will transition into the construction phase.</t>
  </si>
  <si>
    <t>TPN-233503</t>
  </si>
  <si>
    <t>TPN-233504</t>
  </si>
  <si>
    <t>County Office Building Demo</t>
  </si>
  <si>
    <t>The Escambia County Office Building (COB) has flooded numerous times and received an \u201cUnsafe Building\u201d letter from the City of Pensacola.  This building is currently sitting with a fence around it and needs to be demolished for public safety.</t>
  </si>
  <si>
    <t>TPN-233505</t>
  </si>
  <si>
    <t>Selah Moxee Canal Piping Siphon 2-3</t>
  </si>
  <si>
    <t>Replace approximately 1,300 feet of earthen high-fill canal with and enclosed 60" PVC conduit pipeline. This project will improve irrigation efficiencies, conserve water losses from seepage and evaporation, improve the integrity of the canal facilities, and protect people and property from canal seepage a failure.  The project also has the ability to incorporate recreational hiking trails along the enclosed canal areas once the project is completed.</t>
  </si>
  <si>
    <t>TPN-233506</t>
  </si>
  <si>
    <t>Airport Self Fueling &amp; Upgrades</t>
  </si>
  <si>
    <t>The county is using ARPA funds under lost revenue to install self fueling pumps at the St. Clair County Airport.  This purchase is a provision of government services.</t>
  </si>
  <si>
    <t>TPN-233507</t>
  </si>
  <si>
    <t>M-84 Watermain Loop</t>
  </si>
  <si>
    <t>Extending waterline on M-84 from Symphony Tri-City north to Delta Road Bay City MI  48706 The funds will be used to pay for all parts of the construction needed to extend the waterline from Symphony TriCity (a nursing home) north to Delta Road connecting to the waterline there that runs east and west.</t>
  </si>
  <si>
    <t>TPN-233508</t>
  </si>
  <si>
    <t>Simasko Township Road Surface Projects</t>
  </si>
  <si>
    <t>The county awarded the St. Clair County Road Commission funds for the local Townships for various road projects.  These projects consist of culvert replacement, asphalt, ditching, limestone, and apron approach.</t>
  </si>
  <si>
    <t>TPN-233509</t>
  </si>
  <si>
    <t>McLennan County's legal fees directly associated with items related to SLFRF funding.</t>
  </si>
  <si>
    <t>TPN-233510</t>
  </si>
  <si>
    <t>Life Skills ADA equipment</t>
  </si>
  <si>
    <t>The County has awarded ARPA funds to Life Skills to install ADA handicap doors, a generator for backup power and a ceiling lift.</t>
  </si>
  <si>
    <t>TPN-233511</t>
  </si>
  <si>
    <t>North Yakima Conservation District Wenas Dam Access Safety Project</t>
  </si>
  <si>
    <t>The North Yakima Conservation District on behalf of the Wenas Irrigation District will engineer, permit and construct a steel bridge to access the Wenas Dam control house.  The current bridge access is a non-engineered bridge consisting of two 90 ft logs spanning the creek with plywood decking.  The overall structure is not safety compliant and is currently rotting out.  The bridge accesses the control house for irrigation releases and winter flood relief for the 3040 ac-ft reservoir.  The location of the control house is on the opposite side of the spillway and creek from the road access.   If the bridge fails, there is no access in case of flooding emergency.</t>
  </si>
  <si>
    <t>TPN-233512</t>
  </si>
  <si>
    <t>OIC Of Washington-Youth Empowerment Program</t>
  </si>
  <si>
    <t>Yakima's gang problem is chronic and in need of innovative, grassroots, and collaborative strategies to address this issue.  Despite the community's recognition of this issue, few resources and efforts are focused on solutions outside of law enforcement.  OIC of Washington in partnership with community partners and Yakima residents will use ARPA funding to provide intervention programs for youth to be safe, and healthy and cultivate their leadership and employment skills.\n \nOIC has successfully managed anti-gang, mentor, and job training programs funded by DOJ, Commerce, and local source at the Excel Youth Center and Henry Beauchamp Community Center.   We are intentional about hiring individuals with lived similar to the target populations.  Our diverse BOD, Administration, and Agency at large consist of individuals who come from impoverished backgrounds, have deviant pasts, experienced negative encounters with the law, and most importantly a story of a mentor/service provider who intervened and provided hope and opportunities to redirect their path. \nthe funding will support 50 gang-involved youth who have the desire to learn coping, transformational, employment, and training skills to successfully transition out of the gang and criminal lifestyle and become positive role models in their community. This program will provide support services to reduce barriers.  Projects are intended to make a lasting community impact and are supported by multi-year anchor grants.</t>
  </si>
  <si>
    <t>TPN-233513</t>
  </si>
  <si>
    <t>Wireless Radio Project</t>
  </si>
  <si>
    <t>WIFI programming capability enables technicians and radio system management to deploy first responder radio updates remotely.  Wifi software and equipment is installed to provide WiFi programming capabilities to first responders.</t>
  </si>
  <si>
    <t>TPN-233514</t>
  </si>
  <si>
    <t>2nd and Bush (TR039)</t>
  </si>
  <si>
    <t>This is a non-motorized project that includes Rectangular Rapid Flashing Beacons (RRFB) installation at the intersection crossing for pedestrian safety.  This work will include mobilize and demobilize equipment, provide temporary construction traffic control and TESC, install RRFB system, and any associated asphalt and cement concrete paving, earthwork, etc. including removals.  SLFRF funding will be used for the construction phase for this project.</t>
  </si>
  <si>
    <t>TPN-233515</t>
  </si>
  <si>
    <t>City of Tieton Flock Cameras</t>
  </si>
  <si>
    <t>The City of Tieton intends to install four separate Flock cameras at  West Tieton Road and Franklin Road, Naches-Tieton Road and Summitview, Rosenkranz Road and North Tieton Road, and Summitview Road and Hatton Road.  The Flock cameras are place at the main entrance and exit intersections of the city and will help catch stolen vehicles or any flagged vehicles for other purposes such as missing endangered persons.</t>
  </si>
  <si>
    <t>TPN-233516</t>
  </si>
  <si>
    <t>City of Tieton Water Main Improvements</t>
  </si>
  <si>
    <t>The City of Tieton 2024 Watermain Improvements Project will design and install approximately 700\u2019 of new PVC water main along Franklin Road to replace existing insufficient (3/4\u201d \u2013 2\u201d) service lines that are undersized for flow demands and fire protection.</t>
  </si>
  <si>
    <t>TPN-233517</t>
  </si>
  <si>
    <t>City of Wapato Flock Cameras</t>
  </si>
  <si>
    <t>The Wapato Police Department purchased eight (8) Flock Falcon Automated License Plate Reader Cameras, providing a camera net covering most of the entries/exits of the city.</t>
  </si>
  <si>
    <t>TPN-233518</t>
  </si>
  <si>
    <t>City of Sunnyside Flock Cameras</t>
  </si>
  <si>
    <t>The Sunnyside Police Department is installing automated license plate reading (ALPR) cameras at strategic locations to solve and reduce crime.  The camera system is build by Flock Safety, a public technology company that helps neighborhoods, communities and regional law enforcement work together to fight crime.\n \nFlock Safety ALPR cameras send real-time notifications to law enforcement when a stolen vehicle or a known wanted suspect vehicle from a state or national crime database is detected.  They also send alerts if a vehicle associated with a missing person in an AMBER or Silver Alert is detected.\n \nThe Flock Safety system also helps law enforcement solve crime by providing the objective evidence needed for investigations.  According to the international Association of Chiefs of Police, 7 in 10 crimes are committed with a vehicle.\n \nFlock Safety cameras are in use in thousands of cities across the country, including most of the cities in Yakima County, and the company works with 2,000 police departments.  Communities using Flock Safety ALPR have reported crime reductions of up to 70%.\n \nThe City of Sunnyside has committed to maintaining forty (40) Flock Cameras, strategically positioned around the City, and the ARPA monies will help with the start up of this program.</t>
  </si>
  <si>
    <t>TPN-233521</t>
  </si>
  <si>
    <t>ARPA Development EE  202527</t>
  </si>
  <si>
    <t>ARPA Development Expense and Equipment through December 2026</t>
  </si>
  <si>
    <t>TPN-233522</t>
  </si>
  <si>
    <t>Broadband Capacity EE  202527</t>
  </si>
  <si>
    <t>ARPA Broadband Development Expense and Equipment through December 2026</t>
  </si>
  <si>
    <t>TPN-233523</t>
  </si>
  <si>
    <t>Hidalgo County Precinct 1 City of Weslaco Judge Gilbert Garza Park Equipment</t>
  </si>
  <si>
    <t>The COVID-19 pandemic has made it clear that parks are crucial to a community\u2019s quality of life. People turned to parks for fresh air, exercise and solace from pandemic-related stressors. The Hidalgo County Precinct 1 City of Weslaco Judge Gilbert Garza Park Equipment project will create safe spaces that will promote health and safety outcomes for its residents by providing healthy play, wellness, and recreation areas to help mitigate the ongoing effects of COVID-19. The playground equipment for the Judge Gilbert Garza Park, 320 E. Mile 11 N. Rd, Weslaco, TX, 78596, will directly benefit an underserved community as it is located near a qualified census tract (QCT), 1.1 miles away, and is in a low-to-moderate area. The project includes but is not limited to park equipment, amenities, supplies, materials, and other necessary provisions to enable installation. These neighborhood features will respond \u201cto the needs of disproportionately impacted communities by promoting healthier living environments.\u201d</t>
  </si>
  <si>
    <t>TPN-233524</t>
  </si>
  <si>
    <t>Hidalgo County Precinct 1 Wellness, Activity, and Community Center (WACC)</t>
  </si>
  <si>
    <t>The COVID-19 Pandemic has not only affected the populations worldwide due to the morbidity\nand mortality associated with COVID-19 but it has also acted as a physical, mental, and social\ncontagion. Hidalgo County Precinct 1 residents, too, are faced with the same challenges as these disruptions have yet to be alleviated. The development of the Wellness, Activity, and Community Center (WACC), located at 1901 N. Bridge Ave., Weslaco, TX 78599 will aid in providing a safe space for all residents to actively participate in their health journey. This facility will be strategically located in a low to moderate income area. The recreation center will also provide learning, growing and developmental opportunities for residents to equip them with the proper instruments and support long-term health goals while fostering community engagement and cohesion. In addition, the center will offer a diverse range of programming tailored to\nindividuals of all ages and abilities, including fitness classes, recreational activities, wellness\nworkshops, and social events in collaboration with partners that include but are not limited to\nthe Hidalgo County Health and Human Services, City of Weslaco, Hidalgo County Juvenile\nJustice Center and Weslaco ISD in response to the negative impacts of COVID-19. Personnel\ncosts will also be included to ensure center implementation and operation.</t>
  </si>
  <si>
    <t>TPN-233525</t>
  </si>
  <si>
    <t>Police vehicles that enhance operational efficiency, safety, and effectiveness for law enforcement agencies. These vehicles will be equipped with advanced technology and tailored features to support various policing tasks and adapt to modern law enforcement challenges.</t>
  </si>
  <si>
    <t>TPN-233526</t>
  </si>
  <si>
    <t>Hidalgo County Precinct 1 Sunrise Hill Park Improvements</t>
  </si>
  <si>
    <t>The COVID-19 pandemic has made it clear that parks are crucial to a community\u2019s quality of life. People turned to parks for fresh air, exercise and solace from pandemic-related stressors. The Hidalgo County Precinct 1 Sunrise Hill Park needs improvements. The project will directly benefit this underserved community as the park, located at 5230 Mile 11 N, Mercedes, TX, 78570, is in a qualified census tract area. The Hidalgo County Precinct 1 Sunrise Hill Park\nImprovements Project aims to create safe spaces that will promote health and safety outcomes\nfor its residents by providing healthy play, wellness, and recreation areas to help mitigate the\nongoing effects of COVID-19. The project includes but is not limited to professional services,\npark equipment, amenities, safety features, supplies, materials, and other necessary provisions.</t>
  </si>
  <si>
    <t>TPN-233527</t>
  </si>
  <si>
    <t>Touchstone Services- PAES Lab Workforce Development</t>
  </si>
  <si>
    <t>The county has awarded funds to Touchstone Services, a non-profit entity, to purchase hardware and software for a Practical Assessment Exploration System Lab.  This PAES Lab will be used for workforce development and would provide vocational exploration.</t>
  </si>
  <si>
    <t>TPN-233528</t>
  </si>
  <si>
    <t>City of Marysville Ampitheater</t>
  </si>
  <si>
    <t>The County awarded ARPA funds to the City of Marysville to build an amphitheater in the city park.  This will be part of the City's Parks and Recreation department and is a provision of government services.</t>
  </si>
  <si>
    <t>TPN-233529</t>
  </si>
  <si>
    <t>TPN-233530</t>
  </si>
  <si>
    <t>City of Marysville Road Surface Project</t>
  </si>
  <si>
    <t>The county awarded funds to the City of Marysville to rebuild a portion of Ravenswood Rd from Michigan to Gratiot roads.  This project is part of the Highway Safety improvement program and is a surface transportation project.</t>
  </si>
  <si>
    <t>TPN-233531</t>
  </si>
  <si>
    <t>Hidalgo County Precinct 1 Sunset Park Improvements</t>
  </si>
  <si>
    <t>The COVID-19 pandemic has made it clear that parks are crucial to a community\u2019s quality of life. People turned to parks for fresh air, exercise and solace from pandemic-related stressors. The Hidalgo County Precinct 1 Sunrise Hill Park needs improvements. The project will directly benefit this underserved community as the park, located at Mile 1 \xbd W, Mercedes, TX, 78570,\nis in a qualified census tract area. The Hidalgo County Precinct 1 Sunrise Hill Park Improvements Project aims to create safe spaces that will promote health and safety outcomes\nfor its residents by providing healthy play, wellness, and recreation areas to help mitigate the\nongoing effects of COVID-19. The project includes but is not limited to professional services,\nsafety features, supplies, materials, and other necessary provisions.</t>
  </si>
  <si>
    <t>TPN-233532</t>
  </si>
  <si>
    <t>City of Marine City Police Dept radio replacement</t>
  </si>
  <si>
    <t>The County awarded ARPA funds to the City of Marine City Police Department to replace their 800Mhz radios.  These radios are used to communicate with first responders, law enforcement, EMS in the event of an incident or emergency.</t>
  </si>
  <si>
    <t>TPN-233533</t>
  </si>
  <si>
    <t>Controls</t>
  </si>
  <si>
    <t>Upgraded controls for automated water system</t>
  </si>
  <si>
    <t>TPN-233534</t>
  </si>
  <si>
    <t>Premium pay for essential employees that worked throughout the COVID pandemic.</t>
  </si>
  <si>
    <t>TPN-233535</t>
  </si>
  <si>
    <t>Clay Twp Outdoor Exercise Equipment</t>
  </si>
  <si>
    <t>The county has awarded funds to Clay Township to purchase and install outdoor exercise equipment in their township park.  These features will promote healthy communities and advance economic and racial equity in the area.  This area does not have a commercial gym for use.  The outdoor exercise equipment will be included for seniors which is a demographic of increasing need and disproportional COVID impact.</t>
  </si>
  <si>
    <t>TPN-233536</t>
  </si>
  <si>
    <t>Lambert Castle Landscape Restoration</t>
  </si>
  <si>
    <t>This project is for landscape restoration at Lambert Castle. Lambert Castle is a key historical site and tourist destination in the County of Passaic and is located in the City of Paterson.</t>
  </si>
  <si>
    <t>TPN-233537</t>
  </si>
  <si>
    <t>Monies will be used to provide ambulance services to residents of the Village of Pecos.</t>
  </si>
  <si>
    <t>TPN-233538</t>
  </si>
  <si>
    <t>Clay Township Portable Stage</t>
  </si>
  <si>
    <t>The county has awarded funds to Clay Township for a portable stage.  This mobile state will be used for Parks and Recreation activities.  This will promote healthy communities and enable community events to expand and include a greater number and diversity of participants.</t>
  </si>
  <si>
    <t>TPN-233539</t>
  </si>
  <si>
    <t>Funds used to supplement municipal revenue</t>
  </si>
  <si>
    <t>TPN-233540</t>
  </si>
  <si>
    <t>City of Algonac Demo of vacant school building</t>
  </si>
  <si>
    <t>The county has awarded funds to the City of Algonac to demolish the interior of an old vacant school building.  Once this has been demoed, they plans are to turn the building into a senior center.</t>
  </si>
  <si>
    <t>TPN-233541</t>
  </si>
  <si>
    <t>City of Marine City WWTP Pump replacement</t>
  </si>
  <si>
    <t>The county awarded funds to the City of Marine City Wastewater Treatment plant to purchase an aerator pump and replace two shafts and a reducer within the oxidation ditch.</t>
  </si>
  <si>
    <t>TPN-233542</t>
  </si>
  <si>
    <t>Sewer Imrpovments</t>
  </si>
  <si>
    <t>The Village of Alto Pass used funds as revenue replacement to help with the completion of the sewer system.</t>
  </si>
  <si>
    <t>TPN-233543</t>
  </si>
  <si>
    <t>The Village used funds to make improvements to some of the roads.</t>
  </si>
  <si>
    <t>TPN-233544</t>
  </si>
  <si>
    <t>Funds used to supplement lost municipal revenue</t>
  </si>
  <si>
    <t>TPN-233545</t>
  </si>
  <si>
    <t>Air Purification Maintenance Agreement</t>
  </si>
  <si>
    <t>Maintenance of air purification system implemented in facilities including the Hwy 6 Jail, Juvenile Justice center and the Jack Harwell Detention Center to improve airflow and reduction of transmission of viruses and other infection.</t>
  </si>
  <si>
    <t>TPN-233546</t>
  </si>
  <si>
    <t>Funds used to cover general municipal expenses</t>
  </si>
  <si>
    <t>TPN-233548</t>
  </si>
  <si>
    <t>Urban Campground Neighborhood Features</t>
  </si>
  <si>
    <t>To provide neighborhood features that promote health and safety in the neighborhood surrounding the new urban campground. Features include a rapid flashing beacon to allow for safe crossing of W McAndrews by pedestrians as well as sidewalks where none are available. The urban campground is located in Jackson County\u2019s Tract 2.01 which has a median family income of 56% of the Area Median Income of $73,100 for 2021. As such, the City has determined that this tract qualifies as a Low Income Tract per HUD\u2019s definition of low income being below 80% of AMI. As such, the neighborhood features would qualify for EC 2.22 as noted in Treasury\u2019s SLFRF FAQ 2.22 as the tract is assumed to be disproportionately impacted by the pandemic as defined on page 19 of Treasury\u2019s Overview of the Final Rule. As this capital expenditure is under $1,000,000 and the use is enumerated by Treasury as eligible, no written capital justification is required.</t>
  </si>
  <si>
    <t>TPN-233549</t>
  </si>
  <si>
    <t>Expansion of the Summer Food Service Program (SFSP)/Seamless Summer Option (SSO)</t>
  </si>
  <si>
    <t>To promote new summer meal sites in eligible areas currently underserved by the summer meal programs, as well as through existing summer meal program sponsors choosing to expand the number of meal sites and community reach, by offering a limited number of grants to approved program sponsors.</t>
  </si>
  <si>
    <t>TPN-233550</t>
  </si>
  <si>
    <t>Pine St Water Main</t>
  </si>
  <si>
    <t>Water main installation on Pine St</t>
  </si>
  <si>
    <t>TPN-233551</t>
  </si>
  <si>
    <t>Pine St Water Main - Engineering &amp; Inspection</t>
  </si>
  <si>
    <t>IMEG Inspection and Engineering of Pine St Water main</t>
  </si>
  <si>
    <t>TPN-233552</t>
  </si>
  <si>
    <t>Flow Meter Installation</t>
  </si>
  <si>
    <t>Installation of flow meters for lift station</t>
  </si>
  <si>
    <t>TPN-233553</t>
  </si>
  <si>
    <t>Police COVID Hazard pay</t>
  </si>
  <si>
    <t>Pay for Police wages during COVID hazard</t>
  </si>
  <si>
    <t>TPN-233554</t>
  </si>
  <si>
    <t>Administration Fees to be paid to CL Coonrod &amp; Company</t>
  </si>
  <si>
    <t>TPN-233555</t>
  </si>
  <si>
    <t>The purchase of 4 Ambulances</t>
  </si>
  <si>
    <t>TPN-233556</t>
  </si>
  <si>
    <t>Elevators</t>
  </si>
  <si>
    <t>The replacement of 2 elevators in the Annex Building</t>
  </si>
  <si>
    <t>TPN-233557</t>
  </si>
  <si>
    <t>Edgefield Community Development</t>
  </si>
  <si>
    <t>Purchase of Property &amp; Renovations to Town owned facility</t>
  </si>
  <si>
    <t>TPN-233558</t>
  </si>
  <si>
    <t>#064 Persimmon Woods PS</t>
  </si>
  <si>
    <t>This project involves the replacement of an existing water booster pump station located at Persimmon Woods. The project involves electrical, mechanical, and equipment replacements associated with removing, discarding and repairing the old booster pump system.</t>
  </si>
  <si>
    <t>TPN-233559</t>
  </si>
  <si>
    <t>#065 - Sherwood Dr Pump Station</t>
  </si>
  <si>
    <t>This project involves the replacement of an existing water booster pump station located at Sherwood Drive. The project involves electrical, mechanical, and equipment replacements associated with removing, discarding and repairing the old booster pump system.</t>
  </si>
  <si>
    <t>TPN-233560</t>
  </si>
  <si>
    <t>Improvement to County Courthouse</t>
  </si>
  <si>
    <t>Replace/repair courthouse windows.</t>
  </si>
  <si>
    <t>TPN-233561</t>
  </si>
  <si>
    <t>Law enforcement units, radars, computers</t>
  </si>
  <si>
    <t>TPN-233562</t>
  </si>
  <si>
    <t>Book Restoration / Scanning</t>
  </si>
  <si>
    <t>County records, book to be restored, scanning.</t>
  </si>
  <si>
    <t>TPN-233563</t>
  </si>
  <si>
    <t>#103 Water, Sewer, Drinking Water Design Services</t>
  </si>
  <si>
    <t>The Project includes design services for the removal of the existing aeration system and implementing an AO anaerobic selector process utilizing new blowers in a dedicated blower building with a new electrical distribution system and a standby generator. Upgrades to the interior piping and bypass pumping at the South Mill Pumping Station are also included. The South Mill Street Pumping Station (SMSPS) is the main pump station that conveys the majority of the flow to the facility. The project will also include the design services for upgrades to the plant water system, odor control, vehicle storage, process building heating systems, and renovations to the administration building.</t>
  </si>
  <si>
    <t>TPN-233565</t>
  </si>
  <si>
    <t>Municipal Employee Health Insurance</t>
  </si>
  <si>
    <t>Funds used to pay for increases in municipal employee health insurance benefit obligations.</t>
  </si>
  <si>
    <t>TPN-233566</t>
  </si>
  <si>
    <t>#118.1 Merrimack St Water and Sewer</t>
  </si>
  <si>
    <t>The project proposes to reconstruct an approximately 100-year old cast iron water main and replace it with a 12\u201d cement lined ductile iron water main on Merrimack Street and How Street; approximately 1,200 feet of main on Merrimack Street between Emerson Street and Main Street, 500\u2019 of main on How Street, and cross-connections at the Merrimack Street / Essex Street intersection and Merrimack Street / Emerson Street intersection, including necessary fire hydrants, valves, fittings, appurtenances and service lines. The project proposes to replace aging vitrified clay and asbestos cement pipe wastewater collection pipes within Merrimack Street from Elliott Place to Main Street and replace with PVC pipes including approximately 180\u2019 of 18\u201d PVC pipe, 790\u2019 of 15\u201d PVC pipe, 140\u2019 of 12\u201d PVC pipe and 50\u2019 of 8\u201d PVC pipe. The project proposes to improve stormwater collection infrastructure to accommodate a widened Merrimack Street from How Street to Main Street.  The project proposes 3 new catch basins, 3 changes in structure type, 12\u201d RCP pipe and adjustment, modification and reconstruction of existing drainage infrastructure.</t>
  </si>
  <si>
    <t>TPN-233567</t>
  </si>
  <si>
    <t>#143 - Firefighter Turn Out Gear</t>
  </si>
  <si>
    <t>The purchase of firefighter turn out gear for the fire department.</t>
  </si>
  <si>
    <t>TPN-233569</t>
  </si>
  <si>
    <t>Turf Replacement at KMS</t>
  </si>
  <si>
    <t>Remove and Install Replacement Turf at Kokomo Municipal Stadium</t>
  </si>
  <si>
    <t>TPN-233570</t>
  </si>
  <si>
    <t>Bon Air park, playground installation</t>
  </si>
  <si>
    <t>Labor for installing playground equipment at Bon Air Park</t>
  </si>
  <si>
    <t>TPN-233571</t>
  </si>
  <si>
    <t>#146 - City snow machine</t>
  </si>
  <si>
    <t>Equipment purchase of a snow removal machine to be used city-wide.</t>
  </si>
  <si>
    <t>TPN-233572</t>
  </si>
  <si>
    <t>Personnel Classification and Pay Plan</t>
  </si>
  <si>
    <t>Review of job descriptions and salaries of non-union personnel</t>
  </si>
  <si>
    <t>TPN-233573</t>
  </si>
  <si>
    <t>#148 - Fire Dept Replacement Vehicles</t>
  </si>
  <si>
    <t>These funds were used for the purchase of two (2) front line emergency vehicles for the fire department.</t>
  </si>
  <si>
    <t>TPN-233574</t>
  </si>
  <si>
    <t>CDA Facade Improvement Program</t>
  </si>
  <si>
    <t>Business assistance with signage and fa\xe7ade repairs in Town's downtown area</t>
  </si>
  <si>
    <t>TPN-233575</t>
  </si>
  <si>
    <t>Courthouse- (HVAC)/ Trane Main</t>
  </si>
  <si>
    <t>TPN-233576</t>
  </si>
  <si>
    <t>Senior Center Foundation Repairs</t>
  </si>
  <si>
    <t>Crack study and repairs to Senior Center</t>
  </si>
  <si>
    <t>TPN-233577</t>
  </si>
  <si>
    <t>Grenville Park Restroom Facilities Design Only</t>
  </si>
  <si>
    <t>Design of restroom Building. Original building from 1938 damaged by tree fall during COVID.</t>
  </si>
  <si>
    <t>TPN-233578</t>
  </si>
  <si>
    <t>Town Hall Electrical Upgrades</t>
  </si>
  <si>
    <t>Part of cost to upgrade electrical system at Town Hall</t>
  </si>
  <si>
    <t>TPN-233580</t>
  </si>
  <si>
    <t>Revenue Replacement to offset Police Salary &amp; Wages.</t>
  </si>
  <si>
    <t>TPN-233581</t>
  </si>
  <si>
    <t>Veterans Housing Affairs</t>
  </si>
  <si>
    <t>Assistance to Veterans</t>
  </si>
  <si>
    <t>TPN-233582</t>
  </si>
  <si>
    <t>Police Vehicle Interceptor System</t>
  </si>
  <si>
    <t>This project is to develop and implement an advanced interceptor system for police vehicles that enhances pursuit capabilities, ensures officer safety, and improves overall law enforcement efficiency.</t>
  </si>
  <si>
    <t>TPN-233585</t>
  </si>
  <si>
    <t>Police Vehicle System</t>
  </si>
  <si>
    <t>Improved Public Safety, enhanced Officer Safety, and efficiency Gains for the City of Sweetwater.</t>
  </si>
  <si>
    <t>TPN-233586</t>
  </si>
  <si>
    <t>Ford F-450 Enhancement Project</t>
  </si>
  <si>
    <t>The objective of this project is to enhance the Ford F-450 truck to optimize performance, functionality, and safety for specific operational requirements at the city of Sweetwater.</t>
  </si>
  <si>
    <t>TPN-233590</t>
  </si>
  <si>
    <t>Neighborhood Bridges</t>
  </si>
  <si>
    <t>Neighborhood Bridges is a program that helps support students from low income families by providing hygiene products, clothes, and other essentials at no cost.</t>
  </si>
  <si>
    <t>TPN-233592</t>
  </si>
  <si>
    <t>Revenue Replacement CY 2024 Budget</t>
  </si>
  <si>
    <t>This is the calculation of 2023 revenue loss to be realized as revenue replacement in the CY 2024 Municipal Budget.  Revenue replacement funds are used to support Police and Fire activities, as well as supplement revenue losses.</t>
  </si>
  <si>
    <t>TPN-233594</t>
  </si>
  <si>
    <t>Government Center</t>
  </si>
  <si>
    <t>The County will construct a new consolidated government complex.</t>
  </si>
  <si>
    <t>TPN-233595</t>
  </si>
  <si>
    <t>7.1-Apr2024ADM</t>
  </si>
  <si>
    <t>Payroll and administrative expense for administering the ARP program</t>
  </si>
  <si>
    <t>TPN-233597</t>
  </si>
  <si>
    <t>Statewide Ford Lincoln</t>
  </si>
  <si>
    <t>Purchase of Sheriffs cruisers</t>
  </si>
  <si>
    <t>TPN-233598</t>
  </si>
  <si>
    <t>VASU Tornado Siren MARCS upgrade</t>
  </si>
  <si>
    <t>TPN-233600</t>
  </si>
  <si>
    <t>Schmidt Security-Cards and Fobs</t>
  </si>
  <si>
    <t>Schmidt Security will provide &amp; install access control, burglary, and video systems throughout the newly renovated L2 floor of the County Administration Building.</t>
  </si>
  <si>
    <t>TPN-233601</t>
  </si>
  <si>
    <t>Cutler Ridge Pines, Construction Services</t>
  </si>
  <si>
    <t>Resolution 24-23 This Project is for Construction Services at Cutler Ridge Pines. The Cutler Ridge Pines Drainage Sub-Basin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t>
  </si>
  <si>
    <t>TPN-233602</t>
  </si>
  <si>
    <t>Cutler Ridge Pines, CEI Services</t>
  </si>
  <si>
    <t>Note: This Project came in $27,512.80 under budget following Q1 2025. This amount was added to the Franjo Road Project 2024-3549. During Q2 2025 reporting, in this system, the Project was cancelled but the system would not allow us to re-enter it with its new "Total Obligation" amount, so we undid the cancellation, marked it complete, zeroed out the original subaward amount, created a new subaward amount to match the new "Total Obligation, with the new expenditure - $247,615.20. Project is complete.\nResolution 24-24 Cutler Ridge Pines, CEI Services  is comprised of Construction Engineering and Inspection services for the Cutler Ridge Pines Drainage Sub-Basin which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 The CEI Services include: Attending pre-construction meeting and site visit; prepare summary.\nb. Review product submittals/shop drawings.\nc. Bi-weekly virtual progress meetings (25 total)\nd. Payment application review and recommendation.\ne. Site observations to observe and document contractor\u2019s work \u2013 40 hours per week for 52\nweeks.\nf. Prepare punch list of outstanding items at substantial completion.\ng. Conduct final inspection.\nh. Collect required close-out documents.</t>
  </si>
  <si>
    <t>TPN-233604</t>
  </si>
  <si>
    <t>2024 June Premium Pay</t>
  </si>
  <si>
    <t>As stated in Ordinance O-24-10,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233605</t>
  </si>
  <si>
    <t>Urgent Road Repair</t>
  </si>
  <si>
    <t>TPN-233606</t>
  </si>
  <si>
    <t>CE: Resident Scholarship Fund</t>
  </si>
  <si>
    <t>The City of Providence is implementing a youth employer-based internship and scholarship program that integrates best practices in education, workforce development, youth development and financial literacy. The City is working with Onward We Learn (formerly College Crusade of Rhode Island), a leading college access and success program with a mission of helping Providence residents become the first in their families attend and complete college. The program offer tier-based scholarships that help cover the cost of attendance at higher education institutions. Based on program participation hours, students are eligible for up to $4,500 per year for a 4-year college or one-year trade school or up to $2,585 for a two-year college. There will be an estimated 250-300 scholarship recipients.</t>
  </si>
  <si>
    <t>TPN-233607</t>
  </si>
  <si>
    <t>Police Department Technology System</t>
  </si>
  <si>
    <t>Technology Equipment System for use by the City of Tye's Police Department (First Responders)</t>
  </si>
  <si>
    <t>TPN-233608</t>
  </si>
  <si>
    <t>2024 November Premium Pay</t>
  </si>
  <si>
    <t>As stated in Ordinance O-24-25,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233609</t>
  </si>
  <si>
    <t>Bel-Aire, Construction Services</t>
  </si>
  <si>
    <t>Resolution 24-35 - Bel-Aire, Construction Services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nresurfacing, pavement markings and signage</t>
  </si>
  <si>
    <t>TPN-233610</t>
  </si>
  <si>
    <t>Bel-Aire, CEI Services</t>
  </si>
  <si>
    <t>Resolution 24-36 Bel-Aire, CEI Services - Construction, engineering and inspection services for the purposes of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nThe Project Management/CEI services that will be provided include:\n1. Project initiation and plan review\n2. Public Works and permit agency coordination\n3. Attendance at a preconstruction meeting and weekly progress meetings\n4. Resident Project Representative (RPR) for site observations\n5. Shop Drawing Coordination\n6. Contract Clarification Coordination\n7. Review of Pay Applications and associated field quantities\n8. Project Close-out</t>
  </si>
  <si>
    <t>TPN-233611</t>
  </si>
  <si>
    <t>Arts, Culture, and Tourism: Stairwell Art Installation</t>
  </si>
  <si>
    <t>This project is part of a larger effort to develop Providence\u2019s profile as a public art destination by facilitating the installation of large-scale murals, temporary public art installations in neighborhoods, and residencies that have transformed rec centers, parks and other civic spaces. Artists are to design and install a relief mural in Memorial Park to provide a place of respite and beauty, give voice to Providence's challenges since the start of the COVID-19 pandemic, and to transform a blank, graffiti-prone corner of the park.</t>
  </si>
  <si>
    <t>TPN-233612</t>
  </si>
  <si>
    <t>Police Vehicle Charger System</t>
  </si>
  <si>
    <t>The objective of the Police Vehicle Charger System project is to design, develop, and implement an advanced charging infrastructure for police vehicles that supports the transition to electric vehicles</t>
  </si>
  <si>
    <t>TPN-233613</t>
  </si>
  <si>
    <t>Bel-Aire, Post Design Services</t>
  </si>
  <si>
    <t>Resolution No. 24-37 Bel-Aire, Post Design Services -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n\nAfter completion of design of the project and award to contractor (Post Design Services), it is probable that additional construction phase services will be required from the design consultant.\nAdditional Construction Phase Services Include:\nAdditional Construction Phase Services \u2013 will consist of limited construction support services including attending construction meetings with City and Contractor, conducting site visits to observe ongoing construction work, responding to contractor\u2019s request for information, and review and approval of shop drawings.\n\nAttend bi-weekly construction meetings and prepare minutes for distribution.\n\nReview and process shop drawings.\n\nRespond to Contractor request for information and clarification of contract documents.\n\nReview and recommend Contractor change order requests, if any.\n\nConducting site visits, as required or requested by Town, to observe on-going construction work.</t>
  </si>
  <si>
    <t>TPN-233615</t>
  </si>
  <si>
    <t>2025 Premium Pay</t>
  </si>
  <si>
    <t>Premium Pay to Garland County employees for work performed during COVID-19 pandemic.</t>
  </si>
  <si>
    <t>TPN-233616</t>
  </si>
  <si>
    <t>2026 Premium Pay</t>
  </si>
  <si>
    <t>Premium Pay to Garland County employees for work performed during the COVID-19 pandemic.</t>
  </si>
  <si>
    <t>TPN-233617</t>
  </si>
  <si>
    <t>Marina Towers Purchase</t>
  </si>
  <si>
    <t>Purchase of tower buildings at city Marina in order to provide access to small business who is renovating</t>
  </si>
  <si>
    <t>TPN-233618</t>
  </si>
  <si>
    <t>47CV - Fire CradlePoint Docks</t>
  </si>
  <si>
    <t>CradlePoint Refresh for Fire Services - Network Components: Adapter Cards, Bridges, Connections</t>
  </si>
  <si>
    <t>TPN-233619</t>
  </si>
  <si>
    <t>5 Patrol Offices</t>
  </si>
  <si>
    <t>5 Patrol Officers</t>
  </si>
  <si>
    <t>TPN-233620</t>
  </si>
  <si>
    <t>49CV - Fire Venting System - Hopkins FD</t>
  </si>
  <si>
    <t>Fire Venting Systems for Firefighters health &amp; safety</t>
  </si>
  <si>
    <t>TPN-233621</t>
  </si>
  <si>
    <t>LGLR Replacement</t>
  </si>
  <si>
    <t>The LGLR Replacement project was implemented to provide an alternate funding source for normal government services and operating costs that would have been covered by the lost revenue.  All supporting documentation is inclusive of allowable service and normal governmental operational functions.</t>
  </si>
  <si>
    <t>TPN-233622</t>
  </si>
  <si>
    <t>BDA School Projects</t>
  </si>
  <si>
    <t>The Garland County Schools BDA project seeks to enhance emergency communication through the deployment of Bi-Directional Amplification (BDA) technology within the county.</t>
  </si>
  <si>
    <t>TPN-233623</t>
  </si>
  <si>
    <t>EMS-Lucas Device Chest Compressions</t>
  </si>
  <si>
    <t>Purchase 30 LUCAS 3 devices with accessories (external power supply, desk-top battery chargers, batteries \u2013 rechargeable LiPo, DC car cables, disposable suction cups) and preventative maintenance plan. These devices will be provided throughout the county in emergency medical response vehicles. The majority of departments throughout Yakima County are volunteer, and volunteerism is low. Although, CPR helps maintain blood flow to the brain and heart; defibrillation is the only definitive treatment for sudden cardiac arrest and the sooner it begins the better. The LUCAS device is a mechanical chest compression-decompression system which enables automated and continuous closed chest compression, without unduly limiting other invasive procedures. The LUCAS device will provide high-quality CPR to the patients (community) of Yakima County and provide a safer working environment to our emergency responders. The LUCAs device has been shown to improve the quality of chest compressions, as well as being able to sustain life-saving circulation during prolonged resuscitation attempts. 99% of survivors treated with the LUCAS device have a good neurological outcome at their 6-month follow-up. Providing our emergency staff throughout the county with the highest quality equipment better serves our community.</t>
  </si>
  <si>
    <t>TPN-233624</t>
  </si>
  <si>
    <t>Business Retention/Expansion Assistance</t>
  </si>
  <si>
    <t>Provide assistance to businesses that existed prior to the pandemic that are making efforts to expand or retain operaions.</t>
  </si>
  <si>
    <t>TPN-233625</t>
  </si>
  <si>
    <t>Opportunity Village</t>
  </si>
  <si>
    <t>To address the need for affordable, accessible, and supportive residential housing and emergency placement for people with disabilities</t>
  </si>
  <si>
    <t>TPN-233626</t>
  </si>
  <si>
    <t>Visitor Center Improvements 61562</t>
  </si>
  <si>
    <t>Enhance existing public parking</t>
  </si>
  <si>
    <t>TPN-233628</t>
  </si>
  <si>
    <t>PFM Investing in Danville</t>
  </si>
  <si>
    <t>Consultant to determine best use of pandemic funds</t>
  </si>
  <si>
    <t>TPN-233629</t>
  </si>
  <si>
    <t>Creation/Acquisition of non-congregate shelter</t>
  </si>
  <si>
    <t>Acquisition of the property for a non-congregate bridge shelter and declaring an emergency and acquisition of a vacant lot for support of the adjacent non-congregate bridge shelter or affordable housing and declaring an emergency.</t>
  </si>
  <si>
    <t>TPN-233632</t>
  </si>
  <si>
    <t>Danville Life Saving Crew East Station</t>
  </si>
  <si>
    <t>Construction of new Eastside Life Saving Crew station.</t>
  </si>
  <si>
    <t>TPN-233634</t>
  </si>
  <si>
    <t>406 Jefferson Street Rehab</t>
  </si>
  <si>
    <t>Rehab of blighted structure at 406 Jefferson Street</t>
  </si>
  <si>
    <t>TPN-233635</t>
  </si>
  <si>
    <t>Park Parking Repairs</t>
  </si>
  <si>
    <t>Repairs to parking lots in public parks.</t>
  </si>
  <si>
    <t>TPN-233636</t>
  </si>
  <si>
    <t>Park Improvements 60902</t>
  </si>
  <si>
    <t>Improvements to Public Parks</t>
  </si>
  <si>
    <t>TPN-233637</t>
  </si>
  <si>
    <t>Police Radio Encryption - 1</t>
  </si>
  <si>
    <t>Encryption of Police Radios</t>
  </si>
  <si>
    <t>TPN-233638</t>
  </si>
  <si>
    <t>Police Radio Encryption - 2</t>
  </si>
  <si>
    <t>Encryption of police radio to improve public safety and response.</t>
  </si>
  <si>
    <t>TPN-233639</t>
  </si>
  <si>
    <t>Additional funds for public building roof replacements</t>
  </si>
  <si>
    <t>TPN-233640</t>
  </si>
  <si>
    <t>OCIO-Content Management System Replacement</t>
  </si>
  <si>
    <t>To replace the current state web content platform which consists of a redesign, implementation, and hosting of a modern content management system</t>
  </si>
  <si>
    <t>TPN-233642</t>
  </si>
  <si>
    <t>C3PO Project ENMUR</t>
  </si>
  <si>
    <t>Local college is doing an internet access program as well as educational classes on how the internet works along with all Microsoft suite modules. They have a six-week school course in the evenings and are lending out laptops with internet hotspots.</t>
  </si>
  <si>
    <t>TPN-233643</t>
  </si>
  <si>
    <t>United Way of West AL</t>
  </si>
  <si>
    <t>Assistance to local nonprofit operating out of a Qualified Census Tract, targeting assistance to serving low-moderate income residents in the region</t>
  </si>
  <si>
    <t>TPN-233644</t>
  </si>
  <si>
    <t>UOP Manor Hall</t>
  </si>
  <si>
    <t>To further meet the needs of military and student veterans, UOP will provide on-campus housing specifically for these students and their families, This project will renovate Manor Hall located on the premises for veterans and their families. Manor Hall capital renovation is approximately $4.6 million.  UOP requests support from the County in an amount up to $2.0 million to complete the project.</t>
  </si>
  <si>
    <t>TPN-233648</t>
  </si>
  <si>
    <t>Administrative Costs post 12/31/24</t>
  </si>
  <si>
    <t>Costs Associated with Satisfying Certain Legal and Administrative Requirements of the SLFRF Program After December 31, 2024</t>
  </si>
  <si>
    <t>TPN-233650</t>
  </si>
  <si>
    <t>Miller Bradford &amp; Riseberg,Inc.</t>
  </si>
  <si>
    <t>TPN-233651</t>
  </si>
  <si>
    <t>UP Kubota</t>
  </si>
  <si>
    <t>TPN-233652</t>
  </si>
  <si>
    <t>Sun Valley - Phase IIIA Wastewater Collection Sys Project</t>
  </si>
  <si>
    <t>Within the next two years, two smaller PSDs will merge with Sun Valley PSD. One merger will happen in late 2024 or early 2025, and the other will happen in late 2025 or early 2026. ARPA funds were provided to all 3 PSDs to ensure their infrastructure was in good shape and to make sure these mergers go as smoothly as possible.  For their project, the Sun Valley PSD will replace lift station #2 and upgrade Lift Station #1, and will also replace/upsize the existing force main.</t>
  </si>
  <si>
    <t>TPN-233653</t>
  </si>
  <si>
    <t>Air Conditioning Fire Station 340</t>
  </si>
  <si>
    <t>Air conditioning upgrade for Fire Station 340</t>
  </si>
  <si>
    <t>TPN-233654</t>
  </si>
  <si>
    <t>Concrete Curb and Gutter Replacement</t>
  </si>
  <si>
    <t>To remove and replace concrete curb and gutter, driveway approaches, and asphalt patching along new concrete curb and gutter on N Audubon and S Audubon.</t>
  </si>
  <si>
    <t>TPN-233655</t>
  </si>
  <si>
    <t>Bunk Room Bedding Fire Stations</t>
  </si>
  <si>
    <t>Update bunk room bedding for all fire stations.</t>
  </si>
  <si>
    <t>TPN-233656</t>
  </si>
  <si>
    <t>Sewer Engineering Report and Sewer Study</t>
  </si>
  <si>
    <t>Study conducted to evaluate the most effective wastewater conveyance and/or wastewater treatment and disposal option to serve the town.  Study provided a technical evaluation of the alternatives and documented the scope, costs, pros and cons of each option so a recommendation could be made on the most beneficial option to serve the community.</t>
  </si>
  <si>
    <t>TPN-233657</t>
  </si>
  <si>
    <t>Phone System for Emergency Operations Center</t>
  </si>
  <si>
    <t>Effective communication is paramount for the EOC to coordinate response efforts, disseminate critical information, and ensure the safety and well-being of the community. This project will Install a new Avaya IP office system with the initial capactiy of 20 digital stations, 4 analog stations, 8 CO lines, and a full 23 channel PRI with the ability to expand.  The purchase of a new phone system is to support EOC's need for immediate communication, reduce redundancy and increase reliability, more versatile with communication types, and allows more accessibility to ensure that communication remains efficient and effective.</t>
  </si>
  <si>
    <t>TPN-233659</t>
  </si>
  <si>
    <t>GFO-Internal Audit-Position and Associated Costs</t>
  </si>
  <si>
    <t>Provide a supervisor-level Auditor 4 for oversight of ARPA FRF funds distributed through GFO to executive branch agencies and other entities in the state. FY24</t>
  </si>
  <si>
    <t>TPN-233660</t>
  </si>
  <si>
    <t>Cutler Ridge Pines, Post Design Services</t>
  </si>
  <si>
    <t>Resolution 24-25 - Post Design Services - for roadway and drainage improvements include new drainage systems recommended in the Town's Stormwater Master Plan, roadway milling and resurfacing, pavement repairs, ADA ramps, replacement of any existing driveways damaged by construction, and replacement of broken sidewalks within the project limits.\n\nAfter completion of design of the project (Post Design Services) and award to contractor, it is probable that additional construction phase services will be required from the design consultant.\nAdditional Construction Phase Services:\nAdditional Construction Phase Services \u2013 will consist of limited construction support services including attending construction meetings with City and Contractor, conducting site visits to observe ongoing construction work, responding to contractor\u2019s request for information, and review and approval of shop drawings.\n\nAttend bi-weekly construction meetings and prepare minutes for distribution.\n\nReview and process shop drawings\n\nRespond to Contractor request for information and clarification of contract documents.\n\n Review and recommend Contractor change order requests, if any.\nConducting site visits, as required or requested by Town, to observe on-going construction work.</t>
  </si>
  <si>
    <t>TPN-233661</t>
  </si>
  <si>
    <t>Library Security Service</t>
  </si>
  <si>
    <t>Public safety issues in libraries have put emplooyees and patrons at risk. Security guards help to de-escalate situations and enhance public safety.</t>
  </si>
  <si>
    <t>TPN-233662</t>
  </si>
  <si>
    <t>WasteWater Upgrades</t>
  </si>
  <si>
    <t>Funds will be used to design and carry out all preconstruction work for the upgrade of our wastewater treatment plant.</t>
  </si>
  <si>
    <t>TPN-233663</t>
  </si>
  <si>
    <t>Municipal Network Strengthening Program</t>
  </si>
  <si>
    <t>The Municipality of Bayam\xf3n (Municipality) intends to create a Network Strengthening Program with the purpose of establishing a resilient and modernized work environment.    The Network Program project aims to strengthen the entire perimeter network and expand the bandwidth throughout the Municipality and other areas. This project contemplates the acquisition of different equipment for the perimeter infrastructure area of the internal and external network of the municipality, where you will be able to make all types of configurations for security controls, monitoring, and total visibility of the bandwidth between areas. This cutting-edge equipment has the ability to monitor, analyze, automate actions, prevent, and collect information via \u201clogs\u201d of the entire network and bandwidth awarded to the areas, to identify capacity, security, access, data protection problems in general, and mitigate cyber-attacks immediately and accurately.</t>
  </si>
  <si>
    <t>TPN-233664</t>
  </si>
  <si>
    <t>downtown business storefront treatment</t>
  </si>
  <si>
    <t>fa\xe7ade improvement for downtown businesses</t>
  </si>
  <si>
    <t>TPN-233665</t>
  </si>
  <si>
    <t>El Volc\xe1n Community Pluvial System Improvements</t>
  </si>
  <si>
    <t>The Municipality of Bayam\xf3n, aware of the pluvial problems that afflict the El Volc\xe1n Community, will create a program to address critical issues associated with the effects of rainwater in the community.  The Municipality will be carrying out a construction project that will resolve the severe pluvial problems and will contribute to providing a better quality of life for the residents of the sector who are affected by recurring floods.</t>
  </si>
  <si>
    <t>TPN-233666</t>
  </si>
  <si>
    <t>Outfall Improvements with Riverwalk</t>
  </si>
  <si>
    <t>Design and construction of stormwater improvements from Myrtle Ave. to the outfall, as well as opening up the mouth of McCoy's Creek. Project will also improve recreational opportunity and support access to the creek.</t>
  </si>
  <si>
    <t>TPN-233667</t>
  </si>
  <si>
    <t>Park Apartments</t>
  </si>
  <si>
    <t>Funding will contribute to construction of apartments for young adults aging out of foster care and/or youth at risk for homelessness.\n\nThe project is being funded under Project EC 6.1 as a reduction of the county's reduction in revenue.</t>
  </si>
  <si>
    <t>TPN-233668</t>
  </si>
  <si>
    <t>Rental assistance provided to a tenant after the close of ERA Program</t>
  </si>
  <si>
    <t>TPN-233669</t>
  </si>
  <si>
    <t>Construction of Sidewalks</t>
  </si>
  <si>
    <t>This covers work to install about 5359 square foot of sidewalk.</t>
  </si>
  <si>
    <t>TPN-233670</t>
  </si>
  <si>
    <t>DPH Rural Mobile Health Linkages to Wellness</t>
  </si>
  <si>
    <t>Funds allocated for the Rural Mobile Health Linkages to Wellness will authorize the Department to provide funding support to CBOs, under contract, to conduct community outreach and technical support in tandem with the Rural Mobile Health Program. Recognizing that CBOs can promote the County\u2019s rural mobile health clinic at events, the goal of this program is to maximize community outreach through existing CBO networks, for the purpose of extending healthcare access in rural communities that experienced negative impacts due to the COVID-19 public health emergency. CBOs will provide outreach in rural areas of the County, provide ethnically sensitive health education materials to rural residents on common chronic and communicable diseases; assist patients in navigating the medical clinic enrollment and ongoing preventive care visits; and document any barriers that patients experience or encounter during navigation into the medical system. This information gathered by the CBOs will educate future communications with health partners to help address issues preventing patients from reaching positive health outcomes.</t>
  </si>
  <si>
    <t>TPN-233671</t>
  </si>
  <si>
    <t>GFO-Nevada Tech Hub Consortium</t>
  </si>
  <si>
    <t>To provide grant match to support regional efforts to build a self-sustaining and globally competitive full lithium lifecycle cluster</t>
  </si>
  <si>
    <t>TPN-233672</t>
  </si>
  <si>
    <t>Strong Healthy Communities</t>
  </si>
  <si>
    <t>AngelSense monitoring device and mobile\napp is offered to residents aged five years or older with a\nhistory of wandering due to illness or disability and require\n24\u2010hour supervision. AngelSense is a real\u2010time tracking system\nthat includes a cloud\u2010based app and wearable monitors, annual\nservice &amp; guardian kit (replacing Project Lifesaver)</t>
  </si>
  <si>
    <t>TPN-233673</t>
  </si>
  <si>
    <t>GFO-Corrections Collective Bargaining</t>
  </si>
  <si>
    <t>The 82nd Legislative Session, SB510 authorized an increase to Nevada Correctional Officers salaries to address inequities of impacted groups</t>
  </si>
  <si>
    <t>TPN-233674</t>
  </si>
  <si>
    <t>russell library infrastructure</t>
  </si>
  <si>
    <t>ARPA funds will enable provide needed renovations (general infrastructure repairs) to the Library to \nmeet all safety and code standards to guarantee public access and use as the COVID-19 pandemic continues.  This project will address Public Health &amp; Safety</t>
  </si>
  <si>
    <t>TPN-233676</t>
  </si>
  <si>
    <t>PW basin cleaning</t>
  </si>
  <si>
    <t>maintenance of stormwater detention basins, essential government service</t>
  </si>
  <si>
    <t>TPN-233677</t>
  </si>
  <si>
    <t>Republic City Library</t>
  </si>
  <si>
    <t>For the planning design maintenance or construction for a library located in Republic</t>
  </si>
  <si>
    <t>TPN-233678</t>
  </si>
  <si>
    <t>Branch Towers Argyle</t>
  </si>
  <si>
    <t>The nearest tower is over 5 miles from the proposed location The Project is right on the OsageMaries County line providing coverage for large parts of both counties This location would resolve significant service issues in both the communities of Argyle and Koeltztown while making dramatic improvements along State Highways T AA and P Branch is proposing a 375 tower for TMobile We will endeavor to utilize a guyed tower but we are budgeting for a more expensive selfsupport tower due to topography and land usage farm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79</t>
  </si>
  <si>
    <t>Branch Towers Ashley</t>
  </si>
  <si>
    <t>The nearest tower is over 5 miles from the proposed location A tower located in the proposed Project Area would provide service for rural parts of Pike County as well as the NW corner of Lincoln County This would include dramatic improvement in service to the community of Ashley as well as the State Highway 161 corridor This entire area is underserved by cellular coverage due to lack of existing structurescustomers Branch is proposing a 375 tower for TMobile We will endeavor to utilize a guyed tower to limit construction costs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80</t>
  </si>
  <si>
    <t>Branch Towers Houstonia</t>
  </si>
  <si>
    <t>The nearest tower is over 5 miles from the proposed location A tower located in the proposed Project Area would provide service for rural parts of Pettis County and southern portion of Saline County This would include dramatic improvement in Houstonia as well as along State Highways T D K CC and OO This entire area is underserved by cellular coverage due to lack of existing structurescustomers despite having multiple state highways  Branch is proposing a 375 tower for TMobile We will endeavor to utilize a guyed tower to limit construction expense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81</t>
  </si>
  <si>
    <t>Branch Towers Hwy 8</t>
  </si>
  <si>
    <t>Branch is proposing the establishment of a 375 tower for TMobile in the targeted search area of Hwy 8 in the northern part of the Mark Twain National Forest west of Potosi Presently there are no existing towers within a 6mile radius in that region and the closest cellular site operated by ATT is located 630 miles away Positioning a tower in the proposed Project Area would have a great impact on enhancing voicedata service for TMobile across Washington County and far eastern parts of Crawford County As you will see in the propagation maps this entire area currently suffers from inadequate cellular coverage due to the lack of existing cellular structures Typically carriers would find it challenging to justify the cost of developing a site in rural areas such as this without the additional financial assistance that this grant would provide With the support of the State of Missouri this location presents a great opportunity for all parties it would provide the much needed coverage to Mark Twain National Forest campgrounds and residents along Hwy 8 as well as those traveling along Hwy 8 which bridges the gap between Potosi and Steelville as the only route through the northern part of the National Forest</t>
  </si>
  <si>
    <t>TPN-233682</t>
  </si>
  <si>
    <t>Branch Towers Lost Valley Lake</t>
  </si>
  <si>
    <t>Branch is proposing a 325 SST Tower for TMobile in the targeted area of Lost Valley Lake The nearest site is almost 4 miles away ATT A tower located in the proposed project area would dramatically improve voicedata service for TMobile across the Lost Valley Lake area The entire area is underserved by cellular coverage due to lack of existing structurescustomers but sees much heavier traffic and usage during the spring and summer months The area is home to Lost Valley Lake Resort a Family Resort park with a small lake RV parkingcamping fishing water activities horseback riding hiking and other outdoor activities Nearby to the Resort are smaller Bed  Breakfast  Winery vacation rental homes and other activities that spike tourism During initial search ring investigation by our team service was nonexistent for 30 minutes in any direction Our teams experience is backed up by several letters from the community and online reviews from vacation guests inaround the resort Citizens and guests have a concern for safety in the area stating that the area is named Lost Valley for a reason  its in the middle of nowhere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t>
  </si>
  <si>
    <t>TPN-233683</t>
  </si>
  <si>
    <t>J&amp;C Construction Elm St extension</t>
  </si>
  <si>
    <t>Line E extension on Elm st.</t>
  </si>
  <si>
    <t>TPN-233684</t>
  </si>
  <si>
    <t>Branch Towers Marys Home</t>
  </si>
  <si>
    <t>The nearest tower is over 5 miles from the proposed location A tower located in the proposed Project Area would provide service for rural parts of Miller County as well as the southern edge of Cole County This would include dramatic improvement in service to 3 State Wildlife Areas Saline Valley Kings Bluff  Osage Tavern State Wildlife Areas while also providing excellent coverage for the community of Marys Home This entire area is underserved by cellular coverage due to lack of existing structurescustomers but sees heavier traffic and usage during the spring and summer months due to recreational use at the aforementioned Wildlife Areas State Highways 17 52 and H would all be served by the Project as well as a 15mile stretch of the Osage River Branch is proposing a 375 tower for TMobile We will endeavor to utilize a guyed tower to save on construction cost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t>
  </si>
  <si>
    <t>TPN-233685</t>
  </si>
  <si>
    <t>Branch Towers Murry</t>
  </si>
  <si>
    <t>The nearest tower is over 5 miles from the proposed location A tower located in the proposed Project Area would provide service for rural parts of Boone and Callaway County as well as the Southwestern corner of Audrain County This would include dramatic improvement in service to Albert Childrens Wildlife Area a 78acre Nature Area reclaimed in the 90s by the Missouri DNR in addition to the Wild Haven Nature Area 130 acre Audobon Society preserve This entire area is underserved by cellular coverage due to lack of existing structurescustomers but sees much heavier traffic and usage during the spring and summer months due to recreational use at the aforementioned Nature Areas Multiple state highways are located within the area as well As a rural area directly abutting Columbia it woudl be expected that cellular demand will rise in the coming decades as the population expands Branch is proposing a 375 tower for TMobile We will endeavor to utilize a guyed tower on this site to save construction cost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t>
  </si>
  <si>
    <t>TPN-233686</t>
  </si>
  <si>
    <t>Ampilfund</t>
  </si>
  <si>
    <t>Grant management software. The ARP Fund is over 50% of our grant management in 2024. We prorated the cost of $34900 to all the grants where it was allowable.</t>
  </si>
  <si>
    <t>TPN-233687</t>
  </si>
  <si>
    <t>Branch Towers NE of Salem</t>
  </si>
  <si>
    <t>Branch is advocating for the installation of a 375 tower for TMobile within the targeted search ring area to the northeast of Salem Currently there are no existing towers remotely close to this search ring with the nearest cellular site being 8 miles away operated by ATT As a result when our agents drove around to assess the area they had no coverage from ATT or Verizons networks for 30 minutes Building a tower in the proposed Project Area would lead to a remarkable enhancement of voicedata service for TMobile and 911 services across a large swath of NE Dent County and SW Crawford County This entire area suffers from underserved cellular coverage due to the lack of existing structures Given the low population density of 103 individuals per square mile carriers would not find it financially viable to develop a site in a rural area such as this without the additional financial assistance provided by this grant Installing a tower in this area would contribute to improved signal continuity along Hwy 19 which acts as the main access and throughway for the proposed area connecting the more populated areas of Cherryville and Salem</t>
  </si>
  <si>
    <t>TPN-233688</t>
  </si>
  <si>
    <t>Branch Towers SE of Readsville</t>
  </si>
  <si>
    <t>Branch is proposing a 375 tower for TMobile in the targeted search ring area SE of Readsville where there are no existing towers located within a 75 mile radius ad the majority of property in this area is National Forest The nearest site is 768 miles away USCC being the carrier A tower located in the proposed Project Area would dramatically improve voicedata service for TMobile across Montgomery County ResidentsBusiness Owners and County officials are in favor of the tower and desperately request coverage This entire area is underserved by cellular coverage due to lack of existing structurescustomers and with a low population density of 149sq mile carriers would not be able to justify the cost to develop a site here without the additional financial assistance of this grant</t>
  </si>
  <si>
    <t>TPN-233689</t>
  </si>
  <si>
    <t>Schools HVAC Design 582010</t>
  </si>
  <si>
    <t>School HVAC design work to improve air quality and mitigate the spread of COVID-19</t>
  </si>
  <si>
    <t>TPN-233690</t>
  </si>
  <si>
    <t>ACMI Heat Pumps</t>
  </si>
  <si>
    <t>Heat Pump project to improve ventilation systems at the Town of Arlington ACMI building through Commonwealth Electrical Technologies. This project utilized several funding sources. ARPA share of the project was $30,260.47.</t>
  </si>
  <si>
    <t>TPN-233691</t>
  </si>
  <si>
    <t>Rock Port Atchison 1</t>
  </si>
  <si>
    <t>Rock Port Telephone is proposing a 881250 project that will achieve a cell tower near Tarkio in eastern Atchison County In terms of cellular service the nearest tower is currently four miles from Tarkio which provides 4G LTE data coverage in the most basic package Rock Port Telephones project will reach a 5mile radius from the tower serving voice and cellular coverage to the city of Tarkio and surrounding communities including Westboro Fairfax Rock Port Burlington and Elmo reaching into Nodaway County With an expansive radius of service 1100 structures will be served by this project including 859 households and 241 businesses within Tarkio Rock Port Telephone Companys project strives to bring superior cellular service to areas that do not currently have reliable internet access Affordable cellular service is crucial for Tarkio as the poverty rate is at 16 which is 24 times higher than the rest of Atchison County where poverty is at 117 and 25 times higher than the state of Missouri To ensure affordable cellular service Northwest Missouri Cellular participates in the Affordable Connectivity Program as well as the Lifeline program which provides discounts for lowincome families and individuals as a part of the Universal Service Fund Furthermore portability is becoming increasingly necessary for internet service</t>
  </si>
  <si>
    <t>TPN-233692</t>
  </si>
  <si>
    <t>Rock Port Nodaway 1</t>
  </si>
  <si>
    <t>Rock Port Telephone is proposing a 881250 project that will achieve a cell tower near Pickering in western Nodaway County Currently Pickering is equipped with Satellite and Licensed Fixed Wireless speeds of only up to 25Mbps download and 3Mbps upload according to the FCC Broadband Data Map In terms of cellular service the nearest tower is currently 5 miles south of Pickering located in Maryville and provides 4G LTE data coverage in the most basic package Rock Port Telephones project will reach a 4555mile radius from the tower serving voice and cellular coverage to the city of PickeringGaynor and surrounding communities including Burlington Hopkins Parnell Maryville Worth Sheridan Ravenwood and Clearmont in Nodaway County With an expansive radius of service 266 structures will be served by this project including 168 households and 98 businesses within Pickering Rock Port Telephone Companys project strives to bring superior cellular service to areas that do not currently have reliable internet access Affordable cellular service is crucial for Pickering as the poverty rate is at 179 which is 14 times higher than the state of Missouri and about equal to the rest of Nodaway County which sits at 207</t>
  </si>
  <si>
    <t>TPN-233693</t>
  </si>
  <si>
    <t>USCOC Benton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Program we adhered to the guidelines by focusing on areas that lack adequate mobility service To assess this we leveraged the FCC BDC Maps to understand both 4G and 5G mobility gaps throughout Missouri The area selected in Benton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but will improve public safety in a rural area of Missouri where wireless service is presently inadequate</t>
  </si>
  <si>
    <t>TPN-233694</t>
  </si>
  <si>
    <t>SLFRF Reporting &amp; Compliance Administration</t>
  </si>
  <si>
    <t>TPN-233695</t>
  </si>
  <si>
    <t>USCOC Bent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Benton Township for this site indicates a material mobility gap The nearest tower providing the minimum required 4G service is located over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6</t>
  </si>
  <si>
    <t>USCOC Bourb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Bourbon Township for this site indicates a material mobility gap The nearest tower providing the minimum required 4G service is located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7</t>
  </si>
  <si>
    <t>USCOC Clay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Clay Township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8</t>
  </si>
  <si>
    <t>USCOC Greensburg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Greensburg Township for this site indicates a material mobility gap The nearest tower providing the minimum required 4G service is located over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9</t>
  </si>
  <si>
    <t>USCOC Jeff 389</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Jeff Township for this site indicates a material mobility gap The nearest tower providing the minimum required 4G service is located over 10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0</t>
  </si>
  <si>
    <t>USCOC Salem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lem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1</t>
  </si>
  <si>
    <t>USCOC Salt River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lt River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2</t>
  </si>
  <si>
    <t>USCOC Santa Fe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Santa Fe for this site indicates a material mobility gap The nearest tower providing the minimum required 4G service is located nearly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3</t>
  </si>
  <si>
    <t>USCOC Saverton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verton Township for this site indicates a material mobility gap The nearest tower providing the minimum required 4G service is located nearly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4</t>
  </si>
  <si>
    <t>USCOC Success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Success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5</t>
  </si>
  <si>
    <t>USCOC Tiger Fork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Tiger Fork Township for this site indicates a material mobility gap The nearest tower providing the minimum required 4G service is located over 5 miles from this proposed site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6</t>
  </si>
  <si>
    <t>USCOC Uni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Union Township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7</t>
  </si>
  <si>
    <t>USCOC Upton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Upton Township for this site indicates a material mobility gap The nearest tower providing the minimum required 4G service is located nearly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8</t>
  </si>
  <si>
    <t>USCOC Woodlawn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Woodlawn for this site indicates a material mobility gap The nearest tower providing the minimum required 4G service is located 4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9</t>
  </si>
  <si>
    <t>Vertical Bridge South Port Perry</t>
  </si>
  <si>
    <t>Vertical Bridge is the largest private owner and operator of wireless communications infrastructure in the United States Across the United States we have 11000 owned and masterleased towers of which 216 are in Missouri Vertical Bridge has leases with every top nationwide wireless Internet Service Provider ISP including TMobile Verizon ATT US Cellular and DishThis application is for Vertical Bridge to construct the South Port Perry tower located in Perry County with a US 2020 census tract population of 2650 and a population density per square mile of 599 The South Port Perry tower will provide nondiscriminatory access to a 180foottall tower to up to four 4 fixed and mobile ISPs Vertical Bridges business model is as a neutral host infrastructure provider which actively promotes multiple users to collocate on its facilities encouraging competition Under our proposal Vertical Bridge will remain the owner and operator of the South Port Perry tower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t>
  </si>
  <si>
    <t>TPN-233710</t>
  </si>
  <si>
    <t>GFO-Internal Audits</t>
  </si>
  <si>
    <t>GFO Internal Audit positions</t>
  </si>
  <si>
    <t>TPN-233711</t>
  </si>
  <si>
    <t>Emergency Demolitions - SME Contractors</t>
  </si>
  <si>
    <t>This project will involve the emergency demolition of a residential property - 614 N. Harrison - in an economically distressed area of the City. The property was found to be in immediate danger of collapse by the Department of Land Use &amp; Planning and poses an imminent threat to the health and safety of residents living in neighboring homes. The demolition will be performed by SME Contractors, a small and minority business.</t>
  </si>
  <si>
    <t>TPN-233712</t>
  </si>
  <si>
    <t>Emergency Demolitions - Dependable Construction</t>
  </si>
  <si>
    <t>This project will involve the emergency demolition of a residential property - 1104 N Heald Street - in QCT 30.02. The property was found to be in immediate danger of collapse by the Department of Land Use &amp; Planning and poses an imminent threat to the health and safety of residents living in neighboring homes. The demolition will be performed by Dependable Construction of Delaware, a small and minority business.</t>
  </si>
  <si>
    <t>TPN-234001</t>
  </si>
  <si>
    <t>Emergency Demolitions - Demolition Solutions</t>
  </si>
  <si>
    <t>This project will involve the emergency demolition of two residential properties - 1108 and 1110 Pullman Place - in QCT 30.02. The properties were found to be in immediate danger of collapse by the Department of Land Use &amp; Planning and pose an imminent threat to the health and safety of residents living in neighboring homes. The demolition will be performed by Demolition Solutions LLC, a small and minority business.</t>
  </si>
  <si>
    <t>TPN-234075</t>
  </si>
  <si>
    <t>SX21007022</t>
  </si>
  <si>
    <t>TPN-234076</t>
  </si>
  <si>
    <t>SX21037007</t>
  </si>
  <si>
    <t>TPN-234077</t>
  </si>
  <si>
    <t>SX21057004</t>
  </si>
  <si>
    <t>TPN-234078</t>
  </si>
  <si>
    <t>SX21157042</t>
  </si>
  <si>
    <t>TPN-234079</t>
  </si>
  <si>
    <t>SX21221004</t>
  </si>
  <si>
    <t>TPN-234080</t>
  </si>
  <si>
    <t>WX21009033</t>
  </si>
  <si>
    <t>TPN-234081</t>
  </si>
  <si>
    <t>WX21011021</t>
  </si>
  <si>
    <t>TPN-234082</t>
  </si>
  <si>
    <t>WX21019058</t>
  </si>
  <si>
    <t>TPN-234083</t>
  </si>
  <si>
    <t>WX21023039</t>
  </si>
  <si>
    <t>TPN-234084</t>
  </si>
  <si>
    <t>WX21111194</t>
  </si>
  <si>
    <t>TPN-234085</t>
  </si>
  <si>
    <t>WX21045016</t>
  </si>
  <si>
    <t>TPN-234086</t>
  </si>
  <si>
    <t>WX21055018</t>
  </si>
  <si>
    <t>TPN-234087</t>
  </si>
  <si>
    <t>WX21059076</t>
  </si>
  <si>
    <t>TPN-234088</t>
  </si>
  <si>
    <t>WX21059086</t>
  </si>
  <si>
    <t>TPN-234089</t>
  </si>
  <si>
    <t>WX21093043</t>
  </si>
  <si>
    <t>TPN-234090</t>
  </si>
  <si>
    <t>WX21127028</t>
  </si>
  <si>
    <t>TPN-234091</t>
  </si>
  <si>
    <t>WX21155050</t>
  </si>
  <si>
    <t>TPN-234092</t>
  </si>
  <si>
    <t>WX21177039</t>
  </si>
  <si>
    <t>TPN-234093</t>
  </si>
  <si>
    <t>WX21185017</t>
  </si>
  <si>
    <t>TPN-234094</t>
  </si>
  <si>
    <t>WX21199048</t>
  </si>
  <si>
    <t>TPN-234095</t>
  </si>
  <si>
    <t>WX21207032</t>
  </si>
  <si>
    <t>TPN-234096</t>
  </si>
  <si>
    <t>WX2122505.2</t>
  </si>
  <si>
    <t>TPN-234097</t>
  </si>
  <si>
    <t>WX21227091</t>
  </si>
  <si>
    <t>TPN-234098</t>
  </si>
  <si>
    <t>WX21239034</t>
  </si>
  <si>
    <t>TPN-234099</t>
  </si>
  <si>
    <t>WX21131013</t>
  </si>
  <si>
    <t>TPN-234100</t>
  </si>
  <si>
    <t>WX21163036</t>
  </si>
  <si>
    <t>TPN-234101</t>
  </si>
  <si>
    <t>WX21163026</t>
  </si>
  <si>
    <t>TPN-234102</t>
  </si>
  <si>
    <t>WX21163027</t>
  </si>
  <si>
    <t>TPN-234103</t>
  </si>
  <si>
    <t>WX21087027</t>
  </si>
  <si>
    <t>TPN-234104</t>
  </si>
  <si>
    <t>WX21087028</t>
  </si>
  <si>
    <t>TPN-234105</t>
  </si>
  <si>
    <t>WX21109012</t>
  </si>
  <si>
    <t>TPN-234106</t>
  </si>
  <si>
    <t>WX21033028</t>
  </si>
  <si>
    <t>TPN-234107</t>
  </si>
  <si>
    <t>WX21019065</t>
  </si>
  <si>
    <t>TPN-234108</t>
  </si>
  <si>
    <t>WX21143025</t>
  </si>
  <si>
    <t>TPN-234109</t>
  </si>
  <si>
    <t>SX21089132</t>
  </si>
  <si>
    <t>TPN-234110</t>
  </si>
  <si>
    <t>SX21103018</t>
  </si>
  <si>
    <t>TPN-234111</t>
  </si>
  <si>
    <t>SX21211024</t>
  </si>
  <si>
    <t>TPN-234112</t>
  </si>
  <si>
    <t>SX21199012</t>
  </si>
  <si>
    <t>TPN-234113</t>
  </si>
  <si>
    <t>TPN-234114</t>
  </si>
  <si>
    <t>SX21145047</t>
  </si>
  <si>
    <t>TPN-234115</t>
  </si>
  <si>
    <t>SX21235007</t>
  </si>
  <si>
    <t>TPN-234116</t>
  </si>
  <si>
    <t>SX21089080</t>
  </si>
  <si>
    <t>TPN-234117</t>
  </si>
  <si>
    <t>TPN-234118</t>
  </si>
  <si>
    <t>WX21049041</t>
  </si>
  <si>
    <t>TPN-234119</t>
  </si>
  <si>
    <t>TPN-234120</t>
  </si>
  <si>
    <t>WX21161050</t>
  </si>
  <si>
    <t>TPN-234121</t>
  </si>
  <si>
    <t>WX21135027</t>
  </si>
  <si>
    <t>TPN-234122</t>
  </si>
  <si>
    <t>TPN-234123</t>
  </si>
  <si>
    <t>WX21043047</t>
  </si>
  <si>
    <t>TPN-234124</t>
  </si>
  <si>
    <t>TPN-234125</t>
  </si>
  <si>
    <t>WX21233038</t>
  </si>
  <si>
    <t>TPN-234126</t>
  </si>
  <si>
    <t>WX21183057</t>
  </si>
  <si>
    <t>TPN-234127</t>
  </si>
  <si>
    <t>WX21091074</t>
  </si>
  <si>
    <t>TPN-234128</t>
  </si>
  <si>
    <t>TPN-234129</t>
  </si>
  <si>
    <t>TPN-234130</t>
  </si>
  <si>
    <t>TPN-234131</t>
  </si>
  <si>
    <t>WX21147038</t>
  </si>
  <si>
    <t>TPN-234132</t>
  </si>
  <si>
    <t>TPN-234133</t>
  </si>
  <si>
    <t>TPN-234134</t>
  </si>
  <si>
    <t>TPN-234135</t>
  </si>
  <si>
    <t>TPN-234136</t>
  </si>
  <si>
    <t>WX21145094</t>
  </si>
  <si>
    <t>TPN-234137</t>
  </si>
  <si>
    <t>WX21145096</t>
  </si>
  <si>
    <t>TPN-234138</t>
  </si>
  <si>
    <t>WX21083082</t>
  </si>
  <si>
    <t>TPN-234139</t>
  </si>
  <si>
    <t>TPN-234140</t>
  </si>
  <si>
    <t>WX21025057</t>
  </si>
  <si>
    <t>TPN-234141</t>
  </si>
  <si>
    <t>TPN-234142</t>
  </si>
  <si>
    <t>WX21023056</t>
  </si>
  <si>
    <t>TPN-234143</t>
  </si>
  <si>
    <t>TPN-234144</t>
  </si>
  <si>
    <t>TPN-234145</t>
  </si>
  <si>
    <t>TPN-234146</t>
  </si>
  <si>
    <t>TPN-234147</t>
  </si>
  <si>
    <t>WX21203004</t>
  </si>
  <si>
    <t>TPN-234148</t>
  </si>
  <si>
    <t>21 Schoolyard Transformation</t>
  </si>
  <si>
    <t>This funding is provided to a subrecipient (Trust For Public Lands) under a subrecipient agreement to design and construct safe and healthy schoolyards for schools located in QCT areas within the city.  These improvements may include safety and security upgrades such as cameras and fences, as well as new playground equipment and surfacing.  These schoolyards are also open to and used by the community as neighborhood parks and playgrounds.  TPL has executed an MOU with the Scranton School District outlining approval for these schoolyard upgrades as well.</t>
  </si>
  <si>
    <t>TPN-234149</t>
  </si>
  <si>
    <t>Revenue replacement salaries</t>
  </si>
  <si>
    <t>Salaries for employees for the year of 2022</t>
  </si>
  <si>
    <t>TPN-234153</t>
  </si>
  <si>
    <t>TPN-234154</t>
  </si>
  <si>
    <t>WX21081022</t>
  </si>
  <si>
    <t>TPN-234155</t>
  </si>
  <si>
    <t>Accounting fees and office supplies</t>
  </si>
  <si>
    <t>TPN-234156</t>
  </si>
  <si>
    <t>Salaries for city employees</t>
  </si>
  <si>
    <t>TPN-234157</t>
  </si>
  <si>
    <t>Revenue replacement for office supplies and accounting fees from 2023</t>
  </si>
  <si>
    <t>TPN-234158</t>
  </si>
  <si>
    <t>Upgrades to the city hall, new lights and locks.</t>
  </si>
  <si>
    <t>TPN-234160</t>
  </si>
  <si>
    <t>Nevada Alliance Boys and Girls Club of Truckee Meadows</t>
  </si>
  <si>
    <t>Four projects that will create year-round licensed childcare centers in Reno, Eureka, Ely, and Winnemucca to provide comprehensive, evidence-based early childhood care and learning opportunities, ensuring children are prepared for kindergarten</t>
  </si>
  <si>
    <t>TPN-234161</t>
  </si>
  <si>
    <t>Training for employees</t>
  </si>
  <si>
    <t>TPN-234162</t>
  </si>
  <si>
    <t>salaries for employees</t>
  </si>
  <si>
    <t>TPN-234163</t>
  </si>
  <si>
    <t>Revenue replacement for office supplies and accounting fees 2024</t>
  </si>
  <si>
    <t>TPN-234164</t>
  </si>
  <si>
    <t>new HVAC unit for hall to be put in.</t>
  </si>
  <si>
    <t>TPN-234165</t>
  </si>
  <si>
    <t>New park to be installed in the current land owned by the city, 50/50 grant with LCWF</t>
  </si>
  <si>
    <t>TPN-234166</t>
  </si>
  <si>
    <t>The County has provided a grant to the Food Insecurity Program at Union County College of New Jersey to support its initiatives to tackle hunger among its' student population. Through the school\u2019s program, students self-identify and from there, are referred to a social worker for assessment. The social worker then refers the students to various state and local resources, in addition to their participation in this program. Participating students are provided a \u201cgrub pass\u201d for lunch and invited to visit the Owl Food Pantry on a weekly basis. Occasionally, the students also have access to the on campus Farmer\u2019s Market. The programs are advertised to students via flyers posted on bulletin boards, on tv screens, on Canvas as well as social media.  Staff and advisors that work with specialized programs/cohorts are also made aware of the programs so that they may be able to assist in sharing information with their students.  Students have to check in to gain entry to the programs which requires tapping their ID\u2019s on a reader which will confirm that they are currently registered students and eligible to participate.  Additionally, the funds will be used for the weekly meal passes for students.  These students are identified as PELL and SEOG status.</t>
  </si>
  <si>
    <t>TPN-234167</t>
  </si>
  <si>
    <t>Mattano Park</t>
  </si>
  <si>
    <t>This program aims to develop a park in Elizabeth, New Jersey, as part of the response to the mental health crisis that resulted from the COVID-19 pandemic. It has been shown that access to greenspace leads to individuals spending more time outside, which overall has a positive impact on people\u2019s mental and physical health. This project includes: 2 artificial turf, regulation sized, soccer fields; 1 small-sided grass soccer field; pathway improvements, including lighting throughout the park, 2 tennis courts; renovation of the existing bathroom building; and an increased number of parking spots. The planned rehabilitation and improvements to the parks system will create green spaces for outdoor recreational activities and physical exercise, to be used by both adults and children.</t>
  </si>
  <si>
    <t>TPN-234168</t>
  </si>
  <si>
    <t>The funds for this program are for the implementation of a peer-to-peer tutoring platform which offers unlimited tutoring hours to County students in fifth through eighth grade. It is well known that there was a learning loss associated with the COVID-19 pandemic due to the absence from school and the virtual learning that had to be utilized as a result of social distancing. This program helps increase and improve retention of information learned and assistance with course completion. Additionally, by utilizing the peer-to-peer model, the program will provide paid opportunities for work-based learning experiences to County high school and college aged students (ages 16-22) in the field of education. This will not only  foster an interest in the field but will build the confidence of the tutors as they pursue education related careers.</t>
  </si>
  <si>
    <t>TPN-234169</t>
  </si>
  <si>
    <t>Mental Health Summit</t>
  </si>
  <si>
    <t>These funds are being used to provide assembly programs to several Union County STEP participating schools.  The assemblies will be geared to high school students and will focus on supporting mental health.  Topics may cover coping skills for dealing with anxiety and depression, which were shown to have increased in adolescents as a result of the COVID-19 pandemic. The activities will also be aimed at teaching skills to deal with anxiety and depression such as yoga, art, music, dance therapy and meditation.</t>
  </si>
  <si>
    <t>TPN-234170</t>
  </si>
  <si>
    <t>Fairgrounds Fence Replacement Phase 2</t>
  </si>
  <si>
    <t>Remove &amp; Replace 900 linear feet of fence and replacing existing gates at the Miami County Fairgrounds</t>
  </si>
  <si>
    <t>TPN-234172</t>
  </si>
  <si>
    <t>911 Feasibility Study</t>
  </si>
  <si>
    <t>Contribution to 911 for a feasibility study for enhancing the shared services relationship between Miami County Fire and EMS Departments by exploring cooperative strategies.</t>
  </si>
  <si>
    <t>TPN-234175</t>
  </si>
  <si>
    <t>JFS Mobile Vehicle</t>
  </si>
  <si>
    <t>Purchase a mobile van unit and interior modifications for JSF to utilize a mobile unit for County residents.</t>
  </si>
  <si>
    <t>TPN-234176</t>
  </si>
  <si>
    <t>Engineer Garage HVAC</t>
  </si>
  <si>
    <t>Replacing the HVAC 5-ton Split System unit at the Miami County Engineer Garage. Current unit is 30 years old and has failed.</t>
  </si>
  <si>
    <t>TPN-234177</t>
  </si>
  <si>
    <t>23 Connell Pool</t>
  </si>
  <si>
    <t>The project aims to address the current state of disrepair of the pool and bathhouse, originally built in the 1960s, through comprehensive construction efforts. This initiative seeks to enhance safety, functionality, and accessibility for the community, particularly benefiting children from low-income families located in a QCT area who rely on the facility for recreational activities</t>
  </si>
  <si>
    <t>TPN-234178</t>
  </si>
  <si>
    <t>Power Plant HVAC</t>
  </si>
  <si>
    <t>Replacing of HVAC 5-ton Rheem package unit and rework concrete pad to fit new unit at the Miami County Power Plant.</t>
  </si>
  <si>
    <t>TPN-234179</t>
  </si>
  <si>
    <t>Mason County Senior Activities Center</t>
  </si>
  <si>
    <t>Funds to help purchase computer equipment for the senior center.</t>
  </si>
  <si>
    <t>TPN-234180</t>
  </si>
  <si>
    <t>Tompkins County Crisis Response Unit Vehicle</t>
  </si>
  <si>
    <t>This project was approved in the 2023 Budget using Revenue Replacement funds for Governments Services to support County police and health services.\n\nTompkins County\u2019s Whole Health Department in conjunction with the Sheriff\u2019s Department began implementing the Crisis Alternative and Response Engagement (CARE) team to provide response to those who may be in a mental health crisis, and the dispatch car for the CARE team is being upfitted similarly to current patrol cars as it will be used in emergency situations and the Sheriff wants people to know that law enforcement is on site, but the car will be white and branded differently than the current patrol cars.</t>
  </si>
  <si>
    <t>TPN-234182</t>
  </si>
  <si>
    <t>Development Authority</t>
  </si>
  <si>
    <t>Development Authority Debt Service</t>
  </si>
  <si>
    <t>TPN-234183</t>
  </si>
  <si>
    <t>This project was approved through the CRF Committee meeting held on March 25, 2024 to support County government services.\n\nTo ensure the successful implementation and oversight of programs funded through the American Rescue Plan Act (ARPA), administrative costs were approved to cover all related expenses incurred throughout the duration of the program, ending December 31, 2026. These costs are essential to support the effective management, compliance, and reporting requirements associated with ARPA funding. Administrative costs include, but are not limited to, staffing, consultant services, technology infrastructure, monitoring, and program evaluation. By allocating funds for administrative purposes, the program ensures proper oversight, accountability, and alignment with federal guidelines, enabling the seamless execution of initiatives that address community recovery and resilience goals. This proactive approach safeguards the integrity of the program and ensures that resources are utilized effectively to meet the intended objectives.</t>
  </si>
  <si>
    <t>TPN-234184</t>
  </si>
  <si>
    <t>Nevada Regional Medical Center</t>
  </si>
  <si>
    <t>Nevada Regional Medical Center is a 71 bed PPS hospital in Vernon County.  Since the pandemic, it has sustained losses in revenues.  This grant money will assist in updating interfaces and software IT items.  Remainder of this grant is under #ID Phase 3 #25</t>
  </si>
  <si>
    <t>TPN-234186</t>
  </si>
  <si>
    <t>The Municipality will use CSLFRF funds to cover a portion of the single audit cost.</t>
  </si>
  <si>
    <t>TPN-234187</t>
  </si>
  <si>
    <t>Electric Vehicle Charging Infrastructure Fund Transfer: DOS Inspection</t>
  </si>
  <si>
    <t>The Commonwealth has allocated $247,319.90 to support the Division of Standards (DOS) in fulfilling its obligation to test and inspect all commercial electric vehicle charging stations in Massachusetts. This funding will assist with hiring DOS staff, purchasing test equipment, leasing vehicles, and investing in information technology that will help ensure consumer protection.</t>
  </si>
  <si>
    <t>TPN-234188</t>
  </si>
  <si>
    <t>EMS Ventilaters</t>
  </si>
  <si>
    <t>Replace aging ventilators in ambulances.</t>
  </si>
  <si>
    <t>TPN-234190</t>
  </si>
  <si>
    <t>Richland Housing</t>
  </si>
  <si>
    <t>Replace roofing on 6 buildings, windows in 23 units, stoves and refrigerators in 23 units, and bathroom vanities and medicine cabinets with mirrors in 23 units.</t>
  </si>
  <si>
    <t>TPN-234191</t>
  </si>
  <si>
    <t>Venice Township Stormwater Project</t>
  </si>
  <si>
    <t>In order to improve stormwater management in the Venice Township, the township will invest in stormwater improvements for culvert replacement in the Venice Township area. With these stormwater improvements, Venice Township will reduce flooding in the area.</t>
  </si>
  <si>
    <t>TPN-234192</t>
  </si>
  <si>
    <t>Houston Financial Empowerment Center (HFEC)</t>
  </si>
  <si>
    <t>The HFEC provides a critical economic mobility program for the residents through safe and affordable bank accounts, securely depositing earnings, and paying bills more efficiently through counseling sessions on credit, savings, debt, and banking products.\nThe program will be located at four physical locations: 1) Magnolia Park-Manchester, 2) Acres Homes, 3) Sunnyside, and 4) Kashmere Gardens. The program is offered to all residents of Houston.</t>
  </si>
  <si>
    <t>TPN-234194</t>
  </si>
  <si>
    <t>HOMELESS REDUCTION STUDY</t>
  </si>
  <si>
    <t>Field study to reduce homelessness</t>
  </si>
  <si>
    <t>TPN-234195</t>
  </si>
  <si>
    <t>Laquey School</t>
  </si>
  <si>
    <t>Improve air quality by installing 3-phase transformer, air purifiers in classrooms, new HVAC systems, and ventilation &amp; equipment sewer upgrade.</t>
  </si>
  <si>
    <t>TPN-234196</t>
  </si>
  <si>
    <t>The Senior Meals program provides free nutritious meals to seniors who might otherwise struggle with viable food options. Besides meeting their nutritional needs, the program fosters a sense of community through regular interactions with dedicated volunteers.\nPreviously, the program had a waitlist and was funded by limited CDBG funds, which were insufficient to sustain. By utilizing  the program with ARPA funds, the City can ensure the continuous serving of high-quality meals for free, expand the program, and replace aging equipment.</t>
  </si>
  <si>
    <t>TPN-234197</t>
  </si>
  <si>
    <t>Town Hall Generator is required as the building is used as an emergency shelter</t>
  </si>
  <si>
    <t>TPN-234198</t>
  </si>
  <si>
    <t>Mason County HR Recruitment</t>
  </si>
  <si>
    <t>Human Resources to purchase materials to use to recruit new employees to Mason County.</t>
  </si>
  <si>
    <t>TPN-234199</t>
  </si>
  <si>
    <t>To expedite emergency services to our residents, fire stations are designed so that sleeping and living quarters are immediately adjacent to the apparatus bays where the emergency vehicles are stored and started. Houston's extremely busy emergency response system routinely exposes fire fighters to vehicle fumes, infiltrating the fire stations living and sleeping areas. In 2017, the Houston Fire Department (HFD) responded to over 314,166 incidents. Personnel are assigned to staff our 93 fire stations on a 24/7/365 basis.</t>
  </si>
  <si>
    <t>TPN-234200</t>
  </si>
  <si>
    <t>Technology Update</t>
  </si>
  <si>
    <t>Install upgraded networking system, phones, and camera security system for the court, Town Hall, and highway Department</t>
  </si>
  <si>
    <t>TPN-234201</t>
  </si>
  <si>
    <t>Town Hall Building UPgrades</t>
  </si>
  <si>
    <t>TPN-234202</t>
  </si>
  <si>
    <t>employee wage increase for retention</t>
  </si>
  <si>
    <t>TPN-234203</t>
  </si>
  <si>
    <t>Backup generator Town Hall</t>
  </si>
  <si>
    <t>Backup generator for highway department</t>
  </si>
  <si>
    <t>TPN-234204</t>
  </si>
  <si>
    <t>TPN-234205</t>
  </si>
  <si>
    <t>Governmental Operations</t>
  </si>
  <si>
    <t>Governmental operations including salaries and benefits for administration and law and justice paid from general funds.</t>
  </si>
  <si>
    <t>TPN-234206</t>
  </si>
  <si>
    <t>Single Operator Grapple Trucks</t>
  </si>
  <si>
    <t>The Pandemic and related remote-work has significantly increased the need for trash and recycling services across the City. Funds will be utilized for the purchase of (11) grapple trucks and intended for use in the residential trash and recycling collection services featuring hydraulic grapple arms that expedite the collection of bulky items. This will enhance worker safety and productivity but also results in a reduction in the number of trips and fuel consumption. Incorporating the use of these vehicles will improve operational efficiencies.</t>
  </si>
  <si>
    <t>TPN-234207</t>
  </si>
  <si>
    <t>Assessor Buliding</t>
  </si>
  <si>
    <t>Creating a records room for the town assessor who has confidential data to keep record of.</t>
  </si>
  <si>
    <t>TPN-234208</t>
  </si>
  <si>
    <t>Electric Vehicle Charging Infrastructure Fund Transfer: DOER EV Charging</t>
  </si>
  <si>
    <t>The Commonwealth has allocated $1.5 million to the Department of Energy Resources (DOER) to support the adoption of electric vehicles (EVs) among the State\u2019s fleet. Funds will be used by DOER\u2019s Leading by Example Division to support EV station installation at state government sites that are not included in the Office of Vehicle Management (OVM) fleet and/or able to be addressed by the Division of Capital Asset Management and Maintenance (DCAMM). These include charging for leased sites, non-executive branch agencies that comprise the other 65% of the total state fleet, agencies with fewer than ten vehicles in their fleets that will not be part of OVM\u2019s high priority sites, and agencies with domicile vehicles.</t>
  </si>
  <si>
    <t>TPN-234209</t>
  </si>
  <si>
    <t>The Commonwealth has allocated $61 million to support the Workforce Housing Development Initiative which is administered by the Massachusetts Housing Finance Agency (MassHousing). This program focuses on the creation of rental housing that is affordable for households whose incomes are too high for subsidized housing but are priced out by market rent levels. MassHousing will provide funding to developers to create new workforce housing units through new construction and adaptive re-use. Funds will favor the production of rental or for-sale housing that is affordable for households with incomes between 60% and 120% of the area median income (AMI) and projects that will create no less than 20% of units that are affordable for households at or below 80% AMI.</t>
  </si>
  <si>
    <t>TPN-234210</t>
  </si>
  <si>
    <t>Mason County DCD Equipment</t>
  </si>
  <si>
    <t>Mason County Department of Community Development tablets for the field inspectors to check building plans while in the field.</t>
  </si>
  <si>
    <t>TPN-234211</t>
  </si>
  <si>
    <t>Electric Panel for Aeration System</t>
  </si>
  <si>
    <t>Added electric panel to the Lagoon Aeration System</t>
  </si>
  <si>
    <t>TPN-234212</t>
  </si>
  <si>
    <t>Living Water Aeration Kit and Accessories</t>
  </si>
  <si>
    <t>Purchased additional accessories and parts for the Aeration system at our wastewater (sewer) facility</t>
  </si>
  <si>
    <t>TPN-234213</t>
  </si>
  <si>
    <t>Fire Public Safety (Workforce)</t>
  </si>
  <si>
    <t>Fire payroll expenses for those employees responding to Covid related emergency assistance.</t>
  </si>
  <si>
    <t>TPN-234214</t>
  </si>
  <si>
    <t>Mason County Sheriff's Office Cellebrite System</t>
  </si>
  <si>
    <t>The Cellebrite system is a forensic tool that the Sheriff's office uses. This project is to help with a product upgrade.</t>
  </si>
  <si>
    <t>TPN-234215</t>
  </si>
  <si>
    <t>Geothermal Injection Well</t>
  </si>
  <si>
    <t>The single geothermal injection well is being upgraded to meet additional demand as the geothermal system has seen considerable growth in recent years.  The injection well, located near Julia Davis Park, is essential for the longevity of the geothermal resource, (i.e. replacing all water back into the aquifer).  Mechanical improvements including larger pumps, motors, and controls will accommodate the growing demand of this downtown utility.  The upgrade project is scheduled to begin Summer 2024 and be complete by the 2024-2025 heating season.  The total cost for the upgrades is approximately $632k and is funded with ARPA funds.</t>
  </si>
  <si>
    <t>TPN-234216</t>
  </si>
  <si>
    <t>Mason County Parks &amp; Trails Wood Chipper</t>
  </si>
  <si>
    <t>Mason County Parks and Trails needs to purchase a wood chipper regular maintain of the Parks and Trails.</t>
  </si>
  <si>
    <t>TPN-234217</t>
  </si>
  <si>
    <t>Mason County Cemetery District #1</t>
  </si>
  <si>
    <t>Mason County Cemetery District #1 project for upgrades, fencing and maintenance.</t>
  </si>
  <si>
    <t>TPN-234218</t>
  </si>
  <si>
    <t>Mason County HR First Aid/ CPR Materials</t>
  </si>
  <si>
    <t>Mason County HR to purchase First Aid and CPR materials for training and to supply county facilities.</t>
  </si>
  <si>
    <t>TPN-234219</t>
  </si>
  <si>
    <t>Belfair Water District Backup Generators Final payment</t>
  </si>
  <si>
    <t>This project is to provide the last of the install cost for the backup generators for the Belfair Water wells and 911 services.</t>
  </si>
  <si>
    <t>TPN-234222</t>
  </si>
  <si>
    <t>Turning Pointe</t>
  </si>
  <si>
    <t>Turning Pointe non profit roof replacement.</t>
  </si>
  <si>
    <t>TPN-234225</t>
  </si>
  <si>
    <t>Sunnyside Estates Maintenance District</t>
  </si>
  <si>
    <t>During the installation of the water meters, Public Works discovered that the existing water main and service laterals are in poor condition and need to be replaced. Installing new water meters without replacing the water mains would cause leakage problems throughout the system. The meter replacement project was placed on hold and Public Works identified a CIP for the Sunnyside Estates MD to replace and upgrade the entire water system. The CIP involves replacing the water mains and installing new water service laterals, meters, meter boxes, fire hydrants, gate valves, and various water system appurtenances.</t>
  </si>
  <si>
    <t>TPN-234226</t>
  </si>
  <si>
    <t>Mason County Sheriff's Office Firearms Acquisition</t>
  </si>
  <si>
    <t>This project is to help Mason County Sheriff's Office acquire firearms and upgrades.</t>
  </si>
  <si>
    <t>TPN-234227</t>
  </si>
  <si>
    <t>Other Housing Assistance</t>
  </si>
  <si>
    <t>The 5-Cities Homeless Coalition program provides wrap-around services that encompasses case management and direct financial assistance, with a strong focus on housing support. This includes street outreach, emergency shelter, coordinated entry, immediate needs assistance, housing navigation and stabilization, services targeted at transition-age youth, financial literacy training, benefits acquisition, HMIS data management, special projects, and referrals to community resources. The Information and Referral/Coordinated Entry service offers general information and community referrals, comprehensive assessments, and development of immediate action plans, while ensuring access to essential services like internet, food, and hygiene supplies. The Rapid Re-Housing and Homeless Prevention Program provides countywide case management and financial assistance for deposits, rent, and immediate needs, including a partnership with Good Samaritan for veteran services. Immediate Needs assistance helps homeless and low-income families in South County with utilities, transportation, employment readiness, and other basic needs, aiming to move them towards self-sufficiency. Benefits Advocacy supports clients in obtaining and retaining public benefits, along with financial literacy and budgeting training. The Outreach team connects those living on the street in southern San Luis Obispo County to necessary services and resources, including improved discharge planning for hospital and jail patients. For homeless youth aged 16-24, case managers provide support through education, job development, and housing assistance, aiming to help them live independently. Additionally, a new temporary emergency shelter in Grover Beach is proposed, consisting of individual cabins, to provide a supervised non-congregate shelter community with comprehensive case management and life-skills development over a 90-day program.</t>
  </si>
  <si>
    <t>TPN-234231</t>
  </si>
  <si>
    <t>EDC Cluster Study</t>
  </si>
  <si>
    <t>Economic Development Council of Mason County Study to look at projects to attract new employers to the community and support growth of existing firms.</t>
  </si>
  <si>
    <t>TPN-234232</t>
  </si>
  <si>
    <t>Courtroom Technology Upgrades</t>
  </si>
  <si>
    <t>ARPA funds will be used to support the implementation of a jury management software system. This software will streamline the jury process by eliminating the need for physical mailings and reducing the associated costs of postage and manpower. Instead of traditional mailed summons, jurors will receive postcards directing them to an online portal. Through this portal, potential jurors can communicate with court officials via email, receive notifications about court cancellations, and access other essential updates. Additionally, the software will automate payments to jurors, enhancing efficiency and reducing administrative burden.</t>
  </si>
  <si>
    <t>TPN-234241</t>
  </si>
  <si>
    <t>Future estimated Administrative and legal Expenses</t>
  </si>
  <si>
    <t>TPN-234242</t>
  </si>
  <si>
    <t>Sterling Sewer Project</t>
  </si>
  <si>
    <t>New Sewer collection and treatment system for the hamlet of Sterling in Wayne County Ohio due to failing septic systems</t>
  </si>
  <si>
    <t>TPN-234243</t>
  </si>
  <si>
    <t>Secrest Sewer Project</t>
  </si>
  <si>
    <t>Project to repair and fix both storm water and wastewater collection system for the Hillcrest Plant to remove possible wastewater from the groundwater outlets</t>
  </si>
  <si>
    <t>TPN-234244</t>
  </si>
  <si>
    <t>Larwill Storm Water Project</t>
  </si>
  <si>
    <t>To control Ground water, storm water run off from parking lot and to control the release of storm water to reduce erosion and further the storm water program of the City of Wooster</t>
  </si>
  <si>
    <t>TPN-234245</t>
  </si>
  <si>
    <t>4th Courtroom Design</t>
  </si>
  <si>
    <t>TPN-234246</t>
  </si>
  <si>
    <t>Police Department Technology Software</t>
  </si>
  <si>
    <t>Installation, Setup Equipment, Software</t>
  </si>
  <si>
    <t>TPN-234247</t>
  </si>
  <si>
    <t>L1, restrooms, common areas, DESIGN</t>
  </si>
  <si>
    <t>This is a contract for professional design services for the County\u2019s Land Bank, Common Areas, &amp; Restroom Renovation Project. The Project is anticipated to consist of:\na. Interior alterations of the existing L1 floor of the County Administration Building, including the Land Bank Office, Conference Space, common areas, hallways, breakroom/kitchenette, employee exercise room, restroom/locker facilities, and meeting (approx. 6,600 sq. ft.) \nb. Interior alterations of nine designated restroom facilities in the County Administration Building\n(approx. 900 sq. ft.)\nc. Interior alterations of common areas on four floors in the County Administration Building (approx. 4,000 sq. ft.)</t>
  </si>
  <si>
    <t>TPN-234248</t>
  </si>
  <si>
    <t>27 Living Alley</t>
  </si>
  <si>
    <t>Funding will be used for a small rehabilitation project designed to support small businesses located in a QCT area in the heart of Scranton.  The project will target an alleyway that is directly adjacent to various small independent small business that depend on foot traffic through the area.  The project will be designed to support economic development for disproportionately impacted small businesses in this area by transforming the alleyway into a safe outdoor pedestrian space that can be utilized by local business.  The improvements will also include traffic calming measures to ensure pedestrian safety in the alleyway</t>
  </si>
  <si>
    <t>TPN-234249</t>
  </si>
  <si>
    <t>Business Development/Workforce Support</t>
  </si>
  <si>
    <t>Identify, plan and implement various activities needed for small business development and worker empowerment with special consideration to address: 1) childcare support for low\u2010income families; 2) development of co\u2010operative and worker\u2010owned businesses; 3) high quality labor standards; 4) nonprofit programming to assist workers in labor organizing for improved working conditions and/or higher wages; and 5) development of skilled workers for current/future employers and attract/retain those quality employers.</t>
  </si>
  <si>
    <t>TPN-234250</t>
  </si>
  <si>
    <t>32 Local Arts Community Grants</t>
  </si>
  <si>
    <t>Using the final rule methodology scripted by the Final Rule, the city has identified local arts orgranizations as other impacted entities within the city. Specifically, their impact was a loss of employees. The city is making competitive beneficiary grant awards available to local arts organizations that are eligible and apply, with award amounts determined on their ability to provide proof of loss of employees during the pandemic.   The grant awards are intended to help them either retain and/or hire new employees to recover from these impacts.</t>
  </si>
  <si>
    <t>TPN-234251</t>
  </si>
  <si>
    <t>Court Operations - Superior &amp; Magistrate</t>
  </si>
  <si>
    <t>General governmental expenditures for the operations of Superior Court and Magistrate Court.</t>
  </si>
  <si>
    <t>TPN-234252</t>
  </si>
  <si>
    <t>COVID-19 Application Testing</t>
  </si>
  <si>
    <t>The stress testing and automated testing software will enable IT and user departments to perform stress testing of software.  In addition, the software also allows for configured scripts to be executed to automate software testing for bugs, issues, accuracy.  This will decrease the amount of manual effort needed by multiple staff members for upcoming projects including Aumentum cloud lift, Aumentum replacement, SAP replacement.</t>
  </si>
  <si>
    <t>TPN-234253</t>
  </si>
  <si>
    <t>RR-Deputy Shields</t>
  </si>
  <si>
    <t>Purchase of BlueRidge Armor Model Carbon Fiber Handle - High Density Arm Pad - Forearm Strap with Wrap for Sheriff Deputy/Public Safety use.</t>
  </si>
  <si>
    <t>TPN-234254</t>
  </si>
  <si>
    <t>RR-Deputy Plate Carrier</t>
  </si>
  <si>
    <t>First On Plate Carrier (Hesco Armor PL.) Two M4/Pistol Pockets Stacked. This purchase is for Deputy Sheriff's/Public Safety.</t>
  </si>
  <si>
    <t>TPN-234255</t>
  </si>
  <si>
    <t>33 ESRI GIS System</t>
  </si>
  <si>
    <t>the city will use these funds \nto purchase a new ARC Geographic Information System (GIS) system.  ArcGIS is a comprehensive geospatial \nplatform and is the leading geographic information system (GIS) technology. Built by Esri, ArcGIS integrates and connects data through the context of geography. It provides world-leading capabilities for creating, managing, analyzing, mapping, and sharing all types of data.  The city will use this system to collect, map, and analyze operation data through its various departments to increase its efficiency and effectiveness at serving residents through its various programs and services.</t>
  </si>
  <si>
    <t>TPN-234256</t>
  </si>
  <si>
    <t>RR-Asphalt</t>
  </si>
  <si>
    <t>Repaving of multiple County properties using asphalt.</t>
  </si>
  <si>
    <t>TPN-234257</t>
  </si>
  <si>
    <t>Mason County Fire District #4</t>
  </si>
  <si>
    <t>Mason County Fire District #4 is putting water tanks in areas to refill fire trucks in the more rural areas of their district to better service the community in the case of a fire.</t>
  </si>
  <si>
    <t>TPN-234258</t>
  </si>
  <si>
    <t>Tower Building 11th and 2nd floor HVAC System</t>
  </si>
  <si>
    <t>Installation of HVAC system in the Tower Building on the 2nd and 11th floors.</t>
  </si>
  <si>
    <t>TPN-234259</t>
  </si>
  <si>
    <t>County Board Records Digitization</t>
  </si>
  <si>
    <t>Madison County will use ARPA funds to digitize and index records for various county departments including Human Resources, Safety &amp; Risk, Building &amp; Zoning, Special Service Area #1, Animal Care &amp; Control, and Purchasing Department.</t>
  </si>
  <si>
    <t>TPN-234260</t>
  </si>
  <si>
    <t>St. Jacob Township Stormwater Project</t>
  </si>
  <si>
    <t>In order to improve stormwater management, St. Jacob Township will use ARPA funds for culvert replacements in Rose Road. With these stormwater improvements, St. Jacob Township will reduce flooding in the area.</t>
  </si>
  <si>
    <t>TPN-234261</t>
  </si>
  <si>
    <t>Ida Township Culvert</t>
  </si>
  <si>
    <t>TPN-234262</t>
  </si>
  <si>
    <t>Food Deserts - Catholic Charities</t>
  </si>
  <si>
    <t>TPN-234263</t>
  </si>
  <si>
    <t>Alabama Community Health Clinics Telemedicine Grant Program</t>
  </si>
  <si>
    <t>1.\tIT support staff salary expense to provide technical assistance with telehealth equipment software loading/set-up and hardware maintenance of the telehealth equipment.\n2.\tAssociated licensing fees for the programs necessary to provide telehealth services via respective computer software and routine software maintenance.\n3.\tCosts associated with strengthening the broadband connection in the clinics for uninterrupted telehealth service provision.</t>
  </si>
  <si>
    <t>TPN-234264</t>
  </si>
  <si>
    <t>Food Desert - Terre Foods</t>
  </si>
  <si>
    <t>TPN-234266</t>
  </si>
  <si>
    <t>Food Desert - Manna from Seven</t>
  </si>
  <si>
    <t>TPN-234268</t>
  </si>
  <si>
    <t>Habitat for Humanity of Mason County</t>
  </si>
  <si>
    <t>Habitat for Humanity requested ARPA funds to help pay for the home they are currently building and to install sidewalks as required by the city.</t>
  </si>
  <si>
    <t>TPN-234269</t>
  </si>
  <si>
    <t>Rustlewood Operations</t>
  </si>
  <si>
    <t>ARPA funds to help with the operation expense of the Rustlewood water district.</t>
  </si>
  <si>
    <t>TPN-234272</t>
  </si>
  <si>
    <t>Brown Park Improvements</t>
  </si>
  <si>
    <t>The Graham Brown Memorial Park Expansion Amenities project consist of construction of a new stand-alone restroom building and it\u2019s associated utilities, playground equipment and surfacing, baseball field lighting and poles, bleachers, and miscellaneous dugout equipment (helmet cubbies, benches, bat racks/bins etc.). This project is part of a larger effort that involves improvements to the existing Graham Brown Memorial Park including but not limited to construction of four (4) baseball/softball fields with new concessions/restrooms building, bleacher canopy seating, and perimeter campus fencing, batting cages, new playground, added parking lot, dry detention area, and other park amenities. The park is located in a low to moderate income area with plans for the project to be complete by the end of the year (December 2024).</t>
  </si>
  <si>
    <t>TPN-234273</t>
  </si>
  <si>
    <t>Kennedy Playground</t>
  </si>
  <si>
    <t>Renovation of Kennedy Park Playground.</t>
  </si>
  <si>
    <t>TPN-234274</t>
  </si>
  <si>
    <t>Mirschel Park</t>
  </si>
  <si>
    <t>Planning Consultant for Renovation and additions to Mirschel Park.</t>
  </si>
  <si>
    <t>TPN-234275</t>
  </si>
  <si>
    <t>2024/2025 Statistical Property Revaluation</t>
  </si>
  <si>
    <t>The City of Woonsocket is required by state law to conduct a statistical update for the December 31, 2017, property valuation. Accurate property valuations are critical to an equitable tax system and prevent certain property owners from shouldering an undue tax burden.\nThe city qualifies as a distressed community with the state paying 60% of the update and the city covering the 40% balance. Conducting tax revaluations is a regular city function, and the city will pay for its share with ARPA funds under the Revenue Recognition category. The city has contracted with Vision Governmental Solutions to perform the update.</t>
  </si>
  <si>
    <t>TPN-234276</t>
  </si>
  <si>
    <t>Telhealth Upgrade</t>
  </si>
  <si>
    <t>Telehealth upgrade and training to provide mental health services to Mobile and Washington Counties through social workers and Psychiatrist.</t>
  </si>
  <si>
    <t>TPN-234278</t>
  </si>
  <si>
    <t>PUD #1 Lake Arrowhead Mainline Replacement</t>
  </si>
  <si>
    <t>PUD #1 to replace the water mainline in the Lake Arrowhead community.</t>
  </si>
  <si>
    <t>TPN-234279</t>
  </si>
  <si>
    <t>Stadium Funding</t>
  </si>
  <si>
    <t>Funding toward the construction of a stadium in Pawtucket to support economic development</t>
  </si>
  <si>
    <t>TPN-234344</t>
  </si>
  <si>
    <t>Televising City Council Meetings on Local Cable TV</t>
  </si>
  <si>
    <t>The City of Woonsocket recognizes the importance of providing broad public access to City Council meetings but has put them on local cable TV because of the cost. Currently, council meetings are only streamed, however, this excludes viewership from predominately low-income households who do not own a computer, or have broadband access. Putting council meetings on cable TV will broaden viewership and deepen resident participation in local government. The city has entered into an agreement with Cox Cable to telecast meetings.</t>
  </si>
  <si>
    <t>TPN-234364</t>
  </si>
  <si>
    <t>Athens Homeless Coalition</t>
  </si>
  <si>
    <t>To implement the following key strategies/activities recommended by the 2023 Strategic Plan to Reduce &amp; Prevent Homelessness (SPRPH): Adequately staff the Athens-Clarke County Homeless Coalition: Continuum of Care Inc., Increase Participation from persons with Lived Homelessness Experience, Improve Coordinated Entry Policy and Implementation in ACC, Create and Manage a Support Fund to End and Prevent Homelessness.</t>
  </si>
  <si>
    <t>TPN-234366</t>
  </si>
  <si>
    <t>Andrews Resilience Project</t>
  </si>
  <si>
    <t>To enable the shelter to provide power during long-duration power outages by adding additional electrical circuits to the existing emergency circuit.</t>
  </si>
  <si>
    <t>TPN-234367</t>
  </si>
  <si>
    <t>Freedom Way Lighting Replacement</t>
  </si>
  <si>
    <t>Install new lighting poles on Freedom Way replacing those removed for safety, upgrade all lights on Freedom Way to LED, and add municipal controls.</t>
  </si>
  <si>
    <t>TPN-234369</t>
  </si>
  <si>
    <t>Affordable Housing Preservation - AJMP</t>
  </si>
  <si>
    <t>To support prospective homeowners who face financial barriers in accumulating the necessary down payment to purchase their first home. The project\u2019s primary objective will be enabling more low to moderate income individuals and families to become homeowners by providing housing counseling and up to $25,000.00 in down payment assistance for qualified applicants.</t>
  </si>
  <si>
    <t>TPN-234370</t>
  </si>
  <si>
    <t>Franklin Telemedicine</t>
  </si>
  <si>
    <t>Our commitment to providing uninterrupted and high-quality telehealth services continues today post pandemic and is underpinned by strategic investments in technology and infrastructure.  Our project included ManageEngine Service Desk Plus which is an instrumental system that provides a mechanism to track equipment and technical support requests to configure users who required telemedicine services for patient care. Franklin also implemented Secret Server Password Manager as the delivery of telemedicine relies on a computing system and complex network of various software and hardware appliances, each with unique credentials for administration. This service allows system administrators to maintain a secure and private inventory of these credentials, essentially enabling them to keep the systems online, updated, and available for continuity of virtual patient care. Next, we utilizied Zayo and Uniti Fiber ISP as we understand that investments in high-availability data centers and network upgrades to SDWAN were critical for ensuring that our telemedicine services were reliable and that providers had uninterrupted access to EHR systems. Lastly, we added Comcast interenet to provide the clinics with the same level of high-availability services as the data center, the organization upgraded the network design to Software Defined Wide Area Network (SDWAN) resulting in Comcast ISP charges ensuring robust telehealth delivery.</t>
  </si>
  <si>
    <t>TPN-234371</t>
  </si>
  <si>
    <t>Enhanced Recruitment and Hiring Tools</t>
  </si>
  <si>
    <t>The tools will invest in the City to expand the applicant pools, streamline the hiring process, and enable easy compliance with EEO. Prior to this system, the hiring process was manual and a physical on-site task. The system has allowed for a dramatic increase of individuals of diverse backgrounds applying to open positions. This tool not only helps to keep the City staffed fully to maintain the workflow, but allows for the process to be fully remote and distanced.</t>
  </si>
  <si>
    <t>TPN-234372</t>
  </si>
  <si>
    <t>Transportation for Seniors and Youth Van</t>
  </si>
  <si>
    <t>To acquire a new shared van for the senior center and youth transportation. The transportation among elders in the community is an unmet need and the immediate resource will provide access to social outings, medical needs, nutritional opportunities and deminish social isolation.</t>
  </si>
  <si>
    <t>TPN-234373</t>
  </si>
  <si>
    <t>Public Works Operations Center</t>
  </si>
  <si>
    <t>To make necessary improvements to the existing facilities.</t>
  </si>
  <si>
    <t>TPN-234374</t>
  </si>
  <si>
    <t>OJD Harney County Courthouse Annex</t>
  </si>
  <si>
    <t>This grant is for the renovation of the Harney County Courthouse Annex. This project is obligated under IAA 6255 OJD between the Oregon Judicial Department and the Oregon Department of Administrative Services. This is pursuant to under guidance provided by US Treasury under FAQ 17.6.</t>
  </si>
  <si>
    <t>TPN-234375</t>
  </si>
  <si>
    <t>Stratford Levee</t>
  </si>
  <si>
    <t>TPN-234376</t>
  </si>
  <si>
    <t>OJD Umatilla County Courthouse</t>
  </si>
  <si>
    <t>This IAA is for planning and costs associated with replacement of the Umatilla County Courthouse.  This project is obligated under IAA 6256 OJD between the Oregon Judicial Department and the Oregon Department of Administrative Services. This is pursuant to under guidance provided by US Treasury under FAQ 17.6.</t>
  </si>
  <si>
    <t>TPN-234377</t>
  </si>
  <si>
    <t>The funds will replace 80 sets of expiring firefighting structural gear which is personal protective equipment such as jackets, helmets, gloves, and hoods worn in a fire environment.</t>
  </si>
  <si>
    <t>TPN-234378</t>
  </si>
  <si>
    <t>OJD Hood River County Courthouse</t>
  </si>
  <si>
    <t>This IAA is for planning and costs associated with replacement of the Hood River County Courthouse.  This project is obligated under IAA 6257 OJD between the Oregon Judicial Department and the Oregon Department of Administrative Services. This is pursuant to under guidance provided by US Treasury under FAQ 17.6.</t>
  </si>
  <si>
    <t>TPN-234379</t>
  </si>
  <si>
    <t>45 Stormwater Legal and Easements</t>
  </si>
  <si>
    <t>These funds will be used to support the city\u2019s planned stormwater infrastructure projects under its ARPA SLFRF spending plan. As the stormwater infrastructure projects span large areas across the city, the projects will require various easements and legal services to perform the work and support the installed infrastructure.  There are approximately 75 parcels of land that will require professional appraisal and legal easement services related to these stormwater projects.</t>
  </si>
  <si>
    <t>TPN-234380</t>
  </si>
  <si>
    <t>Fire Organization Safety Assessment</t>
  </si>
  <si>
    <t>An assessment done in the Fire Department to identify critical issues impacting safe and effective fire serices.</t>
  </si>
  <si>
    <t>TPN-234381</t>
  </si>
  <si>
    <t>Displaced Grave Soil Disposal</t>
  </si>
  <si>
    <t>Grave soil needed to be removed to make space for future lawns in the cemetery.</t>
  </si>
  <si>
    <t>TPN-234382</t>
  </si>
  <si>
    <t>City Hall Network Cabling Upgrades</t>
  </si>
  <si>
    <t>The re-cabling of the City Hall network will result in greatly improved performance, reliability and resiliency of the current network that is facing challenges due to the combination of four generations of cable spanning multiple depreciated wiring standards</t>
  </si>
  <si>
    <t>TPN-234383</t>
  </si>
  <si>
    <t>COVID Payout Fire</t>
  </si>
  <si>
    <t>The payment funds the COVID payout for Fire Department employees during 2020 and 2021.</t>
  </si>
  <si>
    <t>TPN-234384</t>
  </si>
  <si>
    <t>Playstead Baseball Field</t>
  </si>
  <si>
    <t>Playstead Baseball Field power edge, widen base paths, remove excessive raised lips, excavation of existing grass and finishing grading of infield area with new material.</t>
  </si>
  <si>
    <t>TPN-234385</t>
  </si>
  <si>
    <t>Alden Chambers Audio Upgrade</t>
  </si>
  <si>
    <t>This project will allow for the council and its members to host hybrid meetings and allow residents of the community to watch remotely, reducing the number of in person contacts.  This revamp will optimize the chambers so that council/committee members are easy to see and hear and allow members to view/iteract with remote participants</t>
  </si>
  <si>
    <t>TPN-234386</t>
  </si>
  <si>
    <t>Local Veteran Support</t>
  </si>
  <si>
    <t>The City of Woonsocket actively financially supports its local veterans through the United Veterans Council of Woonsocket. To further honor their selfless service and self-sacrifice, the city has agreed to fund the \u201cEternal Flame\u201d at Post 85 on River Street, paying $7,800.00 for natural gas costs, and $5,600 for one year\u2019s insurance for the Veteran\u2019s Courtesy Car at Post 85 that provides transportation for local veterans to attend essential appointments and necessary medical services. This funding for local veterans is a normal city service and ARPA funds under the Revenue Reduction category will be utilized.</t>
  </si>
  <si>
    <t>TPN-234388</t>
  </si>
  <si>
    <t>Poll Pad Printer Exchange</t>
  </si>
  <si>
    <t>The elections office is replacing 35 of their poll pad label printers with receipt printers which will significantly reduce costs.  The paper receipts work more effectively for their intended use.</t>
  </si>
  <si>
    <t>TPN-234389</t>
  </si>
  <si>
    <t>Improvement Malezas Digital Center</t>
  </si>
  <si>
    <t>Improvements Malezas Digital Center</t>
  </si>
  <si>
    <t>TPN-234390</t>
  </si>
  <si>
    <t>McGlynn and Andrews HVAC Upgrade - OPM</t>
  </si>
  <si>
    <t>This project is to hire an Owner's Project Manager for the HVAC upgrades at the McGlynn and Andrews Schools.  Some of the buildings HVAC systems are approaching end of life, while others are failing.  The city is replacing the existing major airside, cooling and fossil fuel fired heating systems with a combination of electrically source heat pumps and condensing boilers.   This will reduce greenhouse gas emissions by 40-50%</t>
  </si>
  <si>
    <t>TPN-234391</t>
  </si>
  <si>
    <t>Spillway Analysis for Silver Creek Dam.</t>
  </si>
  <si>
    <t>TPN-234392</t>
  </si>
  <si>
    <t>McGlynn Skylight Replacement</t>
  </si>
  <si>
    <t>Five of six skylights at the McGlynn School are leaking significantly.  Water infiltration can lead to mold and other contaminates in the school that can be harmful to students.  Maintaining healthy respiratory systems for our students and staff is critical in a post Covid-19 environment.</t>
  </si>
  <si>
    <t>TPN-234394</t>
  </si>
  <si>
    <t>Small Business Facade Improvement Program</t>
  </si>
  <si>
    <t>In response to the negative impacts of the pandemic, the City of Woonsocket will initiate a Small Business Fa\xe7ade Improvement Program. The Program will fund up to $5,000 for small businesses to upgrade existing storefronts. The program will be available to businesses in Qualified Census Tracts. Classes of business determined to have been negatively affected by the pandemic, minority-owned businesses, and businesses demonstrating revenue loss from the pandemic. This program intends to revitalize neighborhoods and help small enterprises to increase revenues. All facade improvement funds were obligated to eligible businesses before 12/31/24.</t>
  </si>
  <si>
    <t>TPN-234395</t>
  </si>
  <si>
    <t>ADA Connectivity /Upgrades on Main Street and George Street</t>
  </si>
  <si>
    <t>The engineering department will hire an on call consultant to provide engineering construction documents for the ADA upgrades at nine intersections along Main Street and George Street.  The general public will benefit from ADA compliant sidewalks and intersections and reduce safety concerns.  This will also promote positive economic impacts for businesses along the route as the upgrades will promote foot traffic in the area</t>
  </si>
  <si>
    <t>TPN-234397</t>
  </si>
  <si>
    <t>Unhoused Project with Gaston County</t>
  </si>
  <si>
    <t>10.12-Payment of reasonable administrative costs for establishing and administering federally approved enterprise zones, administering the HOME program, or planning and executing community development and housing activities</t>
  </si>
  <si>
    <t>The purpose of this project is to help learn how the City and Gaston County can best deal with the unhoused people living within Gaston County.  Currently, there are about 400 homeless people within our area. With this study, the hope is to put together a game plan of sorts on how to best handle the situation. Currently, there is $5,455.85 obligated and expended for this project, which was completed in Spring 2024.</t>
  </si>
  <si>
    <t>TPN-234398</t>
  </si>
  <si>
    <t>Brooks School Screen Replacement</t>
  </si>
  <si>
    <t>This project will replace a screen broken during a community outreach event at the Brooks School.  The event was a public health community outreach/engagement event to enhance and establish community relations with the Haitan community</t>
  </si>
  <si>
    <t>TPN-234399</t>
  </si>
  <si>
    <t>DPW - (3) 1 Ton Trucks with Plow</t>
  </si>
  <si>
    <t>The purchase of 3 - 1 ton body trucks with plows for the Highway division</t>
  </si>
  <si>
    <t>TPN-234400</t>
  </si>
  <si>
    <t>Privacy Security Window Film Installation</t>
  </si>
  <si>
    <t>The City is committed to employee and visitor safety at City Hall. The City\u2019s Finance Department functions, including the Treasury function, are all located in City Hall on the first floor of Main Street. The windows for these functions are visible to the public walking by. The vendor evaluating the safety and security of the finance Department has recommended that the windows be tinted with privacy/security film.</t>
  </si>
  <si>
    <t>TPN-234401</t>
  </si>
  <si>
    <t>Purchase of two street sweepers to assist with keeping the streets clean to prevent harmful substances from entering storm drains and contaminating City waterways.</t>
  </si>
  <si>
    <t>Acquisition of equipment that contributes to maintaining public health and safety by keeping streets clean and reducing environmental contamination.</t>
  </si>
  <si>
    <t>TPN-234402</t>
  </si>
  <si>
    <t>PHR-DPH-OVERDOSEVENDING</t>
  </si>
  <si>
    <t>The King County Department of Public Health's Naloxone Vending Machine Program, supported by the American Rescue Plan Act, aims to mitigate the escalating overdose crisis exacerbated by the COVID-19 pandemic. The program involves installing Naloxone vending machines to provide easy and anonymous access to this life-saving antidote for opioid overdoses. Initially launched as a pilot with two machines in 2022, the program plans to add three more machines in strategic locations, focusing on communities with high overdose rates and those most affected by COVID-19. The machines not only dispense Naloxone but also offer educational materials on overdose prevention and addiction treatment. This initiative is part of a broader effort to address the public health emergency and its resulting impacts on substance abuse in the community.</t>
  </si>
  <si>
    <t>TPN-234403</t>
  </si>
  <si>
    <t>PHR-DPH-OVERDOSEMEDIA</t>
  </si>
  <si>
    <t>The King County Department of Public Health\u2019s Overdose Prevention Media Campaign, empowered financially by the American Rescue Plan Act, targets the intensifying issue of drug overdoses amidst the COVID-19 crisis. This strategic initiative expands the 'Laced and Lethal' media campaign, primarily to educate at-risk communities about the hazards of fentanyl, a potent synthetic opioid significantly contributing to the surge in overdose fatalities. The investment focuses on enhancing outreach through diverse media channels, specifically targeting Black, Indigenous, and People of Color (BIPOC) communities who have been disproportionately affected. The program supports the production of culturally pertinent and multilingual educational materials and secures media spaces in ethnic outlets to boost awareness and knowledge about fentanyl's dangers, overdose prevention, and life-saving interventions like Naloxone. Operational from April 2021 to December 2024, this campaign underscores King County\u2019s commitment to mitigating public health threats and aligning resources to shield communities from the overlapping impact of substance abuse and the pandemic.</t>
  </si>
  <si>
    <t>TPN-234404</t>
  </si>
  <si>
    <t>Alameda Drain Trail</t>
  </si>
  <si>
    <t>ARPA funding to enable Bernalillo County Technical Services to complete the fourth phase of the project which will develop the area from Paseo Del Norte to Alameda Boulevard.</t>
  </si>
  <si>
    <t>TPN-234405</t>
  </si>
  <si>
    <t>Online Licensing</t>
  </si>
  <si>
    <t>Woonsocket does not currently offer online licensing, making it difficult for residents and businesses to obtain this essential city service. To enhance equity in the city\u2019s licensing process, and better accommodate businesses and other licensees, the City Clerk will implement and operate an online licensing service under an agreement with OpenGov Inc., the preferred provider for the State of Rhode Island. ARPA funds will be used to pay for initial startup costs and operations.</t>
  </si>
  <si>
    <t>TPN-234406</t>
  </si>
  <si>
    <t>Purchase two mobile immunization vans to bring healthcare services including COVID 19 vaccinations to rural areas of Yavapai County</t>
  </si>
  <si>
    <t>Two mobile vans outfitted to perform as a mobile immunization facility.</t>
  </si>
  <si>
    <t>TPN-234407</t>
  </si>
  <si>
    <t>Urban Planning</t>
  </si>
  <si>
    <t>Planning and design of the City social and entrepreneurial activities.  The City does not have an urban planner or the ability to hire an urban planner to assist in economic boost for the City and its local small businesses.</t>
  </si>
  <si>
    <t>TPN-234408</t>
  </si>
  <si>
    <t>Carr Park Phase #2</t>
  </si>
  <si>
    <t>Carr Park Phase #2 is the continuation of Phase #1, the second phase is the construction project resulting from the extensive outreach and conversations around Carr Park in 2021. The four-season playground, solar shade structure, basketball courts, teen spaces, site furnishings, and pedestrian lighting will all be completed in this phase.</t>
  </si>
  <si>
    <t>TPN-234409</t>
  </si>
  <si>
    <t>Office of Diversity and Inclusion Intern</t>
  </si>
  <si>
    <t>An intern was hired to assist the Diversity and Equity office in their outreach programs.</t>
  </si>
  <si>
    <t>TPN-234410</t>
  </si>
  <si>
    <t>Bulloch/Bryan County Water &amp; Sewer</t>
  </si>
  <si>
    <t>Bulloch County entered into a subrecipient agreement with Bryan County to make necessary investments in water and sewer infrastructure.</t>
  </si>
  <si>
    <t>TPN-234412</t>
  </si>
  <si>
    <t>Strengthening Durham Nonprofits</t>
  </si>
  <si>
    <t>Project will provide resources to support and strengthen the efforts of nonprofits so that they can achieve greater results and have a more meaningful impact on the communities that they serve.</t>
  </si>
  <si>
    <t>TPN-234413</t>
  </si>
  <si>
    <t>TPN-234414</t>
  </si>
  <si>
    <t>Fiber Optic Municipal Buildings</t>
  </si>
  <si>
    <t>The City of Medford Municipal buildings are in need of system upgrades from cable to fiber optics for Municiple area networks.  Fiber Optics will alleviate the existing problems with existing cable systems.  The upgrades will allow the city to create a new public safety alerting sytsem that will be reliable and not continue in failure mode.  The current system is a public safety concern as there have been several instances where the alerting and notifications being sent out are not properly received by the public</t>
  </si>
  <si>
    <t>TPN-234416</t>
  </si>
  <si>
    <t>Zetron Max - Fire safety Alerting System</t>
  </si>
  <si>
    <t>The Medford Emergency Communications Center is in need of an upgrade to the Fire departments Zetron system for alert messaging.   The current system is not fully operational and poses a risk to the public.   The new system will ensure public safety</t>
  </si>
  <si>
    <t>TPN-234417</t>
  </si>
  <si>
    <t>Admin Services Ballots PJ1580</t>
  </si>
  <si>
    <t>Due to high demand for absentee ballot production and increased public service announcements from Health Department, there have been additional challenges due to COVID related supply chain disruptions. This has led to an increased need to stock up on paper products, additionally there has been an increased demand on the printing equipment.</t>
  </si>
  <si>
    <t>TPN-234418</t>
  </si>
  <si>
    <t>HYCU Office 365 SAAS Backup</t>
  </si>
  <si>
    <t>This allows for safeguards and remote backup of the current Office 365 environment. It provides a data backup offsite and allows for the recapture of data if the on-sit environment is breached or current environment goes down.</t>
  </si>
  <si>
    <t>TPN-234419</t>
  </si>
  <si>
    <t>Enclosed Wedge Cargo Trailer - Park Division</t>
  </si>
  <si>
    <t>Purchased for the Parks division to transport Park's maintenance equipment</t>
  </si>
  <si>
    <t>TPN-234420</t>
  </si>
  <si>
    <t>Parks Chandler Park Trail Study PJ1379</t>
  </si>
  <si>
    <t>Design and construction of an ADA-compliant nature trail at the Lost City at Chandler Park</t>
  </si>
  <si>
    <t>TPN-234421</t>
  </si>
  <si>
    <t>56 Streetscape Cedar Ave</t>
  </si>
  <si>
    <t>TPN-234422</t>
  </si>
  <si>
    <t>Team, Inc.</t>
  </si>
  <si>
    <t>TPN-234423</t>
  </si>
  <si>
    <t>Infrastructure for MFT-Regional Workforce Training Initiative</t>
  </si>
  <si>
    <t>Provide funding of $800,000 in FY 24 only for Metal Finishing Technologies, LLC's Finishing Workforce Pipeline Initiative to develop classroom infrastructure.</t>
  </si>
  <si>
    <t>TPN-234424</t>
  </si>
  <si>
    <t>Equipment for Lowndes County Road Dept</t>
  </si>
  <si>
    <t>This project will purchase 5x Road Department Work Trucks and one Road Paving Packer Machine as a provision of government services to maintain the Lowndes County Road System.</t>
  </si>
  <si>
    <t>TPN-234425</t>
  </si>
  <si>
    <t>BOCC Courthouse HVAC PJ1378</t>
  </si>
  <si>
    <t>HVAC repair and replacement to include additional expenses for window repair, replacement, and installation expenses</t>
  </si>
  <si>
    <t>TPN-234426</t>
  </si>
  <si>
    <t>Nevada Alliance Boys and Girls Club of Mason Valley</t>
  </si>
  <si>
    <t>These funds will go towards a new early learning center in the Dayton community.  This center is critical to meet the early childhood needs in the area</t>
  </si>
  <si>
    <t>TPN-234429</t>
  </si>
  <si>
    <t>Bushnell Theater</t>
  </si>
  <si>
    <t>TPN-234430</t>
  </si>
  <si>
    <t>FY25 School Budget Transfer</t>
  </si>
  <si>
    <t>Fiscal Year 25 supplemental budget voted to school budget.</t>
  </si>
  <si>
    <t>TPN-234431</t>
  </si>
  <si>
    <t>Replace HVAC system for the Yavapai County Administration Building.  This building houses public facing departments such as the Recorders Office, Elections, Assessing and the Treasurer.</t>
  </si>
  <si>
    <t>TPN-234432</t>
  </si>
  <si>
    <t>Election Services 2024</t>
  </si>
  <si>
    <t>ARPA funds will be used to pay certain expenses for the upcoming 2024/2025 federal, state, and local elections in the City of Woonsocket. Elections are a service traditionally provided by the city.</t>
  </si>
  <si>
    <t>TPN-234433</t>
  </si>
  <si>
    <t>Camp Verde Superior Court HVAC</t>
  </si>
  <si>
    <t>Replace the HVAC System in the Yavapai County Superior Court building located in Camp Verde.  This building houses the Superior Court, County Attorney and Public Defender which work with the public that are involved in the court system.</t>
  </si>
  <si>
    <t>TPN-234434</t>
  </si>
  <si>
    <t>Well Meter Replacement</t>
  </si>
  <si>
    <t>Replace a water meter at the well for a water utility.</t>
  </si>
  <si>
    <t>TPN-234435</t>
  </si>
  <si>
    <t>Digitization of Documents</t>
  </si>
  <si>
    <t>The project will assist with the digitization of Circuit Court Record Office files. This digitization process will reduce in-person visits and improve staff efficiencies within the Clerk\u2019s Office.</t>
  </si>
  <si>
    <t>TPN-234437</t>
  </si>
  <si>
    <t>Bill Lips Drainage Improvements</t>
  </si>
  <si>
    <t>The project addresses the flooding that occurs in the dugout area of the Sport Complex. Because of the elevations and drainage configuration of the adjacent roadway. Rainwater flows onto the field and dugout areas. The project will seek to use appropriate drainage methods to improve the flooding.</t>
  </si>
  <si>
    <t>TPN-234438</t>
  </si>
  <si>
    <t>7th Ward - Police Tech</t>
  </si>
  <si>
    <t>Replace 20 twelve year old computers for the Police Department's Vice, Neighborhood Response Unit and Detectives</t>
  </si>
  <si>
    <t>TPN-234439</t>
  </si>
  <si>
    <t>Bass Island Park Erosion Mitigation</t>
  </si>
  <si>
    <t>Amend the Bass Island Park Peninsula and boat ramp erosion areas. Install erosion prevention measures to prevent further erosion of Bass Island Park by the Piscataquog River. Create an annual preventative maintenance plan for PRC to perform ongoing proactive measures. Repair the staircase railing leading to the water.</t>
  </si>
  <si>
    <t>TPN-234440</t>
  </si>
  <si>
    <t>Glen Carbon Drinking Water Projects</t>
  </si>
  <si>
    <t>In order to improve stormwater management in the Village of Glen Carbon, the village will repair the culvert at Kingsbrook Boulevard and make booster 2 pump upgrades. With these stormwater improvements, Glen Carbon will reduce flooding in the area. In addition, in order to improve drinking water systems in the Village of Glen Carbon, the village will replace the water mains and upgrade the water distribution system by adding a chlorinator.</t>
  </si>
  <si>
    <t>TPN-234441</t>
  </si>
  <si>
    <t>City Library - Computer Equipment, Capital Repairs &amp; Independent Services</t>
  </si>
  <si>
    <t>The City of Woonsocket\u2019s library connects community members through programs, materials, and spaces.  It also provides activities and shelter for vulnerable populations. The City Library requires upgrades to computer equipment ($20,000) to encourage greater visitor usage,  building improvements ($5,000), and independent services ($3,000) to facilitate operations. The library building is  City-owned and maintained. This ARPA expenditure will help provide a service-- public library, normally performed by a city.</t>
  </si>
  <si>
    <t>TPN-234442</t>
  </si>
  <si>
    <t>Gym Backboards at Bradley and T. Jeffers</t>
  </si>
  <si>
    <t>This project objective is to replace the basketball nets and gym backboards in the Bradley Community Center Gym (35.28324772273111, -81.16196017664544) and the T. Jeffers Community Center Gym (35.2628031197786, -81.22793986257685). Both of these community centers are City-owned and operated and are currently in need of an upgrade. Many of the parks around the City have seen an increase in activity because of social distancing in public spaces. The current basketball nets are not usable and can't be raised and lowered when needed. The new basketball nets can be raised and lowered with a remote and can be used by any guest of the center. This community center is a safe venue that promotes healthy living for all age groups.  Currently, $110,550 has been obligated to Learning Environments Inc for this new project, and $110,283.35 has been expended at this time. This project is ongoing.</t>
  </si>
  <si>
    <t>TPN-234443</t>
  </si>
  <si>
    <t>Zoning Ordinance Update</t>
  </si>
  <si>
    <t>This project covers the cost associated with hiring a firm to complete the update of the Town's Zoning Ordinance. A key goal of the project is to implement key recommendations relating to land use in the Town's recently adopted comprehensive plan, Plan Warrenton 2040. The project will also make the Town\u2019s updated Ordinance more internally consistent, streamlined in language and processes, more user-friendly with the inclusion of additional graphics and tables, and aligned with contemporary zoning best practices.</t>
  </si>
  <si>
    <t>TPN-234444</t>
  </si>
  <si>
    <t>Pavement Rehabilitation</t>
  </si>
  <si>
    <t>Parking lot rehabilitation for the Yavapai County Administrative Building and the Mayer Court facility.</t>
  </si>
  <si>
    <t>TPN-234445</t>
  </si>
  <si>
    <t>Security Cameras - Erwin and T. Jeffers</t>
  </si>
  <si>
    <t>This project is centered around the safety and security at Erwin Community Center (35.27403096000687, -81.19245286016364) and T. Jeffers Community Center (35.26275055838569, -81.22778965887572). These parks are located in 2 different QCT Zones in Western Gastonia. A security system is being put in place at both locations, with 12 dome cameras placed in strategic locations as well as 4 mini dome cameras. This system allows families to enjoy all the many amenities at these popular parks including the playground, walking trails, and sports fields, and to feel safe doing so.  Security cameras are a strong deterrent in keeping away theft, vandalism, and other crime. $83,798.56 has been obligated, and $63,022.80 was expended for everything needed to set up the cameras and get them running. This project is ongoing.</t>
  </si>
  <si>
    <t>TPN-234446</t>
  </si>
  <si>
    <t>Sims Park Fence Project</t>
  </si>
  <si>
    <t>This project is to repair the fence at Sims Legion Park in Gastonia (35.28083497170532, -81.18382568956154). This park is located within a QCT zone and is used by Gaston College for their baseball team.  During a summer storm in May of 2024, the fence along the property was damaged. Using these funds, the City was able to replace the damaged fence before the baseball season started. $43,619.30 has been obligated for this project and $43,619.30 has been spent. The contractor that built the new fence was Parker D Fence Company. This project is complete.</t>
  </si>
  <si>
    <t>TPN-234447</t>
  </si>
  <si>
    <t>Chambers Audio Upgrade</t>
  </si>
  <si>
    <t>The project expands the audio capabilities of the Commission auditorium, to allow more participants to engage in the meetings simultaneously. It also enhances the quality of the audio for those attending remotely, which will encourage attendees to do so remotely.</t>
  </si>
  <si>
    <t>TPN-234448</t>
  </si>
  <si>
    <t>Governmental personnel costs for Superior Court and IT.</t>
  </si>
  <si>
    <t>TPN-234449</t>
  </si>
  <si>
    <t>Temporary City Workers Fy 2024/2025</t>
  </si>
  <si>
    <t>When city workers are absent for extended periods for personal and family reasons, essential services provided to residents and small businesses are delayed. This ARPA project funds temporary workers during fiscal 2024/25  to fill in for absent city workers across several city departments. This ensures that these departments are covered, and city services are maintained.\nThe consistent provision of city services is an eligible use of ARPA funds under the Revenue Replacement category.</t>
  </si>
  <si>
    <t>TPN-234450</t>
  </si>
  <si>
    <t>Cyber Security Infrastructure Monitoring</t>
  </si>
  <si>
    <t>Around the clock (24x7) managed security service to monitor all our systems, collect logs, analyze, determine anomalies, review alerts, and take appropriate actions.</t>
  </si>
  <si>
    <t>TPN-234451</t>
  </si>
  <si>
    <t>Planning Board Recording Secretary</t>
  </si>
  <si>
    <t>The city\u2019s Planning Board reviews most major development and redevelopment projects in the city to ensure they comply with applicable regulations. The members of the Planning Board also sit as members of the Design Review Commission and the River Corridor Review Commission. The Recording Secretary attends Board meetings and records and transcribes minutes.</t>
  </si>
  <si>
    <t>TPN-234452</t>
  </si>
  <si>
    <t>MC Facilities MCSO Removal Bentonite</t>
  </si>
  <si>
    <t>Mason County Facilities department to remove Bentonite from the Mason County Sheriff's Office.</t>
  </si>
  <si>
    <t>TPN-234453</t>
  </si>
  <si>
    <t>MC Facilities Coroner's Office Generator</t>
  </si>
  <si>
    <t>Mason County Facilities to install a generator in the Coroner's office.</t>
  </si>
  <si>
    <t>TPN-234454</t>
  </si>
  <si>
    <t>ARPA Professional and Administrative Costs</t>
  </si>
  <si>
    <t>This allows for the capture of expenditures for administrative cost associated with managing of ARPA funds. ARPA funds may be used to pay administrative costs, including payments to consultants and/or payroll to assist with the implementation of the ARPA projects including cost of consultants to insure effective project management, as well as legal and regulatory compliance..</t>
  </si>
  <si>
    <t>TPN-234455</t>
  </si>
  <si>
    <t>MC Facilities Modular Courtroom Ramp</t>
  </si>
  <si>
    <t>Mason County Facilities to replace the ramp to the modular courtroom.</t>
  </si>
  <si>
    <t>TPN-234456</t>
  </si>
  <si>
    <t>City IT Equipment &amp; Website Enhancement</t>
  </si>
  <si>
    <t>This is for maintaining and/or upgrading the city's IT network, including replacing outdated computers and peripheral equipment throughout city operations to facilitate faster process flow of day-to-day payment transactions, more accurate reporting,  and higher levels of accuracy. Enhanced IT capability also expands the capabilities for residents to engage online with the city, eliminating the need to go to City Hall to complete transactions. The City signed a contract before 12.31.24 with a provider (Apex) to provide IT services for the city.</t>
  </si>
  <si>
    <t>TPN-234457</t>
  </si>
  <si>
    <t>MC Facilities Juvenile Detention Ramp</t>
  </si>
  <si>
    <t>Mason County Facilities to replace the ramp at the juvenile detention.</t>
  </si>
  <si>
    <t>TPN-234458</t>
  </si>
  <si>
    <t>City Employee Training</t>
  </si>
  <si>
    <t>Training programs for city workers will help improve their knowledge and skills leading to greater organizational efficiencies and improved customer services for Woonsocket residents. Employee education is a typical city service eligible under the Revenue Replacement category.</t>
  </si>
  <si>
    <t>TPN-234459</t>
  </si>
  <si>
    <t>MC Facilities MCSO &amp; WSU New Roof</t>
  </si>
  <si>
    <t>Mason County Facilities to replace the roof on the Mason County Sheriff's Office.</t>
  </si>
  <si>
    <t>TPN-234460</t>
  </si>
  <si>
    <t>MC Facilities WSU Ext. New Roof</t>
  </si>
  <si>
    <t>Mason County Facilities to replace the roof on the WSU building.</t>
  </si>
  <si>
    <t>TPN-234461</t>
  </si>
  <si>
    <t>B &amp; I - Windsor Park</t>
  </si>
  <si>
    <t>To contract a Developer who will carry out the activities listed in SB450 the Windsor Park Environmental Justice Act</t>
  </si>
  <si>
    <t>TPN-234462</t>
  </si>
  <si>
    <t>Potential premium pay for essential staff</t>
  </si>
  <si>
    <t>This program will allow for a one-time, non-recurring compensation for staff who were deemed "essential" in delivery of service during the course of the pandemic.</t>
  </si>
  <si>
    <t>TPN-234463</t>
  </si>
  <si>
    <t>Pine Lodge Rd</t>
  </si>
  <si>
    <t>Process, place, and compaction (PPC) of existing roadway prism to accomplish desired width of new road along with swales, ditches, embankment, and slopes per Chaves Co. road specification. Typical section will consist of PPC, double-pen chip seal, microsurfacing, and striping</t>
  </si>
  <si>
    <t>TPN-234464</t>
  </si>
  <si>
    <t>Senior Advisory Board Expo</t>
  </si>
  <si>
    <t>This program is targeted towards the senior population and offers vendors the opportunity to\ninform seniors of programs, services and resources that may be available to them.</t>
  </si>
  <si>
    <t>TPN-234465</t>
  </si>
  <si>
    <t>Walden Meadows Electrical Upgrades</t>
  </si>
  <si>
    <t>Replace oudated Ronk (single-phase to 3-phase converter) with a VFD (Variable Frequency Drive).  The VFD is a solid state device that generates and regulates consistent 3-phase voltage and currents to the well motor/pump.  The existing Ronk has damaged the well motor/pump in the past due to its inability to regulate the currents when APS power fluctuates under heavy loads during the heat of the summer months.</t>
  </si>
  <si>
    <t>TPN-234466</t>
  </si>
  <si>
    <t>This replaces core switches that are required to maintain the current systems. The existing system is beyond their life span. As such, patches are not available and they are not being supported by the vendor. As such, the system is vulnerable and subject to being down.</t>
  </si>
  <si>
    <t>TPN-234467</t>
  </si>
  <si>
    <t>BAI 24-0339 Broadband Fiber to Public Facilities</t>
  </si>
  <si>
    <t>This project will allow ISD to expand the County\u2019s fiber network to essential public facilities that are not currently connected to broadband and replace leased communication networks obtained through private companies. County fiber installation and extension is planned to occur at the JJC. This location is currently underserved or unserved with reliable high-speed broadband. The project will connect and/or enhance high-speed broadband to County facilities that lack reliable internet speed, and will complement radio communication infrastructure, and improve emergency dispatch communication for first responders</t>
  </si>
  <si>
    <t>TPN-234468</t>
  </si>
  <si>
    <t>Restoration of BSO Technology Detective</t>
  </si>
  <si>
    <t>Expenditures to restore and support public safety staffing within Broward County Sheriff\u2019s Office (BCSO) established as BSO District 16-Cooper City.</t>
  </si>
  <si>
    <t>TPN-234469</t>
  </si>
  <si>
    <t>KCOPS-PSB-PRIORITYHIRE</t>
  </si>
  <si>
    <t>"The Priority Hire Grant Program is intended to create construction jobs and promote family wage careers, which will help mitigate economic disparities and job losses caused by the pandemic in economically distressed areas in King County. In\nparticular, the Priority Hire Grant Program would help local jurisdictions in King County to start their own priority hire programs, with the intent of providing economic assistance to individuals and communities that were negatively impacted by the COVID-19 public health emergency. A priority hire program is a public works construction jobs initiative that provides\ntraining and employment opportunities to unemployed and underemployed individuals. Such programs aim to create long-term career pathways that lead to better jobs and better pay. The Priority Hire Grant Program will function as a workforce and economic recovery strategy to recruit and place workers from economically distressed local zip codes\ninto jobs on public works projects that are administered by local jurisdictions in King County. The County will release a Request for Proposal (RFP) that will encourage local jurisdictions (cities, school districts, public colleges, and universities within the County) to apply for grants that will be used to launch new priority hire programs."</t>
  </si>
  <si>
    <t>TPN-234470</t>
  </si>
  <si>
    <t>CSGER-PSB-CULTURESUPPORT</t>
  </si>
  <si>
    <t>"This funding is being provided to support 4Culture\u2019s COVID-19 recovery and response strategies, including funding for grants for organizations and individual cultural and creative workers in King County that have been adversely affected\nby closures, cancellations, and loss of work during the COVID-19 public health emergency. These grants will address the effects COVID-19 has had on arts and culture throughout the region. 4Cultural Recovery Fund for Individuals: This\nprogram aims to stabilize the finances of cultural producers in King County who have lost a minimum of $1,000 in income in 2020 due to the public health crisis. Disaster relief grants will be offered to support individuals that, for purposes of these programs, meet a definition of a cultural producer to stabilize their living situation and stimulate cultural production and income generation. Grants between $1,000 - $12,000 will be provided to eligible individuals until funds are expended. 4Cultural Recovery Fund for Organizations: This program aims to increase employment opportunities and public program offerings by King County cultural organizations. Disaster relief grants will be offered to small and mid-sized nonprofit cultural organizations with annual revenue of less than $1 million to stabilize operations, stimulate rehiring, and relaunch public programs. Grant awards will be assessed by reviewing gross revenue as reported on 2019 and 2020 Form 990s or Form 1040s for each organization and award amounts of up to 80% of loss will be provided to eligible organizations. Program timeline is July 2021 - December 31, 2024."</t>
  </si>
  <si>
    <t>TPN-234471</t>
  </si>
  <si>
    <t>Black Bob #2 Recoating</t>
  </si>
  <si>
    <t>Black Bob #2 water storage facility was originally installed in 1992.  The interior coating system, used to protect the steel tank from corrosion and deterioration, is beyond its useful life and due for recoating. This storage tank provides 5 million gallons of drinking water for all of the customers in the eastern portion of the water distribution system.</t>
  </si>
  <si>
    <t>TPN-234472</t>
  </si>
  <si>
    <t>MCSO Command Vehicle Upfit</t>
  </si>
  <si>
    <t>Mason County Sheriff's Office Command Vehicle up-fit build. This is to make the vehicle safe for the Sheriff's officers to use.</t>
  </si>
  <si>
    <t>TPN-234473</t>
  </si>
  <si>
    <t>Restoration of BSO Traffic Deputy</t>
  </si>
  <si>
    <t>TPN-234474</t>
  </si>
  <si>
    <t>Town of Upton Montana Ave Water/Sewer</t>
  </si>
  <si>
    <t>The Town of Upton requests ARPA Funding to replace asbestos-cement water lines, sanitary sewer mains, service taps and street surfacing for approximately 900 feet of Montana Avenue lying north of Kellogg Street. \n\nAsbestos cement pipe is failing due to age and brittleness and sanitary sewer is poorly constructed and contributes to groundwater infiltration into the system. The potential for an e-coli contamination to the water system is significant and certainly indicates the system's fragility as it relates to continued compliance with both Federal and State health and safety requirements.  Replacement of the existing water and sanitary sewer systems in the project area will resolve this concern in this area.\n\nReplacement and upgrade of aging water and sewer infrastructure improves water quality, reduces safety risks to the community, and ensures proper wastewater management. A healthier and safer water and wastewater system promotes economic development by attracting residents, businesses and tourists. This project is adjacent to our city park where many community events are hosted and shows the Town's continued commitment to improvement, safety and responsible growth. \n\nThe State of Wyoming recommends that this applicant commit to strong labor practices in accordance with the UST encouragement listed on 4408-4409 of the UST Final Rule.\n\nFunds will be obligated by 12-31-2024 and fully expended by 12-31-2026</t>
  </si>
  <si>
    <t>TPN-234475</t>
  </si>
  <si>
    <t>FY 2023/2024 Revenue Replacement</t>
  </si>
  <si>
    <t>Public Safety through 12.31.2023</t>
  </si>
  <si>
    <t>TPN-234476</t>
  </si>
  <si>
    <t>Town of Saratoga River Street Water Line</t>
  </si>
  <si>
    <t>The Town of Saratoga is requesting ARPA Funds to address frequent maintenance related to the age of their water system. Replacing the existing water line will reduce frequent breaks in the line that impact water quality and may lead to contamination, which directly affects the safety and health of the water system users.\nThe River Water Line Project includes replacing an existing 10-inch water distribution line along a portion of River Street. Historically, the line has broken numerous times over the last few years. The Town and Saratoga-Carbon County Impact Joint Powers Board (JPB) made the replacement of this line a higher priority, which culminated in the design during the spring/summer of 2023 and start of construction in May 2024.\n\nThe State of Wyoming recommends that this applicant commit to strong labor practices in accordance with the UST encouragement listed on 4408-4409 of the UST Final Rule.\n\nFunds will be obligated by 12-31-2024 and fully expended by 12-31-2026</t>
  </si>
  <si>
    <t>TPN-234477</t>
  </si>
  <si>
    <t>On The Spot Cleaning - Fitness Center</t>
  </si>
  <si>
    <t>provide a deep through disinfecting of all equipment and surrounding areas of the fitness center so resident avoid being infected from germs and viruses during the covid pandemic.</t>
  </si>
  <si>
    <t>TPN-234478</t>
  </si>
  <si>
    <t>Town of Lovell for the Shoshone JBP - Water Treatment Plant Filter Valve Replace</t>
  </si>
  <si>
    <t>The existing water plant is the only source of supply for 30,000 people. Replacing all of the valves on our 9 filters except for the wash water waste and the air backwash valves and constructing a filter gallery entry to facilitate access for valve replacement will help ensure filters remain operable and protect workers performing the replacements. It will ultimately ensure that water treated by the plant continues to meet SDWA requirements and protect the health of customers.\n\nThe SMP water treatment plant was constructed over 30 years ago and is in need of rehabilitation. One of the more pressing projects involves the replacement of valves on the treatment plant\u2019s nine operational dual media filters. The wash water waste valves and air backwash valves were recently replaced due to failures and wear and other filter valves have begun to fail. Replacement of these valves will facilitate the filters' continued reliable and necessary operation. Installing maintenance access is needed to facilitate safe access for replacing the valves, given that the only available access is a multiple-flight stairway.\n\nThe State of Wyoming recommends that this applicant commit to strong labor practices in accordance with the UST encouragement listed on 4408-4409 of the UST Final Rule.\n\nFunds will be obligated by 12-31-2024 and fully expended by 12-31-2026</t>
  </si>
  <si>
    <t>TPN-234479</t>
  </si>
  <si>
    <t>COVID leave - costs reimbursement</t>
  </si>
  <si>
    <t>Reimbursement for costs incurred to pay employees for sick time, administrative leave, or other\ntime taken away from the office for leave related to Covid.</t>
  </si>
  <si>
    <t>TPN-234480</t>
  </si>
  <si>
    <t>Reimbursement for Unemployment Insurance</t>
  </si>
  <si>
    <t>Reimbursement for costs incurred by the City to necessary unemployment insurance relative to\nemployees who were furloughed or terminated as a result of Covid.</t>
  </si>
  <si>
    <t>TPN-234481</t>
  </si>
  <si>
    <t>FY 2023/2024 Rehiring Staff  06.30.2024</t>
  </si>
  <si>
    <t>Rehiring Public Staff through 06.30.2024</t>
  </si>
  <si>
    <t>TPN-234482</t>
  </si>
  <si>
    <t>Partial funding Communications Coordinator</t>
  </si>
  <si>
    <t>Partial reimbursement and partial funding for individual involved in community outreach\nregarding Covid, impacts, benefits, and updates</t>
  </si>
  <si>
    <t>TPN-234483</t>
  </si>
  <si>
    <t>Ostrander Bridge</t>
  </si>
  <si>
    <t>The Ostrander Bridge was deemed sound during inspection by Waupaca County Highway Department &amp; it was recommended to use a polymer overlay to extend the life of the asphalt.</t>
  </si>
  <si>
    <t>TPN-234484</t>
  </si>
  <si>
    <t>Cut-Off Road Culvert</t>
  </si>
  <si>
    <t>Floodplain Development - Replacement of a culvert on Cut-Off Road.  Installation in accordance with ASTM D2321 &amp; ADS recommended installation guidelines.  All work was completed by the Waupaca County Highway Department.</t>
  </si>
  <si>
    <t>TPN-234485</t>
  </si>
  <si>
    <t>Cleaning of Tamarisk Basin; Flashing Flood Signs; Sidewalk repairs city-wide; Rip Rap Storm crossings/Low flow repairs in selected areas to prevent under cutting of road</t>
  </si>
  <si>
    <t>TPN-234486</t>
  </si>
  <si>
    <t>Paid public workers during a regular pay period to help with expending payroll funds.</t>
  </si>
  <si>
    <t>TPN-234487</t>
  </si>
  <si>
    <t>Pay for  Public Works Workers</t>
  </si>
  <si>
    <t>Paid public works workers regular pay to help when town funds were low.</t>
  </si>
  <si>
    <t>TPN-234488</t>
  </si>
  <si>
    <t>Regular pay for one of the public works workers to help meet payroll.</t>
  </si>
  <si>
    <t>TPN-234489</t>
  </si>
  <si>
    <t>Paid a public works worker regular pay to meet payroll.</t>
  </si>
  <si>
    <t>TPN-234490</t>
  </si>
  <si>
    <t>Paid public works employees their regular pay when town funds were low to get everyone paid.</t>
  </si>
  <si>
    <t>TPN-234491</t>
  </si>
  <si>
    <t>Jail Locking System Improvements</t>
  </si>
  <si>
    <t>This project focuses on the renovation of the locking system at Tangipahoa Parish Jail. The existing locking system is outdated and inadequate, posing significant security risks, including the potential for inmate escapes. Upgrading to a modern, secure locking system is essential for maintaining the safety and integrity of the jail.\n\nIn addition to enhancing security, the improved locking system will play a crucial role in preventing the spread of COVID-19 within the facility. By ensuring that inmates are securely contained, the risk of unauthorized movement and interaction is minimized, which reduces the chances of viral transmission. This is particularly important in a confined environment where social distancing is challenging. The new system will help control inmate movement more effectively, thereby limiting potential exposure to the virus and contributing to better overall health and safety conditions in the jail.</t>
  </si>
  <si>
    <t>TPN-234492</t>
  </si>
  <si>
    <t>Ice Machine Purchase</t>
  </si>
  <si>
    <t>TPN-234493</t>
  </si>
  <si>
    <t>Huffman's Auto Body and Collision 3</t>
  </si>
  <si>
    <t>Repaired body damage on police vehicle after receipt from Manhattan Beach, CA</t>
  </si>
  <si>
    <t>TPN-234494</t>
  </si>
  <si>
    <t>Covid Boosters</t>
  </si>
  <si>
    <t>Twenty dollar gift cards were given to senior citizens who took the covid booster during a health fair.</t>
  </si>
  <si>
    <t>TPN-234495</t>
  </si>
  <si>
    <t>Hartford Stage</t>
  </si>
  <si>
    <t>TPN-234497</t>
  </si>
  <si>
    <t>TPN-234498</t>
  </si>
  <si>
    <t>Downtown Ithaca Business Allianc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local area businesses.\n\nDowntown Ithaca COVID Recovery Small Business Grant Program\n\nGrant funding for businesses in Census Tract 1, particularly women and minority owned businesses, those who can show impact from the pandemic, and/or demonstrate strong indicators for growth.\n\nIt is the goal of the DIA to advocate for funding sources and policies that will assist in small business success in our community. In this vein, we would like to apply for $120,000 from the Tompkins Community Recovery Fund to assist in funding this new grant program within the BID to assist in recovery from the 2020-2021 Covid-19 disruptions to business growth and stability. \nThis program will make 15 awards of $8,000 each. \nEach selected business must also pledge $2,000 toward the project, providing personal equity and stake in the project. \nThe total cost of the program is $160,000, Including administration. \nThe total value of these projects will be $150,000. \nThe sources of revenue for the program are as follows" \n-\t$120,000 (TCRF) - this grant application - to be used for regranting to impacted businesses\n-\t$ 30,000 (Business owner's equity contribution) - to be used by the selected businesses\n-\t$ 10,000 (DIA) - to cover project administration costs</t>
  </si>
  <si>
    <t>TPN-234537</t>
  </si>
  <si>
    <t>Discovery Trai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Local youth in grades PreK- Grade 6 in all 6 school districts of Tompkins County, regardless of income. At least 41% of these students received free or reduced lunch in 2020/2021.\n\nThe KDT! program provides equal access to arts, nature, science and culture to local youth by providing trips to museums, libraries, and nature centers. These trips align with teacher\u2019s curriculums and NY state education standards. Each student participant receives a book and comeback passes to share with their family so that they may return to DT sites for an additional visit, free of charge. Kindergarten students are also provided with library cards. These students would not have access to the Discovery Trail sites if they were not offered transportation and included as a part of the school day.</t>
  </si>
  <si>
    <t>TPN-234538</t>
  </si>
  <si>
    <t>Town of Dryde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Dryden to support the community's infrastructure for fiber optic cable to provide internet services to rural households.\n\nDryden Fiber is seeking funds to build out a 12-miles of fiber optic cable to provide affordable internet services to approximately 280 households. The build will originate from our Freeville Point-of-Presence and extends Northwest with the sole purpose of providing internet to residents and business in the service area. The project will directly provide internet to 280 households but also positions Dryden Fiber within one and a half miles from its northern border on Peruville Road, which facilitates the Town of Dryden\u2019s goal to make their state-of the-art system available to all residents. The Town has bonded for the cost to build out most areas of the Town however plan to continue to seek grant funding, using bonded funds as local matching funds.\nDryden Fiber\u2019s existing network consists of three established POPs in Etna, Freeville, and the Village of Dryden. The POPs are connected by a 14-mile long backbone installed along the Jim Schug rail trail. A fourth POP is planned for Yellow Barn Rd in a future phase of the project tied to a current USDA Reconnect Round 4 application. Currently, our wholesale internet is provided to us at the Etna PoP with a secondary connect being planned for November 2022 at the Village of Dryden PoP. The Village of Dryden PoP consists of a prefabricated structure that will serve as a rented colocation for other telecommunication providers. The network is a Passive Optical Network (PON), meaning that no active equipment (electronics) exists between the PoPs and the home/business. This is important for sustainability and managing the network, which is very reliable and rugged. In the residence or business, Dryden Fiber provides a device that interfaces with the network and a managed WiFi device that allows our technical support staff to address subscriber problems remotely. All subscribers will be provided managed WiFi at no extra cost. Our Pilot area has begun service in the Etna area and is currently expanding up the Jim Shug rail trail to Freeville. If awarded these funds, expansion from Freeville would begin immediately in 2023 as the Town has been planning this expansion for some time.\nThe new work associated with this funding application is a distribution leg to serve the Northwest area of Dryden, NY. The Freeville POP is an existing pedestal from which we plan to expand service and is fully outfitted with the equipment and optical splitters required to service the 280 potential customers. Dryden Fiber has also purchased all of the last mile \u201cdrop cable\u201d and home equipment needed for the new subscribers. The TCRF funds would be used only for the 96-count fiber optic cable, overhead pole installation and optical splitters needed to complete this distribution leg. The route will leave the Freeville PoP and continue northwest on Mill Street, west on W. Dryden Road, north on Caswell Rd. and then west on Bone Plain Road. The route total is approximately 12-miles and contains some additional lateral runs, as shown, to support service to as many underserved customers as possible.</t>
  </si>
  <si>
    <t>TPN-234540</t>
  </si>
  <si>
    <t>City of Algonac Fire Dept Radio equipment upgrade</t>
  </si>
  <si>
    <t>The County awarded funds to the City of Algonac Fire Department to upgrade their portable and mobile radios to include encryption.  The use of radios is important for first responders to communicate across the county.</t>
  </si>
  <si>
    <t>TPN-234541</t>
  </si>
  <si>
    <t>City of Marine City Police body cameras</t>
  </si>
  <si>
    <t>The County awarded funds to the City of Marine City police department to purchase body cameras.  These cameras will help first responders with combating community violence, and will help expand public sector services.</t>
  </si>
  <si>
    <t>TPN-234542</t>
  </si>
  <si>
    <t>City of Marine City Election Tabulators</t>
  </si>
  <si>
    <t>The County awarded funds to the City of Marine City to purchase a new tabulator machine for elections.  This is a provision of government services.</t>
  </si>
  <si>
    <t>TPN-234543</t>
  </si>
  <si>
    <t>Jobs for America\u2019s Graduates</t>
  </si>
  <si>
    <t>This program provides funding  to increase the number of students served by the Jobs for America's Graduates program, which helps students reach economic success by providing various forms of support and training, including classroom instruction, mentoring, leadership development, guidance and counseling, job and postsecondary placement services, links to community services, and 12-month follow-up services.</t>
  </si>
  <si>
    <t>TPN-234570</t>
  </si>
  <si>
    <t>Wisconsin Out of School Time Alliance Grant</t>
  </si>
  <si>
    <t>This program provides funding to the Wisconsin Out of School Time Alliance to coordinate and deliver training and to develop a formalized center for technical assistance and professional development courses focused on the reduction of  anxiety/mental health disorders in response to the COVID-19 pandemic and social isolation conditions among Wisconsin\u2019s youth and families.</t>
  </si>
  <si>
    <t>TPN-234572</t>
  </si>
  <si>
    <t>Biscayne Aquifer Raw Water Well #4</t>
  </si>
  <si>
    <t>The City of North Lauderdale is responsible for providing potable water to the residents and businesses within its City limits. There are currently 3 Biscayne Aquifer raw water wells that are rotated on a regular basis in order to ensure that a continuous supply of water is available.\n\nThe raw water is pumped from the underground wells through underground piping to the treatment units at the Water plant, where the water is aerated to remove odor and iron.\n\nCity staff has identified the need to install an new raw water well as one of the existing wells has an excessive amount of tannins and iron. Although these two materials are greatly reduced during the treatment process they still affect the overall color which do not meet established water quality standards.</t>
  </si>
  <si>
    <t>TPN-234573</t>
  </si>
  <si>
    <t>TERHUNE DRAIN</t>
  </si>
  <si>
    <t>installation of drain tile letting out to a legal drain</t>
  </si>
  <si>
    <t>TPN-234574</t>
  </si>
  <si>
    <t>IT Consulting - Requirements Gathering (02.1.126-6.01)</t>
  </si>
  <si>
    <t>The IT Consulting Services project provides DoIT Department\u2019s Project Management Office with the internal capacity to support the implementation of all ARPA projects, particularly within the assigned timeframe. The IT Consulting Services project provides services including identifying operational and technical requirements related to potential software solutions (to be included in subsequent RFPs), developing an implementation strategy and cost estimates, and drafting Requests for Proposals (RFPs) for potential technology solutions. This project follows the analysis conducted in the ARPA project plan entitled \u201cIT Consulting Services \u2013 Cross-Departmental Analyses\u201d and responds to the results of the cross-departmental analyses conducted in this prior project plan.\n \nARPA funds have been used to hire a consultant to provide services provided include working on the RFP for the Enterprise Constituent Relationship Management Project and documenting requirements for asset management; assisting with the implementation of HRD's Incentives Portal Project; and circling back with departments that do not have a software application to identify opportunities to utilize asset management systems the City already has on contract.</t>
  </si>
  <si>
    <t>TPN-234576</t>
  </si>
  <si>
    <t>ARPA Clean up program - Dirty Hands #2</t>
  </si>
  <si>
    <t>TPN-234577</t>
  </si>
  <si>
    <t>DPD VR Training Simulator (02.3.163-6.01)</t>
  </si>
  <si>
    <t>The Detroit Police Department is using ARPA funds for the purchase of new equipment for virtual reality training to improve officer performance when responding to service calls. This unique method of hybrid teaching combines online and in-person learning through a Virtual Reality (VR) Training Simulator. Much like the Oculus video game, the VR Simulator is a headset that users put on to completely immerse themselves in a virtual environment. Each headset contains a catalog of different modules that will allow the user to practice handling \u201creal world\u201d scenarios that sworn members frequently encounter on the job. The goal is to improve officer readiness and confidence by fully immersing the user in a virtual training session that mimics real life police runs to improve the service delivered to citizens by DPD officers.\n \nThe VR Simulator is being integrated into the Police Training Academy curriculum so that new recruits can practice unlimited drills before going into the field. Veteran members are also be able to use the VR system as remedial training to strengthen the type of service they deliver. VR Training Simulator is the responsibility of the command staff at the Detroit Police Training Academy. They house all the equipment and incorporate its learning material into the six month sworn member training program. The Academy staff will also teach other command units across DPD how to use the VR Simulator so that extra headsets can be stored and utilized by active duty members at each precinct.</t>
  </si>
  <si>
    <t>TPN-234578</t>
  </si>
  <si>
    <t>Code Enforcement Unit (02.3.164-6.01)</t>
  </si>
  <si>
    <t>The Detroit Police Department (DPD) has created a new Code Enforcement Unit comprised of non-sworn members whose purpose is to enforce the abandoned vehicle laws and issue environmental tickets including those for blight violations. Establishment of this unit gives the DPD the operational flexibility to redeploy the sworn members who currently manage Code Enforcement to other areas where sworn officers are most needed. The COVID-19 pandemic has placed competing pressures on the DPD with increased crime, including rates of gun violence, as well as increased separations of existing members. By replacing positions held by sworn members, the department is able to improve its management of these competing conditions.  \n \nA 19 member, non-sworn Code Enforcement Unit improves the level of service delivery for all visiting citizens and residents of Detroit. To accomplish this goal, DPD is having the current staff members of Code Enforcement train and educate the new non-sworn members on how to execute the job related tasks.  The new Code Enforcement Unit  is working with existing relationships between the project staff of the Abandoned Vehicle Task Force (AVTF), Neighborhood Police Officers (NPO's) and the Buildings, Safety, Engineering, and Environmental Department (BSEED).</t>
  </si>
  <si>
    <t>TPN-234579</t>
  </si>
  <si>
    <t>Basement Backup Protection Program (02.3.084-6.01)</t>
  </si>
  <si>
    <t>The Basement Backup Protection Program subsidized and managed the installation of basement hardening repairs to protect vulnerable properties from basement flooding in targeted neighborhoods. These minor repairs were offered to owners of residential buildings to help protect property and ensure sanitary and stable housing in neighborhoods vulnerable to flooding. The focal point of the project included installing backwater valves on the homeowner\u2019s sewer lines. The backwater valves are designed to restrict water and sewage from backing up into basements from sewers that have exceeded their design capacity.  \n \nThe City of Detroit experienced a 1,000-year rain event in June of 2021 and subsequently the city received 32,000 claims for storm-related damage, most notably basements backing up with sewage. Over the last 8 years there have been two Presidential Disaster Declarations for this area.  The Sewer system was constructed to service 1.74 inches of rain per hour; today\u2019s rainstorms are more intense and more frequent.\n \nThis project was the Phase 1 pilot program designed to alleviate basement flooding in two targeted neighborhoods (Victoria Park, Aviation) in Detroit floodplain (D4 and D7). The City canvassed homes in these two neighborhoods to identify homes that experience chronic flooding, and solicited more than 300 homeowners who want to participate in the program. The pilot program was designed to address a limited scope to test processes and procedures prior to expanding the program to (9) additional neighborhoods in Phase 2.</t>
  </si>
  <si>
    <t>TPN-234580</t>
  </si>
  <si>
    <t>Ontario Patrol Office - Capital Renewal and Deferred Maintenance</t>
  </si>
  <si>
    <t>Recipient will use the Distribution Amount for the purpose of deferred maintenance, capital project costs, and safety improvements for the Ontario Patrol Office.</t>
  </si>
  <si>
    <t>TPN-234581</t>
  </si>
  <si>
    <t>Civic Center Hazardous Material Cleanup Proj</t>
  </si>
  <si>
    <t>This project will clean up hazardous materials at the City run Memorial Civic Center</t>
  </si>
  <si>
    <t>TPN-234582</t>
  </si>
  <si>
    <t>Asset Protection Program (12.1.187-2.18)</t>
  </si>
  <si>
    <t>The Asset Protection Program offers legal services to ensure long-term housing security for impacted Detroiters. The goal of the program is to resolve title issues to ensure that residents are engaging in the efficient transfer of wealth and protecting their assets for their future and that of their heirs, ensuring long-term housing security.\n \nIndividuals who live in generational homes that lack clear title face issues including access to home insurance, home repair programs, property tax exemptions, tax foreclosure prevention programs, or lines of credit. The City is helping impacted residents preserve equity in their homes and other assets and improve eligibility for home stability assistance programs, strengthening neighborhoods and the City generally.\n \nThe project resides in the Housing and Revitalization Department and is working closely with the Detroit Housing Network (DHN) to promote and implement this program by referring eligible residents to apply for project services.  Services include, but are not limited to: Assisting with uncontested probate matters to ensure a clear deed to the home; Drafting of wills and Lady Bird deeds; Assisting with clearing deeds (no probate issues); Providing education and outreach around these complex issues.\n \nEligibility is limited to low or moderate-income households at or below 300% of the Federal Poverty Level. These households are presumed impacted by the pandemic and are unlikely to be able to secure legal assistance due to income constraints.  There are no geographic limitations, with eligibility extending to any single family home in the City of Detroit.</t>
  </si>
  <si>
    <t>TPN-234583</t>
  </si>
  <si>
    <t>TOWN OF ENFIELD</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Enfield in supporting community public safety.\n\nCommunication radios for the Highway Department:\nA portion of the Town of Enfield is in QCT 10. However, the majority of our 3500 residents are located outside of a QCT. The Highway Department services the entire Town. The Highway Department is essential for the town\u2019s critical services; maintaining and clearing roads, stormwater management, and flood response. Radio communications for the Highway is crucial to the town\u2019s emergency preparedness.</t>
  </si>
  <si>
    <t>TPN-234584</t>
  </si>
  <si>
    <t>Retention Improvement - Sworn DPD Personnel (14.2.089-6.01)</t>
  </si>
  <si>
    <t>The Retention Improvement Project promotes police officer retention in the face of increasing public safety demands, escalating health and operational Covid-19 risk, as well as attractive compensation and benefits being offered by other police departments seeking to poach Detroit police officers.  This project, which included a one-time salary bonus and subsequent wage increase approval, has notably bolstered personnel retention within the department.\n \nBetween July and December 2021, DPD has seen a 34% increase in the number of officers leaving the department \u2013 and a growing number of them leaving to work for another police agency. During the same period, DPD has seen a 43% decrease in the number of new hires into the department. To counteract this quickly growing trend, the funds were used to provide one-time $2,000 bonuses to the approximately 2,500 sworn Detroit Police Department personnel.</t>
  </si>
  <si>
    <t>TPN-234585</t>
  </si>
  <si>
    <t>Traffic Enforcement (14.1.079-6.01)</t>
  </si>
  <si>
    <t>This project provides the Detroit Police Department (DPD) with necessary resources to enhance traffic enforcement capabilities. These investments increase the DPD\u2019s capacity to address a rise in criminal driving activity, such as drifting, reckless driving, and drag racing.\n \nThe project funds the requisition of traffic speed signs and both facility and equipment upgrades for the DPD Air Support Unit. Deployment of traffic signs improves traffic enforcement efforts, leading to a reduction in accidents and traffic violations. Signs are being placed in areas that have been identified as \u201chot spots\u201d through analysis of traffic enforcement data. The department is also increasing the current number of operating helicopters for the Air Support Unit from one to three by purchasing a used Bell 206L-3 and making needed repairs to an existing helicopter. The new Bell 206L-3 are being equipped with FLIR cameras, spotlights, avionics, and communication devices. Universal equipment brackets will be installed on all three aircraft, so this equipment can be easily transferred between helicopters.</t>
  </si>
  <si>
    <t>TPN-234586</t>
  </si>
  <si>
    <t>Outcome Advertising (02.3.208-6.01)</t>
  </si>
  <si>
    <t>This project leverages ARPA funds to create a Public Relations Campaign that publicizes the progress and accomplishments Detroit has made using factual evidence from the past decade\u2019s progress, developments, and the City\u2019s focus on community support. This work changes the negative narratives associated with Detroit by telling the positive stories that don\u2019t receive enough attention. The project consists of hiring a team of TASS employees and procuring marketing services. The campaign is creating an array content to inform, educate and communicate on the improvement to Detroit's landscape, development, and communities, including the outcomes of ARPA funding.  \n \nProject success changes the narrative from \u201cAt least we\u2019re not Detroit\u201d to telling the beautiful story about the city that people don\u2019t know. This storytelling lifts up Detroit and Detroiters by showcasing the progress made in rebuilding the city. Within telling these stories are opportunities to inform, educate, and communicate on the outcomes and lasting impact of the city\u2019s progress.</t>
  </si>
  <si>
    <t>TPN-234587</t>
  </si>
  <si>
    <t>Ithaca Neighborhood Housing Services,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Village Grove Nursery School\nINHS will construct a new facility for the Trumansburg Community Nursery\nSchool (TCNS) as part of the redevelopment of a large vacant parcel in the\nVillage of Trumansburg. Known as Village Grove, the redevelopment will\ncreate a transformative, energy efficient model community with housing for a\nrange of income levels, both rental and for-sale, in a walkable neighborhood\nclose to downtown amenities and schools. To address an identified\ncommunity need and allow more parents to pursue jobs and educational\nopportunities, the project will include the new TCNS nursery school, which\nwill welcome children of all incomes in a collaborative, community-based\napproach.\nThe planned new facility will allow TCNS to nearly double its current\nenrollment to 46 children, extend hours for working families, and expand\ncommunity programs and partnerships. TCNS offers affordable enrollment\nfees and scholarships to low-income families, and will rent their new facility\nfrom INHS at a below-market rate. Construction cost and interest rate\nincreases caused by the pandemic have left the project with a funding gap,\nwhich this grant request seeks to fill.</t>
  </si>
  <si>
    <t>TPN-234588</t>
  </si>
  <si>
    <t>Incentives Portal Program (02.1.026-6.01)</t>
  </si>
  <si>
    <t>This project funds the purchase and implementation of software to provide a public portal for all incentive applications, internal review, workflow management, asset management, mobile access, and compliance monitoring and reporting. This software solution allows for easier access to Detroit's various development tools, reduces processing time by (at a minimum) 45 days, and improves data integrity, thus reducing audit risk. The improved efficiency of application processing and compliance audit readiness allows the City to increase the number of applications processed and approved, accelerating development in the City of Detroit.\n \nNearly all commercial real estate and multifamily developments in Detroit are supported by City-allocated subsidies such as federal housing and community development funds, city bond funds, and state and local tax abatements. The combined annual value of these subsidies is more than $40M, with incentive awards alone entailing foregone revenue commitments in excess of $25M annually. Each program requires complex review procedures, engaging at least forty staff across eight departments.\n \nA repository system would streamline intake and provide a monitoring system for City-allocated subsidies and incentive programs, therefore simplifying distribution and receipt of approximately over 175 applications (including submission materials). The system would also partially automate eligibility review and underwriting, capture financial and project data, fulfill GASB 77 reporting requirements as required, improve monitoring of project investment and jobs warranties, create a single, master file for each development project, eliminate the need for duplicative paper files to be managed across departments, and improve monitoring of regulatory performance requirements.</t>
  </si>
  <si>
    <t>TPN-234589</t>
  </si>
  <si>
    <t>Enterprise Data Warehouse (02.1.037-6.01)</t>
  </si>
  <si>
    <t>The Enterprise Data Warehouse project funds construction of a citywide data warehouse to increase its analytics capability to make strategic &amp; informed decisions that improve service delivery, efficiency, resiliency, &amp; equity. A data warehouse is a centralized data management platform and database that stores multiple datasets in a standardized structure, allowing them to be linked and queried easily and providing employees a way to quickly develop ad hoc reports, visualizations, and additional analyses.\n \nIntegrated cross-functional data allows the city to design and develop analytical tools for strategic planning to ensure that service delivery is robust, efficient, and equitable. This project is led by the Data Strategy &amp; Analytics Team, partnering with GIS Enterprise team where applicable, as well as other DoIT divisions and teams. The project delivers a centralized cloud-based data warehouse and data catalog for all City geospatial datasets, as well as operating procedures based on data security and data categorization policy. The data warehouse includes a central dashboard that allows all City departments to see detailed progress on where we are at integrating their datasets into the larger warehouse system. In addition, the project includes development of at least one higher-level analytical tool or model that promotes and supports strategic cross-functional planning using multiple integrated data sets.</t>
  </si>
  <si>
    <t>TPN-234591</t>
  </si>
  <si>
    <t>Attick Towers Major Renovations and Repairs</t>
  </si>
  <si>
    <t>"Attick Towers is a seniors housing facility located in the City of College Park, MD, and operated by the Housing Authority of the City of College Park. Built in 1968, the building, common use areas, and individual units need major repairs and renovations. This project covers the most critical, immediate needs for the building, including piping systems, elevators, boilers, cooling towers, and HVAC systems. This project is being supported by other funding sources, including Community Development Block Grants and other additional sources."</t>
  </si>
  <si>
    <t>TPN-234592</t>
  </si>
  <si>
    <t>DoIT Server, Storage, and Backup System Replacement (02.1.094-6.01)</t>
  </si>
  <si>
    <t>This project improves the City's server environments and storage equipment by replacing outdated server and storage hardware and the backup system housed within the City of Detroit data centers. Replacing the existing server and storage equipment provides the citizens of Detroit with faster city services and ensures applications the City of Detroit needs for critical operations will run in a more efficient and reliable environment.\nThere are two separate procurements associated with this project. The first is for the purchase of servers, storage arrays, and licenses to replace the existing equipment and expiring licenses. The second is for the purchase and implementation of an enterprise backup solution. Project progress is measured by the speed at which servers, storage arrays, and software are implemented within the City of Detroit's server environment. The installation and purchase of servers, storage arrays, and software is contracted. The chosen vendor is responsible for ordering, installing, configuring, and designing all hardware and software purchased.</t>
  </si>
  <si>
    <t>TPN-234593</t>
  </si>
  <si>
    <t>DoIT PC Refresh Project (02.1.095-6.01)</t>
  </si>
  <si>
    <t>This project replaces outdated City owned and managed workstations, including laptops and desktops, that City employees use and mitigates the risks and costs associated with outdated workstations, ensuring that City employees can perform their duties and provide services to constituents. The City of Detroit provides workstations, including laptops and desktops, to employees to support their daily work functions and responsibilities. There are around 7,400 of these workstations in circulation, 2,600 of which are running an outdated version of Windows. Workstations with outdated versions of Windows pose security risks to City networks, systems, and information because the workstation is unable to support ongoing Windows updates. Windows updates provide updates against new security threats, and without these updates, existing workstations are more susceptible to these new security threats. In addition, outdated workstations are more likely to crash and have downtime because they have hardware that gets old and that will likely require replacement. This project plan focuses on replacing 1,200 workstations that are running an outdated version of Windows. In addition to replacing these workstations, DoIT plans to deploy OneDrive to every employee who has a workstation re-imaged or replaced, which is the City's improved, new standard for file storage.</t>
  </si>
  <si>
    <t>TPN-234594</t>
  </si>
  <si>
    <t>DoIT Network Infrastructure Replacement (02.1.085-6.01)</t>
  </si>
  <si>
    <t>This project funds the purchase of wireless access points, network hardware, next generation firewalls, and cybersecurity solution sets to replace the existing hardware and software within City of Detroit facilities. This investment improves security posture, network reliability, and wireless coverage across the City of Detroit for city staff and visitors. The implementation of next generation firewalls, and cybersecurity tool upgrades provides a faster, more reliable, and more secure network infrastructure to help insure the confidentiality, integrity, and availability of City of Detroit data used by employees and constituents.\n \nThe City of Detroit owns and operates 124 facilities throughout Detroit that serve a wide range of functions, including activities at City of Detroit recreation centers, and Public Safety functions for Police, Fire, and EMS. Within these facilities, there are network devices that communicate over wireless access points and LAN switches. These devices assist City of Detroit employees with assisting visitors and residents with city services like talking with a Police officer or receiving property tax information. However, there are at present a limited number of access points within each facility, which causes wireless upload, download, and searching to be slowed and decreases the coverage area for visitors and workers.</t>
  </si>
  <si>
    <t>TPN-234595</t>
  </si>
  <si>
    <t>DoIT Network Fiber Redundancy (02.1.109-6.01)</t>
  </si>
  <si>
    <t>The Department of Innovation and Technology is using ARPA funds to install redundant fiber to supplement the existing fiber network to increase network speeds. This investment expands the City of Detroit's fiber networks to connect key facilities, increasing network speeds. Currently, facilities are connected by a single fiber path, making the network vulnerable to failure if an issue arises at any point along the path. Also, network speeds are low when compared to target speeds, and the City is not capable of integrating smart technology, like smart sensors, along roadways with the existing technology/fiber.\n \nOnce initial work is completed to connect the City\u2019s core data centers, the project team can analyze the other facilities and spaces along this route to identify additional connection points. The fiber  purchased for this project includes new physical fiber and new electronics to connect the new fiber to the expanded network and enable increased speeds.</t>
  </si>
  <si>
    <t>TPN-234596</t>
  </si>
  <si>
    <t>DoIT Data Center Upgrades Project (02.1.086-6.01)</t>
  </si>
  <si>
    <t>This project increases IT infrastructure resilience by assessing cooling and power equipment at the City of Detroit Data Centers and making upgrades to this equipment based on the assessment results. These upgrades support consistent system uptime, improve equipment cooling efficiency, improve data center redundancy and reduce service interruption risk factors associated with aging and limited existing equipment/infrastructure.  In addition, the project maximizes the efficiency of space within the data center with spatial planning and reduce utility bills and environmental impacts. The outputs are a successful adherence to the project timeline and milestones, decreased risks related to power and cooling within the data center, and reduced energy consumption and environmental impacts of data center cooling, dependent on the assessment results. The work related to this project is contracted, including assessing the data centers and implementing recommendations.</t>
  </si>
  <si>
    <t>TPN-234597</t>
  </si>
  <si>
    <t>Detroit Historical Museum (04.1.141-6.01)</t>
  </si>
  <si>
    <t>This project provides funding to the Detroit Historical Museum organization for capital improvements to the museum's facilities. Work includes the renovation of over 90 exterior windows on the Detroit Historical Museum, and the installation of a backup generator at the Dossin Great Lakes Museum. The City of Detroit owns the museum facility and has finalized an operating agreement that allows the City to be able to provide direct funds to the Museum for capital improvements since the facility is City-owned. The Museum is responsible for contracting the funds for capital improvements that will address outstanding maintenance needs.</t>
  </si>
  <si>
    <t>TPN-234598</t>
  </si>
  <si>
    <t>Commercial Corridor Parking (16.5.044-6.01)</t>
  </si>
  <si>
    <t>This project strengthens Detroit\u2019s neighborhoods by adding off-street parking capacity in priority commercial corridors located in the City\u2019s Strategic Neighborhood Fund (\u201cSNF\u201d) areas. Through the strategic insertion of City of Detroit-owned and managed parking lots, the project addresses social determinants of health by revitalizing the central retail corridors in Detroit\u2019s neighborhoods. The project provides safe, accessible, and sufficient parking, while increasing the walkability of these spaces. These new parking lots support the City\u2019s long-term goal of revitalizing local commercial corridors as important community assets that support small business development, local employment, and walkable 20-minute neighborhoods.  \n \nNew parking spaces strengthen these core neighborhood assets by (1) encouraging pedestrian foot traffic by providing quality parking facilities that are well maintained, safe, and ADA accessible; (2) filling the need for additional parking spaces identified through the site-selection process; and (3) meeting zoning-based off-street parking requirements that prevent existing small storefronts for being repurposed for new uses. Additionally, by supplementing the existing on-street parking supply, curb parking spots can be converted into restaurant patios, providing flexibility for businesses on these corridors to use outdoor space for COVID-19 mitigation measures.  \n \nThe Detroit Building Authority has been contracted as Project Manager/ Construction Manager to support the execution of design and construction contracts for each site.</t>
  </si>
  <si>
    <t>TPN-234599</t>
  </si>
  <si>
    <t>City of Detroit Records Management at Oakman (02.1.091-6.01)</t>
  </si>
  <si>
    <t>This project funds the redesign and renovation of a City of Detroit document storage facility at 1200 Oakman Boulevard to properly store physical and paper documents, provide support office space including worktables and desks for staff, and facilitate access to documents for select, authorized staff members. This project supports the City\u2019s \u201cCity Services and Infrastructure\u201d ARPA goal by assisting with maintaining city services. The project goals are compliance with Executive Order 2019-01 that establishes the Records Management Program for the City of Detroit, HIPAA records retention laws, IRS record retention laws, FOIA laws, and other records requirements for Law Department.\n \nMultiple RFPs are necessary for this project, including Design-Build Services to design and renovate the existing Oakman facility, and Furniture purchase RFPs for all furniture, fixture, and equipment (FFE) that have no permanent connection to the structure of the building.</t>
  </si>
  <si>
    <t>TPN-234600</t>
  </si>
  <si>
    <t>Capital Budget Supplemental (02.3.120-6.01)</t>
  </si>
  <si>
    <t>This project funds several capital projects that were not funded by the General Fund in the FY23 budget cycle, but earmarked for ARPA funding. These projects vary in scale and are aimed to fit within the ARPA period of performance. Budget Office (OCFO) is directing the funds in accordance with the normal process for funding capital projects. The projects span several departments, including DoIT, GSD, and DPD.</t>
  </si>
  <si>
    <t>TPN-234601</t>
  </si>
  <si>
    <t>BSEED Inspections to Support City Services (02.3.088-6.01)</t>
  </si>
  <si>
    <t>The BSEED Inspections to Support City Services project funds city inspectors in the Buildings, Safety, Engineering, and Environmental Department (BSEED) to perform public safety responsibilities related to ARPA funded projects. BSEED enforces construction, property maintenance, environmental compliance and zoning codes, which preserve and enhance property values and promote a quality of life to make Detroit a preferred place to reside and conduct business. ARPA funded projects including affordable housing, flood mitigation, and public space development require increased inspection capacity from BSEED to ensure timely completion of required activities within the ARPA performance period.</t>
  </si>
  <si>
    <t>TPN-234602</t>
  </si>
  <si>
    <t>Basement Backup Protection Program - Phase II (02.3.166-6.01)</t>
  </si>
  <si>
    <t>Basement Backup Protection Program Phase 2 project extends the Basement Backup Protection pilot program to the entire City of Detroit, providing construction services to alleviate basement flooding. During the pilot phase, over 1,500 applications were received from several targeted neighborhoods. Of those applications installations were completed in 199 homes across Victoria Park sub, Aviation sub and Jefferson-Chalmers.  Based on results from the pilot, the program was expanded to the entire City of Detroit and the scope was expanded to include installations outside of the home as well as repair to sewer laterals to alleviate flooding. The program is funded through a partial subsidy, with the City covering 80% of the installation cost up to $6,000 per home.</t>
  </si>
  <si>
    <t>TPN-234603</t>
  </si>
  <si>
    <t>No Mas Lagrima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low income individuals in our community with various programs and youth services.\n\nScaling up capacity and infrastructure to meet critical community needs.\nNo Mas Lagrimas (NML) currently serves a multitude of critical community\nneeds in the greater Ithaca / Tompkins County area by distributing free food\nto anyone in need, offering hot meals to low-income individuals and\nunhoused individuals, providing free afterschool care to elementary school\nstudents, offering youth empowerment and leadership development\nprogramming, providing support to domestic violence victims, advocating\non behalf of and supporting recently incarcerated and other vulnerable\ncommunity members, and delivering food boxes and personal items to\nfamilies throughout Tompkins County. Its lean staff and robust volunteer\nbase currently operate on a streamlined budget - fundraising small,\nindividual donations to purchase food, supplies, equipment, gas and other\nmaterials that support programming.\nScaling up and acquiring key equipment is necessary to meet the existing\nand growing community need while maintaining organizational\nsustainability. Namely, transportation is among the most significant\nchallenges for underserved, low-income, and marginalized community\nmembers, as well as for small, under-resourced nonprofits. Having the\norganizational capacity to provide transportation for a variety of needs\nwould enable NML to serve the community in the following ways: 1) deliver\nfree food to people who are unable to attend in-person distribution events due to a lack of transportation options, mobility concerns, and / or physical\nand mental health barriers, 2) strengthen youth programming by enabling\nparticipants \u2013 many of whom come from low-income, historically excluded\ncommunities - to go on field trips to local farms, businesses and\norganizations and to attend special events in and outside of Tompkins\nCounty; 3) quickly respond to food rescue and recovery opportunities, such\nas a surplus of goods at a food bank or a bumper crop of produce at an\narea farm, a key strategy for enhancing not only food security but also\nnutritional security and diverting food waste from landfills \u2013 a contributor to\ngreenhouse gas emissions and a driver of climate change; 4) transport hot,\nprepared meals to a variety of local sites for special events, pop-up meal\ndistributions, community health sites, and more, expanding NML\u2019s ability to\nget food to those who need it; 5) to support partner organizations such as\nFriendship Donations Network, OAR, and others through shared pick-up\nand delivery services related to food distribution and other supplies, and 6)\nto respond quickly to individuals in crisis dealing with challenges including\nbut not limited to: domestic violence, addiction, homelessness, medical\nneeds and others.\nAdditionally, grant funds would be used to purchase essential equipment to\nsupport existing operations and scale up capacity to provide prepared food\nto community members, reaching far more individuals and addressing food\nneeds in the most immediate and direct way \u2013 through a hot meal.\nEquipment needs include chest freezers to store perishable food items\nincluding but not limited to meat; catering warmer boxes to transport hot\nfood, and portable cook stove burners for on-site preparation.\nLastly, the project seeks to respond directly to known barriers individuals\nface in accessing services by providing gift cards for food and bus passes\nto residents living in West Village, located in QCT 10.\n$40,000 is requested for the purchase of a 12 passenger van.</t>
  </si>
  <si>
    <t>TPN-234604</t>
  </si>
  <si>
    <t>Charles H. Wright Museum (04.1.140-6.01)</t>
  </si>
  <si>
    <t>This project provides funding to the Charles H. Wright Museum of African American History for capital improvements to the new GM Theater, including theater lighting and sound equipment. The City of Detroit owns the facility and has an Operating Agreement with the Charles H. Wright Museum that includes capital maintenance and upkeep. Via the Agreement, The City can provide direct funds for capital improvements since the facility is City-owned.  The museum is responsible for contracting the funds for fixed equipment and assets within the GM Theater, increasing its ability to promote its mission values to the community via a world-class theater facility.</t>
  </si>
  <si>
    <t>TPN-234605</t>
  </si>
  <si>
    <t>Development Stimulus Support (16.4.051-6.01)</t>
  </si>
  <si>
    <t>The Development Stimulus Support project supports efficient and effective real estate development projects in the City of Detroit via process improvements. Funds are being used to hire a process improvement specialist to identify root causes and challenges, and develop common practices that can be adopted by internal city departments. Internal City process barriers to development have an important impact on development success in Detroit \u2013 when projects are drawn out or require excessive time or money, only the most advantaged, experienced developers are able to withstand the process and realize their project. Helping the City become a facilitator of development is critical to contributing to Detroit\u2019s economic future and realizing equity and access in Detroit\u2019s development ecosystem.  \n \nWhile many city departments play a critical role in development, they may not see development as a core competency area of their work because development volume in Detroit was relatively low in the time preceding the last ten years. This can result in de-prioritization of process improvements, technology investments, and cross-department collaboration that directly impacts the ease of development in the Detroit. The current challenges to doing development in the City were identified by development stakeholders in the City prior to COVID and have been exacerbated during the pandemic due to reduced staffing levels at City departments and the transition of in-person processes online. Helping the City become a facilitator of development, rather than a barrier, is critical to contributing to Detroit\u2019s economic future and realizing equity and access in Detroit\u2019s development ecosystem.</t>
  </si>
  <si>
    <t>TPN-234606</t>
  </si>
  <si>
    <t>Gun Violence Prosecution (02.3.167-6.01)</t>
  </si>
  <si>
    <t>The City of Detroit and the Wayne County Prosecutor\u2019s office have signed a memorandum of understanding allowing qualified members of the City of Detroit\u2019s Law Department to represent the People of the State of Michigan for arraignments, bail hearings and bail redetermination hearings. The Gun Violence Prosecution project uses ARPA funding to hire City of Detroit lawyers to be present each day and, in every courtroom, when arraignments, bail hearings and bail redetermination hearings are held.  \n \n2020 marked the deadliest year for gun violence in the last two decades according to data from the Centers for the Disease Control and Prevention (CDC).  Detroit itself is one of the leading cities for gun violence: in 2021 FBI crime statistics showed Detroit is among the most violent big cities in America.  The effects of these trends are disproportionately felt by minority and vulnerable communities, already disproportionately impacted by COVID-19.\n \nWayne County prosecutorial services have been stretched so thin that no prosecutor is present except for the most extreme cases for felony arraignments; bail hearings and bail redetermination hearings. Felony and misdemeanor cases that remain unheard at the district and Circuit Court level have resulted in persons accused of gun related crimes still on our streets. 36th District Court in Wayne County Circuit Court Judges have repeatedly requested prosecutorial help in making these important decisions. The City's Law Department is working closely with the Wayne County Chief Executive Officer, the Wayne County Sheriff, the Michigan Department of Corrections, and the Michigan State Police.</t>
  </si>
  <si>
    <t>TPN-234607</t>
  </si>
  <si>
    <t>Infrastructure Coordination Project Manager (02.3.180-6.01)</t>
  </si>
  <si>
    <t>This project provides the Chief Infrastructure Officer within the Mayor\u2019s office with project management support to coordinate major infrastructure investments throughout the city, addressing longstanding issues in the city's neighborhoods that have become more pressing due to the COVID-19 pandemic. Major infrastructure investments in Detroit have become increasingly crucial, especially in the wake of the COVID-19 pandemic. With limited resources and a growing list of infrastructure challenges, effective coordination is essential to ensure efficient use of funds and timely project completion.\n \nThis project funds a new Infrastructure Coordination Project Manager role to help optimize resource allocation and ensure that infrastructure investments align with the city's long-term goals, supporting Detroit's post-pandemic recovery. The manager plays a crucial role in promoting effective communication and collaboration between various city, county, and state departments. They act as a liaison to foster strong working relationships. Additionally, they serve as the primary point of contact for utilities and other stakeholders, allowing for more streamlined efforts and maximized impact of infrastructure investments.</t>
  </si>
  <si>
    <t>TPN-234608</t>
  </si>
  <si>
    <t>Niagara County Fa\xe7ade Program 2.0</t>
  </si>
  <si>
    <t>The Niagara County Fa\xe7ade Program 2.0  was put into place to facilitate and allocate funding for the redevelopment of small business facades along the County's commercial corridors, for those businesses which suffered negative economic impact as a result of Covid-19.</t>
  </si>
  <si>
    <t>TPN-234609</t>
  </si>
  <si>
    <t>Alabama Community Health Clinics Telemedicine Program</t>
  </si>
  <si>
    <t>ARMS \u201cexpanded\u201d Telemedicine delivery system will allow patients to consult with their healthcare providers from the comfort of their own homes, and will also be extremely beneficial and valuable for patients with:\na.\tChronic conditions including diabetes/neuropathy, hypertension, heart disease, cancer and physical challenges.\nb.\tTraveling limitations due to age, impact of illness.\nc.\tTransportation barriers - inability to drive or secure transportation assistance, especially in rural areas.\nd.\tContagious viruses (not having to wait in a crowded waiting room or to expose others). \ne.\tBehavioral health issues (a need for greater privacy), minimize waiting in crowded clinics\nf.\tTime access restrictions\n\nWe are seeking to significantly expand our telehealth services to include:\n1. Specialized care consultations: To provide patients with access to specialists in areas such as Podiatry and pediatrics.\n2. Remote patient monitoring: Implementing tools for chronic disease management, especially for conditions like diabetes and hypertension.\n3. Virtual mental health services: Expanding our mental health services to include additional licensed clinicians, providers and therapy options.</t>
  </si>
  <si>
    <t>Expand healthcare Telehealth Equipment and infrastructure.</t>
  </si>
  <si>
    <t>TPN-234610</t>
  </si>
  <si>
    <t>Outdoor Lightning Detection and Warning System</t>
  </si>
  <si>
    <t>The purchase of the lightning detection systems will allow Bedford Parks and Recreation to utilize the most advanced weather and lighting detection technology available at the City\u2019s athletic fields, giving real-time updates on severe weather in the immediate area. \n\nPerry Weather works with school districts, universities, and municipalities to provide a turn-key lightning detection and monitoring system. The system allows users to receive alerts to multiple locations via multiple methods, which include mobile devices, computers, indoor visualization tools, and outdoor mass notification alert systems. Lightning strikes are monitored, confirmed, and communicated to avoid false alarms. Perry Weather provides 24/7/365 network monitoring and access to staff meteorologists. The system is instrumental in increasing awareness and safety of all park visitors.\n\nThe costs for this project are split across two Project Expenditure Categories: 1-Public Health and 6-Revenue Replacement. The total project budget across both categories was $30,000, and the total expended across both categories is $29,850. The project was completed in June 2024. In December 2024, we adjusted how the project costs were split across the two project expenditure categories, resulting in 2024 Q4 obligations and expenditures for reporting purposes.</t>
  </si>
  <si>
    <t>TPN-234611</t>
  </si>
  <si>
    <t>2024 Summer She Elevates Work Experience Prog</t>
  </si>
  <si>
    <t>She Elevates has the goal of helping girls realize their fullest potential, which is achieved through various programming.   This program is designed to teach girls how to start a business, while developing leadership and entrepreneurial skills, a business plan, goal setting, branding, marketing and innovation ideas.</t>
  </si>
  <si>
    <t>TPN-234612</t>
  </si>
  <si>
    <t>Affordable Housing - Preserve on Ash 1 (04.1.217-2.15)</t>
  </si>
  <si>
    <t>The Preserve on Ash 1 ARPA project provides a long-term loan to fund construction of affordable housing in Detroit. This project supports affordable housing by providing funding to fill financing gaps from construction cost increases to allow shovel-ready affordable housing projects to move forward.\n \nThe Preserve on Ash I is a new construction mixed-income development with sixty-nine (69) units prioritizing families in the Greater Corktown neighborhood. The project includes 48 affordable units with affordability levels targeted to households earning between 30% and 60% of the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 The Community Builders, Inc., to ensure project success. The overall budget for the project is $37,416,704 of which $1,559,830 is ARPA funds.</t>
  </si>
  <si>
    <t>TPN-234613</t>
  </si>
  <si>
    <t>Neighborhood Signs (05.2.092-2.22)</t>
  </si>
  <si>
    <t>The neighborhood signs project is installing or refurbishing neighborhood signs across Detroit to foster and build community identity. Through this effort, the City is improving wayfinding, building neighborhood brand and identity and where possible, and serving as placemaking elements. Coupled with other neighborhood improvement projects and blight remediation efforts, this effort helps improve neighborhood revitalization and vibrancy. The purpose of this city-wide project is to highlight neighborhood identity and to increase the sense of community among Detroit residents. In addition to benefiting the residents, the project also helps visitors recognize/identify Detroit\u2019s various neighborhood dichotomies, heritage, and unique characteristics. Through the COVID-19 pandemic, communities are facing an increased sense of isolation. By engaging in this project and its planning process communities can come back together and reconnect social ties.</t>
  </si>
  <si>
    <t>TPN-234614</t>
  </si>
  <si>
    <t>2024 Safe Summer Membership Program</t>
  </si>
  <si>
    <t>This program will provide 30 Canton City Youth in grades 1 - 8 access to organized, professionally led YMCA programs for 11 weeks during the summer.</t>
  </si>
  <si>
    <t>TPN-234615</t>
  </si>
  <si>
    <t>Pine Rock Fire House</t>
  </si>
  <si>
    <t>To replace roof on the Pine Rock Fire House</t>
  </si>
  <si>
    <t>TPN-234616</t>
  </si>
  <si>
    <t>Greater Ithaca Activities Center, Inc. (Teen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GIAC Teen and Recreation Center \nWith funding from the Ithaca Urban Renewal Agency Community \nDevelopment Block Grant and from GIAC, Inc. The City of Ithaca and GIAC, Inc., purchased the former Immaculate Conception School gymnasium, at 321 W. Court Street. This purchase was intended to expand the program space of GIAC to meet the needs of those GIAC serves. This request for $800,000 is for funds to be used to renovate the gymnasium to a more accessible, energy efficient, and sustainable space to house GIAC's teen afterschool programs, micro-entrepreneurship programs, and Job training programs. These programs serve over 1000 community members annually, helping them to meet their basic needs and improve their lives. This project is more than a gymnasium. It is an expansion of space for current and \nproposed programs for teens and community that center equity, social, racial, and economic Justice, and that meet the constantly emerging needs of our most marginalized residents especially Black, Indigenous, People of Color (BIPOC). \n\nMore specifically the new space will house the entire teen program including the teen entrepreneurship components - Bitty Box Screen Printing and a new animation/recording studio. These two programs would be successful in putting at-risk teens and young adults to work which has already been proven with the existing teen-run screen printing program at GIAC. The new space will also include staff offices and a state-of-the-art training classroom for our free Hospitality Employment Training Program (HE'IP) and a revived Commercial Driver License (CDL) training program. Both of these programs have been successful in providing adults who me unemployed or underemployed in Tompkins County, with the job skills and certifications they need to gain meaningful employment. \nThe old folding partition in the gym will be removed, new retractable bleachers will be installed, the gym floor will be replaced with a modem, performance-enhanced floor, which would aid in minimizing injuries to athletes, the gym itself will be lengthened to provide Amateur Athletic Union (AAU) regulation-size basketball and volleyball courts. The removed wooden gym floors will be repurposed as floors in the new offices and classroom spaces. A concession area will be included. A new energy \xadefficient, green energy HV AC system will be installed as there is none in the facility currently. Upgrading all bathrooms to meet handicap accessibility and equity standards, as well as high-efficiency plumbing to decrease overall water usage will be done. Adding a second floor will provide staff offices and an auxiliary restroom. The addition, thanks to the stairs and the lift, make it possible to convert the current very large mechanical room into three main program spaces: a pre-teen room, one for teens, and a multi-purpose room. This versatile room includes a kitchenette, and could be used as a meeting room, an extra classroom, and also as a "Gallery" with glass windows overlooking the gym below. \nThe project required a Short Enviromnental Assessment/Review Form \n(SEQR 1), which was completed and accepted prior to facility acquisition and updated for this renovation and program use phase. There were no significant environmental impacts.</t>
  </si>
  <si>
    <t>TPN-234617</t>
  </si>
  <si>
    <t>Detroit Home Accessibility Program (DHAP) (05.1.075-2.18)</t>
  </si>
  <si>
    <t>The Detroit Home Accessibility Program (DHAP) provides approximately 128 households with grants up to $35,000 to assist homeowners in making repairs to meet HUD property standards of safe, sanitary, and decent housing or contribute to the weatherization of the home. Home repair is an essential aspect of stabilizing low-income homeowner\u2019s ability to thrive in place as a result of COVID-19 work and lifestyle changes. The COVID-19 pandemic has exacerbated challenges with housing quality as Detroit families must shelter in place, work from home, and receive online/remote education. All of these activities result in more time spent at home, increased utility usage, increased wear and tear on the property, and greater opportunities for exposure to home health hazards.\n \nThe DHAP serves Detroit residents in addition to HRD\u2019s CDBG funded home repair programs. It helps fill the repair gap for residents unable to support a debt payment and/or requiring repairs outside of lead hazard remediation. In addition to financial assistance towards home repair, the  program offers certified housing counseling to enroll residents in additional support programs they qualify for. A significant portion of the repair needs to address accessibility and mobility challenges within the home. General health, safety, and welfare repairs will also be eligible as supplementary. Repairs may also include weatherization measures or address repairs that cause a deferral from the Weatherization Assistance Program (WAP). Repairs should result in conditions that are structurally sound, secure, habitable, and in good repair.</t>
  </si>
  <si>
    <t>TPN-234618</t>
  </si>
  <si>
    <t>2024 Leadership Stark County Youth Summer Camp</t>
  </si>
  <si>
    <t>This is the Leadership Stark County Youth Summer Camp that will be a 1 week camp that will allow students to gain leadership development skills by specialized instructors.</t>
  </si>
  <si>
    <t>TPN-234619</t>
  </si>
  <si>
    <t>Motor City Tech Bar (15.3.103-2.04)</t>
  </si>
  <si>
    <t>The Motor City Tech Bar \u2013 Tech Support Pilot Project creates seven \u201ccertified tech hubs\u201d, one in each district, to provide residents with basic to advanced onsite tech support and deliver no to low-cost device maintenance solutions for residents at or below the poverty level. The project helps residents maintain access to digital tools and resources including, but not limited to, access to online social and economic services, online education, IT workforce development, tele-healthcare, and online banking. ARPA funds are being used to procure a service provider to staff and furnish technical support locations across the city of Detroit to provide training and maintenance for residents that will increase digital literacy and promote access to the internet.</t>
  </si>
  <si>
    <t>TPN-234620</t>
  </si>
  <si>
    <t>SPED PORTABLES</t>
  </si>
  <si>
    <t>Outfit Board of Education Portable location to house special education students.</t>
  </si>
  <si>
    <t>TPN-234621</t>
  </si>
  <si>
    <t>Senior Centers - NWAC Upgrades (07.1.185-2.22)</t>
  </si>
  <si>
    <t>The Northwest Activities Center (NWAC) Improvement project funds improvements at the NWAC to provide a diverse set of amenities for senior residents. The project is spearheaded by the General Services Department (GSD) of the City of Detroit and tackles longstanding issues in the city's neighborhoods that have become more pressing due to the COVID-19 pandemic. These issues include a shortage of secure community areas and a lack of opportunities and resources for Detroit residents. This project funds necessary improvements, installation of new amenities and improvements to existing amenities, all while providing more secure and accessible community spaces. Specifically, the NWAC Improvement project involves upgrading an existing recreation center including amenities such as include a sauna, steam room renovations, and a health and wellness smoothie bar.\n \nNWAC is located at 18100 Meyers Road in the Schulze neighborhood of Detroit. The center serves a community located in 2021 Qualified Census Tracts. By implementing these improvements, the NWAC can foster a better approach to prioritizing physical health, mental wellbeing, and social interaction, offering opportunities for residents of all ages to engage in healthy habits, relaxation, and community building. Ultimately, these enhancements contribute to a more vibrant and inclusive environment, catering to the diverse needs and interests of the city's population.</t>
  </si>
  <si>
    <t>TPN-234622</t>
  </si>
  <si>
    <t>Pine Rock Fire House 2</t>
  </si>
  <si>
    <t>Additional funding necessary to complete replacement of roof on Pine Rock Fire House</t>
  </si>
  <si>
    <t>TPN-234623</t>
  </si>
  <si>
    <t>County Parking Ramp Repairs</t>
  </si>
  <si>
    <t>Needed repairs to Grand Forks Parking Ramp.</t>
  </si>
  <si>
    <t>TPN-234624</t>
  </si>
  <si>
    <t>2024 ASPIRE Summer College Readiness Program</t>
  </si>
  <si>
    <t>The goal of this summer camp is to ensure that student-athletes get the information and knowledge they need and deserve to make educated decisions and plans for their future; especially first generation  college-going and low income student athletes.</t>
  </si>
  <si>
    <t>TPN-234625</t>
  </si>
  <si>
    <t>Tumalo Sanitary District</t>
  </si>
  <si>
    <t>Formation of sanitary district in Tumalo</t>
  </si>
  <si>
    <t>TPN-234626</t>
  </si>
  <si>
    <t>Sewer Operations Equipment</t>
  </si>
  <si>
    <t>Current equipment is experiencing increased maintenance expenses as a result of age. Equipment includes a sewer combination truck, gas detection monitoring system, smart phones and tablets that will have capability for crews to access Cityworks Mobile and GeoViewer, CCT Camera Van</t>
  </si>
  <si>
    <t>TPN-234627</t>
  </si>
  <si>
    <t>Sewer Operation Studies</t>
  </si>
  <si>
    <t>Master Plan Study for sewer. This would assist in codifying improvements to upgrade current system.</t>
  </si>
  <si>
    <t>TPN-234628</t>
  </si>
  <si>
    <t>Sewer Operations Project</t>
  </si>
  <si>
    <t>Replacement of manhole lids found to be susceptible to stormwater infiltration</t>
  </si>
  <si>
    <t>TPN-234629</t>
  </si>
  <si>
    <t>Water Operations Equipment</t>
  </si>
  <si>
    <t>Installation of remote pressure monitoring units; Reservoir mixers;  Service vehicles needed in Pipeline and Distribution for hauling from job sites (dump truck, backhoe, service truck with crane)</t>
  </si>
  <si>
    <t>TPN-234631</t>
  </si>
  <si>
    <t>Mobile Meals Program</t>
  </si>
  <si>
    <t>APRA funding will be used to help subsidize the County's current Mobile Meals Program under the Department of Aging which the program costs have siginifcantly increased for 2024. The County currently serves 2 meals a day and the funds will help continue to serve 2 meals until 12/31/24 and then the program will decrease to 1 meal a day.</t>
  </si>
  <si>
    <t>TPN-234632</t>
  </si>
  <si>
    <t>Ocean County Utilities Authority - Area Wide Clarifier Rehab and Con Tanks</t>
  </si>
  <si>
    <t>Area wide clarifier rehabilitation. Improvements to FC-4 and concentration Tanks Nos. 1 &amp; 2 at the NWPCF located in Brick Township and Final Clarifier FC-7 at the CWPCF located in Berkeley Township</t>
  </si>
  <si>
    <t>TPN-234633</t>
  </si>
  <si>
    <t>Ocean County Utilities Auth - Little Egg Interceptor S1-5 Rehab MH5-1 to MH12-2</t>
  </si>
  <si>
    <t>Rehabilitation of approximately 870 linear feet of 36 inch diameter reinforced concrete pipe (RCP) and 10,750 linear feet of 48 inch diameter RCP interceptor using CIPP liner, bypassing waste water flows, traffic control, rehabilitation of concrete surface in man holes, rehabilitation of meter chamber SM-5 and site restoration. Little Egg Harbor Township</t>
  </si>
  <si>
    <t>TPN-234634</t>
  </si>
  <si>
    <t>Lavallette Borough Clean Water: Stormwater</t>
  </si>
  <si>
    <t>Drainage improvements at 32 different locations within Lavallette Borough. Improvements include installation of inlets in front sump pump discharge point and running new pipe to a catch basin</t>
  </si>
  <si>
    <t>TPN-234635</t>
  </si>
  <si>
    <t>Point Pleasant Borough - Clean Water: Stormwater</t>
  </si>
  <si>
    <t>Construction of inlets, manholes and tide flex values plus the raising of road surfaces at the intersection of Bay Isle Drive and Boat Point Drive, Point Pleasant Borough</t>
  </si>
  <si>
    <t>TPN-234636</t>
  </si>
  <si>
    <t>Seaside Park Borough - Clean Water: Stormwater</t>
  </si>
  <si>
    <t>Bayview Avenue Road and Stormwater Improvements, Shared Services Agreement with Seaside Park</t>
  </si>
  <si>
    <t>TPN-234637</t>
  </si>
  <si>
    <t>Lakewood Township - Clean Water: Stormwater</t>
  </si>
  <si>
    <t>Arboretum Parkway Stormwater Upgrades, Shared Services Agreement with Lakewood Township</t>
  </si>
  <si>
    <t>TPN-234638</t>
  </si>
  <si>
    <t>Seaside Heights Borough - Clean Water: Stormwater</t>
  </si>
  <si>
    <t>Bay Boulevard Road and Stormwater Improvements, Shared Services Agreement with Seaside Heights</t>
  </si>
  <si>
    <t>TPN-234639</t>
  </si>
  <si>
    <t>Solid Waste removal</t>
  </si>
  <si>
    <t>TPN-234640</t>
  </si>
  <si>
    <t>2024 Gus Macker Tournament</t>
  </si>
  <si>
    <t>Three on Three Basketball Tournament to engage the community's youth and bring participants from outside municipalities to participate and drive the business economy for one weekend in August. Funding will be used to assist the nonprofit organization (Children's Collaborative Solutions) to put on this costly event.</t>
  </si>
  <si>
    <t>TPN-234642</t>
  </si>
  <si>
    <t>Water Operations Projects</t>
  </si>
  <si>
    <t>Water service line replacement;  satellite scan of the District's service area to perform water service line replacements; Well maintenance to inspect, survey and repair; Water Tank maintenance to include cleaning and paint; Well roof repair to replace leaking roofs</t>
  </si>
  <si>
    <t>TPN-234645</t>
  </si>
  <si>
    <t>Water Operations Study</t>
  </si>
  <si>
    <t>Chromium 6 study of district's system; Master Plan for water and recycled water needs within the city</t>
  </si>
  <si>
    <t>TPN-234646</t>
  </si>
  <si>
    <t>Broadband Consulting - Taft Advisors</t>
  </si>
  <si>
    <t>In order to make necessary investments in broadband infrastructure within Delaware County, we are in need of consulting services as we pursue implementation of broadband strategic planning, broadband expansion, and potential broadband procurement.</t>
  </si>
  <si>
    <t>TPN-234648</t>
  </si>
  <si>
    <t>IT EOC &amp; Broadband</t>
  </si>
  <si>
    <t>Payment Processing Upgrades; EOC Communication Equipment; Field Laptops; WiFi equipment upgrades; Internet and backup solution upgrades at administrative facilities;</t>
  </si>
  <si>
    <t>TPN-234649</t>
  </si>
  <si>
    <t>2024 Enrichment Summer Program</t>
  </si>
  <si>
    <t>Enrichment will offer a summer program that offers classes  and workshops in art, cooking, dance, media, gardening, leadership and theatre.</t>
  </si>
  <si>
    <t>TPN-234650</t>
  </si>
  <si>
    <t>Governor's Office - Staff</t>
  </si>
  <si>
    <t>Governor's Office Staff</t>
  </si>
  <si>
    <t>TPN-234651</t>
  </si>
  <si>
    <t>The City has purchased a vacant school lot to turn into a Community Center. The locations services predominately low income people.</t>
  </si>
  <si>
    <t>TPN-234652</t>
  </si>
  <si>
    <t>2024 Lighthouse Ministries Summer Camp</t>
  </si>
  <si>
    <t>This is a Summer Camp that will be performed by Lighthouse Ministries.  This camp will offer meals, supplies, mental health support and educational opportunities for City of Canton Youth.</t>
  </si>
  <si>
    <t>TPN-234653</t>
  </si>
  <si>
    <t>SCWSD Avenue B-6</t>
  </si>
  <si>
    <t>Funds provided by the Commissioners to the South Cheyenne Water and Sewer District for Avenue B-6.  Project consists of removing and replacing 1,350 linear feet of aging 6 inch water main with an up sized 8 inch water main.</t>
  </si>
  <si>
    <t>TPN-234654</t>
  </si>
  <si>
    <t>2024 SCCAA Summer Learning Program</t>
  </si>
  <si>
    <t>This Summer Learning and Work Experience Program (SLWEP) shall be implemented  collaboratively with the City of Canton School District that will strategically focus on and impacting academic deficiency gap through a 7 week intensive academic program.</t>
  </si>
  <si>
    <t>TPN-234655</t>
  </si>
  <si>
    <t>Governor's Office Internal Audit Staff</t>
  </si>
  <si>
    <t>TPN-234656</t>
  </si>
  <si>
    <t>Lake County General Health District (Windows)</t>
  </si>
  <si>
    <t>The LCGHD is a 3-story, 30,000 square foot structure. The 40-year-old windows were slated for replacement in 2022, but fiscal constraints due to COVID-19, and increased labor/construction materials have prevented the project from being completed, The project cost is approximately $750,000. The new windows will meet current energy efficient standards assisting in increased</t>
  </si>
  <si>
    <t>TPN-234657</t>
  </si>
  <si>
    <t>Various  storm water improvements throughout the City.</t>
  </si>
  <si>
    <t>TPN-234658</t>
  </si>
  <si>
    <t>Village of Capac ADA Playscape</t>
  </si>
  <si>
    <t>The County awarded funds to the Village of Capac to repair the current playscape with an ADA compliant playscape.  This feature will promote healthy communites.</t>
  </si>
  <si>
    <t>TPN-234659</t>
  </si>
  <si>
    <t>Used for salaries</t>
  </si>
  <si>
    <t>TPN-234660</t>
  </si>
  <si>
    <t>External Audit and Reporting Expenses</t>
  </si>
  <si>
    <t>TPN-234661</t>
  </si>
  <si>
    <t>ARPA AUDIT</t>
  </si>
  <si>
    <t>Services rendered for the audit of the office of administration for the year ending June 30 2024 to the end of ARPA funding</t>
  </si>
  <si>
    <t>TPN-234662</t>
  </si>
  <si>
    <t>Village of Emmett DPW Generator</t>
  </si>
  <si>
    <t>The County awarded the Village of Emmett ARPA funds for a generator for their DPW building.  This generator will provide power to the Village's sewer pump station in the event of an emergency or disaster.</t>
  </si>
  <si>
    <t>TPN-234663</t>
  </si>
  <si>
    <t>2024 SCCAA Youth Enrichment and Academics Program</t>
  </si>
  <si>
    <t>This summer program  will provide intentional enrichment experiences to Canton youth who may not otherwise have these opportunities due to financial or other burdens.  The intention is to close the learning gap by improving academic skills vital for success.</t>
  </si>
  <si>
    <t>TPN-234664</t>
  </si>
  <si>
    <t>Kenockee Twp Park ADA bathrooms and septic field</t>
  </si>
  <si>
    <t>The County awarded funds to Kenockee Township for ADA restrooms and a septic field at their township park.  These additions will ensure safe and healthy communities and provide the residents of Kenockee Township outdoor recreation facilities.</t>
  </si>
  <si>
    <t>TPN-234665</t>
  </si>
  <si>
    <t>Clyde Township Outdoor exercise equipment</t>
  </si>
  <si>
    <t>The County awarded funds to Clyde Township to install outdoor exercise equipment in their township park.  This equipment will enhance neighborhood features and promote a healthy and safe community.  This will also be included in programming for senior citizens.</t>
  </si>
  <si>
    <t>TPN-234666</t>
  </si>
  <si>
    <t>2024 TIQVAH Summer Camp</t>
  </si>
  <si>
    <t>This is a summer program that will focus on academics, cooking, robotics, dance and various other fitness type activities.</t>
  </si>
  <si>
    <t>TPN-234667</t>
  </si>
  <si>
    <t>Willowick E. 327th Sewer Rehab</t>
  </si>
  <si>
    <t>This Memorandum is in response to your inquiry regarding the use of funding available under the American Rescue Plan Act - Coronavirus State and Local Fiscal Recovery Funds (ARPA Funds) to pay a portion of the costs of sanitary sewer improvements comprising the City of Willowick East 327th Street Sewer Rehabilitation, Phase II Project (the Project) in the amount of $410,000</t>
  </si>
  <si>
    <t>TPN-234668</t>
  </si>
  <si>
    <t>118. EMA Computer Soft/Hardware</t>
  </si>
  <si>
    <t>Emergency Management Agency computers and software to allow them to provide emergency management services to County residents.</t>
  </si>
  <si>
    <t>TPN-234669</t>
  </si>
  <si>
    <t>2024 TomTod Summer Youth Program</t>
  </si>
  <si>
    <t>This summer program will run 4 - 5 days per week during the summer and serve 25 - 30 middle school youth, engaging them in developmentally aligned exploration and education opportunities.</t>
  </si>
  <si>
    <t>TPN-234670</t>
  </si>
  <si>
    <t>IT Assessment/Plan</t>
  </si>
  <si>
    <t>The county is contracting with a firm to do an analysis of the county's IT infrastructure and systems.  The firm will evaluate the system and create a plan for future infrastructure capacity and investments.</t>
  </si>
  <si>
    <t>TPN-234671</t>
  </si>
  <si>
    <t>Probation Office space renovations</t>
  </si>
  <si>
    <t>The county is contracting to renovate the District Court Probation office.  Over the past few years, they have added staff to their operations and do not have the space for the additional employees.  Many employees share desks and there is currently no private meeting space to meet with their clients.  The additional space and private cubicles will help to not spread germs or infectious diseases within the office.  The county is also purchasing office furniture and workstations for these renovations.</t>
  </si>
  <si>
    <t>TPN-234672</t>
  </si>
  <si>
    <t>County - Clean Water: Stormwater</t>
  </si>
  <si>
    <t>SW2023A: Midstreams Road, Brick; Coolidge Road, Brick; Harmony Road/Hyson Road, Jackson; 564 S. Cooks Bridge Road- Jackson; 96 Leesville Road, Jackson; 1638 Forge Pond Road, Brick</t>
  </si>
  <si>
    <t>TPN-234673</t>
  </si>
  <si>
    <t>Admin Building Chiller replacement</t>
  </si>
  <si>
    <t>The county is using ARPA funds to pay for a new chiller on the Administration building.  The chillers are more than 20 years old and were failing.  This building is housing the internal operations as well as the site for the County Board meetings.  The public frequents this building often.  This purchase would ensure that county operations will continue while the temperature of the building is controlled and comfortable for those working or visiting the admin building.</t>
  </si>
  <si>
    <t>TPN-234674</t>
  </si>
  <si>
    <t>SW2023B: 52nd Street &amp; Long Beach Blvd; Broadway (5-7th) 52nd Street and Long Beach Blvd, Long Beach; N. 1st Street and Central Avenue, Surf City; Broadway and 6th Street, Barnegat Light</t>
  </si>
  <si>
    <t>TPN-234675</t>
  </si>
  <si>
    <t>SW2023C: Outfall Pipes West Point Island, Lavallette and Kettle Creek Road, Toms River</t>
  </si>
  <si>
    <t>TPN-234676</t>
  </si>
  <si>
    <t>"SW2024A: Pipe lining contract:\nHarmony Road, Jackson; Church Road, Toms River; Flint Road, South Toms River: Nautilus Drive, Stafford; Pershing Blvd., Lavallette"</t>
  </si>
  <si>
    <t>TPN-234677</t>
  </si>
  <si>
    <t>EOC Energy Efficient Window replacement</t>
  </si>
  <si>
    <t>10.15-Development of energy use strategies</t>
  </si>
  <si>
    <t>The county is upgrading the Emergency Operations Center windows for more energy efficient windows.  This will help combat the condensation issues that were present on site.  EOC upgrades were allowable expenditures under the ARPA funds.</t>
  </si>
  <si>
    <t>TPN-234678</t>
  </si>
  <si>
    <t>SW2024B-617 Hope Chapel Rd. - LW / Lanes Mill Road - LW / 168 Miller Road - LW / Chestnut Street - LW / Flint Road - So. Toms River</t>
  </si>
  <si>
    <t>TPN-234679</t>
  </si>
  <si>
    <t>Mantoloking Borough - Clean Water: Stormwater</t>
  </si>
  <si>
    <t>Bay Avenue, Arnold Street and Downer Avenue Stormwater Improvements</t>
  </si>
  <si>
    <t>TPN-234680</t>
  </si>
  <si>
    <t>2024 TSL Diabetic Leadership Camp</t>
  </si>
  <si>
    <t>This summer program will commit to develop a community of diverse high school student leaders who will become strong next generation leaders which will equip participants to be Diabetes Ambassadors.</t>
  </si>
  <si>
    <t>TPN-234681</t>
  </si>
  <si>
    <t>EOC HVAC upgrades</t>
  </si>
  <si>
    <t>The county is planning to upgrade the Emergency Operation Center's HVAC system.  This system is over 25 years old.  The HVAC system is in need of upgrades to ensure that no infectious diseases are spread within the building.  EOC upgrades are also allowed under ARPA funds.</t>
  </si>
  <si>
    <t>TPN-234682</t>
  </si>
  <si>
    <t>Bay Head Clean Water: Nonpoint Source</t>
  </si>
  <si>
    <t>Reconstruction of bulkhead and boardwalk structure located south of Bridge Avenue alongside Scow Ditch in Bayhead Borough</t>
  </si>
  <si>
    <t>TPN-234683</t>
  </si>
  <si>
    <t>Safe Outdoor Spaces</t>
  </si>
  <si>
    <t>Provide pallet shelter use for people experiencing street homelessness whose campsite has been abated by the City of Aurora. Funding will include client intake, risk assessment, pallet shelters, salary for shelter workers/case managers and other operational costs.</t>
  </si>
  <si>
    <t>TPN-234684</t>
  </si>
  <si>
    <t>Willowick/Wickliffe E.288 St/Fairway Blvd Storm Sewer</t>
  </si>
  <si>
    <t>The purpose of this project is to rehabilitate existing storm sewer pipe repair utilizing new technology that will require no excavation. The project area will yield the same structural  and joint sealing benefits of open cut repairs, but will utilize an injection method (see Ex.  A) The project benefits, among others, reduce sink holes and the overall cost as compared to open cut repairs. Additional project background, site map and proposed budget are included in Ex. A.</t>
  </si>
  <si>
    <t>TPN-234685</t>
  </si>
  <si>
    <t>Stafford Township Clean Water: Nonpoint Source</t>
  </si>
  <si>
    <t>Bioswale conversion of the existing stormwater management basins located along Parker Street in Stafford Township</t>
  </si>
  <si>
    <t>TPN-234686</t>
  </si>
  <si>
    <t>Niagara County Production Program</t>
  </si>
  <si>
    <t>In response to the economic hardship that area businesses experienced during the COVID-19 pandemic, Niagara County created a strategic plan to improve the viability and competitiveness of our local manufacturers. The Niagara County Production Program (NCPP) will collaboratively bring manufacturers, governments, and quasi-governmental entities together to research, identify, and implement strategic upgrades.  Businesses will be able to receive assistance in the training and upskilling of their employees while also implementing the newest of technologies.</t>
  </si>
  <si>
    <t>TPN-234687</t>
  </si>
  <si>
    <t>Island Heights Drinking Water: Transmission &amp; Distribution</t>
  </si>
  <si>
    <t>Water main extension replacing under sized water main with 8' diameter PVC pipe. Replacement of aging water main in Island Heights Borough</t>
  </si>
  <si>
    <t>TPN-234688</t>
  </si>
  <si>
    <t>Manchester - Drinking Water: Transmission &amp; Distribution</t>
  </si>
  <si>
    <t>Replacement of water main with new PVC and replacement of 155 new water service connection to Buckingham Drive between Rt. 70, Circle Drive and Colonial Drive, Manchester</t>
  </si>
  <si>
    <t>TPN-234689</t>
  </si>
  <si>
    <t>2024 TSL Creative Health Summer Program</t>
  </si>
  <si>
    <t>This program is a dynamic health program aimed to develop excellent physical health in youth.  This program specifically addresses poor health in youth resulting from an improper diet and lack of physical activity.</t>
  </si>
  <si>
    <t>TPN-234690</t>
  </si>
  <si>
    <t>Hormel Street Hockey Rink Completion</t>
  </si>
  <si>
    <t>This project is to assist with funding a Recreation project to rehab the street hockey rink @ Hormel Stadium.  In 2022 the Rec Dept was awarded $238k from the Community Preservation Board to complete the project.  Overall costs and materials have increased since the start of the project and this funding will bring the project to completion</t>
  </si>
  <si>
    <t>TPN-234691</t>
  </si>
  <si>
    <t>Lake County Fairgrounds Facilities Improvements Project (Roof and Lighting)</t>
  </si>
  <si>
    <t>As a publicly owned asset, the Lake County Agricultural Society (Board) is responsible for the annual maintenance of the facility. The Board, due to reduced revenue, are requesting $1,098,875  for capital improvements to the roofs (and lighting) of the various exhibition areas throughout the facility; many of which are original (See Exhibit A).\nReduced revenues due to COVID-19 have placed a substantial hardship on the Fairgrounds to investment in the necessary capital improvements throughout the grounds. This project is appropriate and necessary based on the positive economic, recreational and social impacts the Fairgrounds provide to Lake County as a whole.</t>
  </si>
  <si>
    <t>TPN-234692</t>
  </si>
  <si>
    <t>PH Courthouse backup generator</t>
  </si>
  <si>
    <t>The county is using ARPA funds to install a new backup generator for power to the Port Huron Courthouse building.  This generator is needed as backup power in case of an emergency or disaster.  The backup generator will ensure a continuation of county operations as well.</t>
  </si>
  <si>
    <t>TPN-234693</t>
  </si>
  <si>
    <t>2024 Simply Youth Camp Champ</t>
  </si>
  <si>
    <t>This summer program will organize, implement, and manage specifically designed program for elementary school children from Canton, Ohio.  Simply Youths staff will occupy the children's time with fun, recreational learning activities in a structured format.</t>
  </si>
  <si>
    <t>TPN-234694</t>
  </si>
  <si>
    <t>Jail dryer replacement</t>
  </si>
  <si>
    <t>The county is using ARPA funds to purchase a commercial dryer for the Intervention Center/Jail.  This purchase is a county governmental purchase and is a provision of government services.</t>
  </si>
  <si>
    <t>TPN-234695</t>
  </si>
  <si>
    <t>PH Courthouse Roof Replacement</t>
  </si>
  <si>
    <t>The county is using ARPA funds to replace the roof on the Port Huron Courthouse.  The roof is the original roof on this building which is over 50 years old.  This cost is a provision of government services.</t>
  </si>
  <si>
    <t>TPN-234696</t>
  </si>
  <si>
    <t>Airport Tractor Replacement</t>
  </si>
  <si>
    <t>The county is planning to use ARPA funds to replace a Tractor at the county airport.  This purchase is a provision of government services.  The Airport is owned by St. Clair County.</t>
  </si>
  <si>
    <t>TPN-234697</t>
  </si>
  <si>
    <t>Council Chamber AV</t>
  </si>
  <si>
    <t>The City of Chelsea wishes to contract with a vendor to complete the purchase, installation and\nconfiguration of audio-visual upgrades in the City of Chelsea Council Chambers. The City\nseeks to host in-person/online hybrid presentations with live streaming along with ADA compliant\naudio and visual reinforcement for attendees of meetings in Council Chambers.</t>
  </si>
  <si>
    <t>TPN-234698</t>
  </si>
  <si>
    <t>Long Beach Island Beaches - Provisions of Government Services</t>
  </si>
  <si>
    <t>Environment remediation effort to re-nourish the Long Beach Island Beaches.</t>
  </si>
  <si>
    <t>TPN-234699</t>
  </si>
  <si>
    <t>Stafford Township Shoreland and Wetland Restoration - Provisions of Government S</t>
  </si>
  <si>
    <t>Mud City shoreline protection and restoration project, Stafford Township</t>
  </si>
  <si>
    <t>TPN-234700</t>
  </si>
  <si>
    <t>Public Safety - PD</t>
  </si>
  <si>
    <t>Public Safety contract - PD</t>
  </si>
  <si>
    <t>TPN-234701</t>
  </si>
  <si>
    <t>Comm Infr- Moran 1B</t>
  </si>
  <si>
    <t>Improve Community Infrastructure/Community Gathering Spaces. To provide supported community infrastructure to enjoy food, music, gatherings and more.</t>
  </si>
  <si>
    <t>TPN-234702</t>
  </si>
  <si>
    <t>County Sheriff Software Upgrades - Provisions of Government Services</t>
  </si>
  <si>
    <t>Upgrade to Office of the Sheriff's computer-aided dispatch, records management, mobile data computing, finger printing management and interface with State and Local Government</t>
  </si>
  <si>
    <t>TPN-234703</t>
  </si>
  <si>
    <t>2024 Simply Youth Teen Training Program</t>
  </si>
  <si>
    <t>This summer program will present opportunities for youth to begin learning employment requirements through instruction, practice and on-the-job training.</t>
  </si>
  <si>
    <t>TPN-234705</t>
  </si>
  <si>
    <t>Health Dept. Renovations/Relocation</t>
  </si>
  <si>
    <t>The county has evaluated several options for the Health Department operations.  These included, building a brand-new facility, purchasing a new building and renovating space, or moving into an existing county facility and then doing renovations for a Health Department.  The county chose the lowest most cost-effective method to move the operations to an existing county owned building.  This building will need to be renovated so that it can function as a County Health Department.</t>
  </si>
  <si>
    <t>TPN-234706</t>
  </si>
  <si>
    <t>EAST GARRETT WATER SUPPLY CORP.</t>
  </si>
  <si>
    <t>Assist the public utility to meet new regulatory requirements related to preparing, preventing, and responding to emergencies and power outages as required by Texas Senate Bill 3</t>
  </si>
  <si>
    <t>TPN-234707</t>
  </si>
  <si>
    <t>Crawford Community Center pavilion</t>
  </si>
  <si>
    <t>Pavilion for open air WIFI access</t>
  </si>
  <si>
    <t>TPN-234708</t>
  </si>
  <si>
    <t>Pittsview Gymnasium removal</t>
  </si>
  <si>
    <t>Clear land for construction of open air WIFI access</t>
  </si>
  <si>
    <t>TPN-234709</t>
  </si>
  <si>
    <t>AL Covid Relief Grant</t>
  </si>
  <si>
    <t>SARHA uses telecommunications services as a means of care provision. SARHA used this funding to support providers and clinical support staff members involved in the screening, testing, and treatment of COVID-19 as well as providing ongoing primary and preventive care services to all residents of its service area.</t>
  </si>
  <si>
    <t>TPN-234710</t>
  </si>
  <si>
    <t>2023-2024 Police Salaries</t>
  </si>
  <si>
    <t>Revenue Replacement , Police Salaries from January 1, 2023 - December 31, 2024</t>
  </si>
  <si>
    <t>TPN-234711</t>
  </si>
  <si>
    <t>Russell County Infrastructure</t>
  </si>
  <si>
    <t>Infrastructure improvements in rural Russell County AL</t>
  </si>
  <si>
    <t>TPN-234712</t>
  </si>
  <si>
    <t>2024 Fire Salaries</t>
  </si>
  <si>
    <t>Fire Salaries Revenue Replacement 2024</t>
  </si>
  <si>
    <t>TPN-234713</t>
  </si>
  <si>
    <t>2023 Fire Salaries</t>
  </si>
  <si>
    <t>2023 Fire Department Salaries Revenue Replacement</t>
  </si>
  <si>
    <t>TPN-234714</t>
  </si>
  <si>
    <t>AL Community Health Clinics Telemedicine Grant</t>
  </si>
  <si>
    <t>The telemedicine grant funds will be used to provide assistance with telemedicine expenses incurred throughout our community network in rural areas, urban, and educational systems.  Our current telemedicine platform is Doxy.me.  We will upgrade our existing computers and digital stehoscopes to enhance telemedicine capabilities and purchase supplies to improve audio connectivity.  We will also purchase additional equipment to expand telemedicine services with vision spot screeners to support vision needs in our educational system and within the community.  RetinaVue imagers to promote early detection of chronic conditions.</t>
  </si>
  <si>
    <t>TPN-234715</t>
  </si>
  <si>
    <t>Reibold Sanitary &amp; Storm Risers Replacement Project</t>
  </si>
  <si>
    <t>Replace sanitary and storm risers in the Reibold Building.</t>
  </si>
  <si>
    <t>TPN-234716</t>
  </si>
  <si>
    <t>Hotel Development Project - Convention Center</t>
  </si>
  <si>
    <t>Provide funding for the Dayton Convention Center Hotel Development Project.</t>
  </si>
  <si>
    <t>TPN-234717</t>
  </si>
  <si>
    <t>New Market in West Dayton</t>
  </si>
  <si>
    <t>Provide funding for a new market in West Dayton.</t>
  </si>
  <si>
    <t>TPN-234718</t>
  </si>
  <si>
    <t>PACKARD MUSIC HALL SOUND SYSTEM UPGRADE</t>
  </si>
  <si>
    <t>Purchase and install new sound system at the city owned Packard Music Hall. The city is responsible for the maintenance and upkeep of the facility.</t>
  </si>
  <si>
    <t>TPN-234719</t>
  </si>
  <si>
    <t>Respond Inc</t>
  </si>
  <si>
    <t>Funding for employee of Respond Inc to assist Malden Police Department &amp; District Court with domestic violence situations.</t>
  </si>
  <si>
    <t>TPN-234720</t>
  </si>
  <si>
    <t>Former Fairgrounds Transformation to Dayton's Imagination District</t>
  </si>
  <si>
    <t>Provide funding to the former Fairgrounds in support of the transformation to Dayton's Imagination District.</t>
  </si>
  <si>
    <t>TPN-234721</t>
  </si>
  <si>
    <t>Property Assessed Clean Energy (PACE) Direct Program</t>
  </si>
  <si>
    <t>Provide funding for the Property Assessed Clean Energy (PACE) Direct Program.</t>
  </si>
  <si>
    <t>TPN-234722</t>
  </si>
  <si>
    <t>Grants to Nonprofit Organizations 4.1.24 - 6.30.24</t>
  </si>
  <si>
    <t>TPN-234723</t>
  </si>
  <si>
    <t>County Operations 2022-2023</t>
  </si>
  <si>
    <t>Payroll and operational expense reimbursement for 2022 and 2023</t>
  </si>
  <si>
    <t>TPN-234724</t>
  </si>
  <si>
    <t>The Office of Public Defense use of these funds are for the continuance of government services.  These funds will assist in increased costs due to required caseloads in defending clients.</t>
  </si>
  <si>
    <t>TPN-234725</t>
  </si>
  <si>
    <t>Nevada Alliance Boys and Girls Club of Elko</t>
  </si>
  <si>
    <t>Renovate and expand early learning centers capacity and quality</t>
  </si>
  <si>
    <t>TPN-234726</t>
  </si>
  <si>
    <t>STANDARD DEDUCTION</t>
  </si>
  <si>
    <t>The City of Sugar Land utilized SLFRF funds for several services that as a local city government would traditionally be provided.  Major projects include:\n\n- Public Safety:  Ambulances, Police equipment, Crime Prevention Camera Initiative, replace outdated equipment\t2,702,088\n- Hardening Infrastructure: \tRepairs and remodeling of various facilities where City operations are housed or facilities that provide services for members of the community\t2,884,743\n- Information Technology:  Securing redundant paths so Public Safety can maintain connections to CAD system, Chamber Upgrades to provide hybrid meetings\t515,000\n- Parks:\tEnhance Brazos River Park with playground\t350,000\n- Sidewalk Rehab:\tBased on citizen requests &amp; Staff investigations. Safe, accessible sidewalks\t1,800,000\n- Traffic/Mobility:  Enhancements to the signal system to assist with traffic flow throughout the community\t1,224,349\n- Drainage: Design and construction to build a detention pond in the Business Park to reduce risk of structural flooding\t500,000</t>
  </si>
  <si>
    <t>TPN-234727</t>
  </si>
  <si>
    <t>Storm Drain Improvements 4.1.24 - 6.30.24</t>
  </si>
  <si>
    <t>TPN-234728</t>
  </si>
  <si>
    <t>Fresno Police and Neighborhood Watch - Neighborhood Safety</t>
  </si>
  <si>
    <t>Engage with community leaders, organizers, and residents to understand their concerns and needs. Outreach includes, social media and television marketing, in person meetings connecting and helping neighborhoods create and grow neighborhood watch groups, working towards closing the gap between law enforcement and residents, and expanding the organization\u2019s mission to combat and reduce crime throughout Fresno.</t>
  </si>
  <si>
    <t>TPN-234729</t>
  </si>
  <si>
    <t>Medication Assisted Treatment</t>
  </si>
  <si>
    <t>Sacramento County is required to provide a full Medication Assisted Treatment (MAT) induction program to all incarcerated patients in the County\u2019s jail system who suffer with the chronic health condition of Opioid addiction. MAT is the community standard and first line of treatment for Opioid Use Disorder (OUD) and has proven to significantly reduce opioid related overdose deaths, hospitalizations and soft tissue infections in the incarcerated population. Through the MAT program, injectable medication will be provided to 80 inmates per month to help treat opioid addiction.  Injectable MAT medication is preferable in an institutional setting to ensure patients receive the medication versus dispensing it in a tablet or film form.  The injectable form reduces the likelihood of diversion and contraband and significantly reduces staff time for medication administration. MAT has been proven in scientific studies to reduce opioid overdose and death.</t>
  </si>
  <si>
    <t>TPN-234730</t>
  </si>
  <si>
    <t>Coachella Promise Internship Program</t>
  </si>
  <si>
    <t>Develop sustained undergraduate internship structure to provide students with experience and exposure to career pathways</t>
  </si>
  <si>
    <t>TPN-234731</t>
  </si>
  <si>
    <t>Warner Theater</t>
  </si>
  <si>
    <t>To enhance the theater experience and get Torrington Residents going to the arts again since COVID</t>
  </si>
  <si>
    <t>TPN-234732</t>
  </si>
  <si>
    <t>Jail Supply Purchases</t>
  </si>
  <si>
    <t>This project involves the purchase and distribution of various essential supplies for inmates, such as blankets, uniforms, shower supplies, etc. These supplies are critical in maintaining a clean and hygienic environment within the correctional facility, thereby playing a vital role in the prevention of COVID-19.</t>
  </si>
  <si>
    <t>TPN-234733</t>
  </si>
  <si>
    <t>Jail Security Improvements</t>
  </si>
  <si>
    <t>This project focuses on enhancing security at the Parish jail facility through the purchase and installation of critical equipment, including technology equipment, fencing, cameras, doors, handcuffs, gates, and lighting. These upgrades are essential to properly separate and monitor inmates and ensure a safer, more controlled environment. These security improvements will help reduce close contact and overcrowding, which can lead to the spread of infectious diseases. By creating defined zones and more secure isolation areas, the project supports efforts to maintain social distancing, manage inmate movement, and provide safe and sanitary conditions, all of which are crucial to reducing the risk of COVID-19 transmission within the facility. The new equipment will also aid in better monitoring and enforcing health protocols, ensuring that the jail can continue to operate effectively while prioritizing the health and safety of both inmates and staff.</t>
  </si>
  <si>
    <t>TPN-234734</t>
  </si>
  <si>
    <t>Region 9 Emergency Distribution Center Improvements</t>
  </si>
  <si>
    <t>TPN-234735</t>
  </si>
  <si>
    <t>151. Sheriff Batteries</t>
  </si>
  <si>
    <t>Replacement batteries for County mobile radios because the current batteries are at the end of their life.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34736</t>
  </si>
  <si>
    <t>Applause Academy Programming</t>
  </si>
  <si>
    <t>The City of Taunton has a deficit of performing arts, particularly theater. Theater offers a powerful means of expression and empowerment, providing individuals with a platform to voice their stories, struggles, and triumphs, fostering a sense of identity, and belonging within the community. Through participation in activities like theater, individuals of all ages can develop important life skills such as teamwork, communication, and discipline, which are essential for success in any field. Furthermore, theater serves as a source of joy, entertainment, and cultural enrichment, playing a pivotal role in fostering social cohesion and resilience in the face of adversity, thereby contributing to the overall well-being of these communities. Additionally, access to performing arts programs can help mitigate the effects of socioeconomic disparities by providing low-income individuals with opportunities for self-expression, skill-building, and community engagement that may otherwise be lacking in their lives. Upgrades to the facilities will allow Applause Academy to welcome more individuals to programming and shows and allow for more continued engagement with the community with the expansion of programming. Additionally, Applause Academy participates in Card to Culture, which provides reduced ticket prices and program fees for low-income populations</t>
  </si>
  <si>
    <t>TPN-234737</t>
  </si>
  <si>
    <t>Revenue Replacement for the general operation of the local government.</t>
  </si>
  <si>
    <t>TPN-234738</t>
  </si>
  <si>
    <t>T.O.G.E.T.H.E.R. Youth Program</t>
  </si>
  <si>
    <t>T.O.G.E.T.H.E.R. aims to provide safe and free / affordable childcare to low\ufe0e-income parents and give economic\nopportunities to a diverse group of high school and college students helping to increase income within their homes.\nOffering additional academic learning opportunities to school-aged children, supply youth with leadership and\nmentors through workforce development.\nThe T.O.G.E.T.H.E.R. Youth Program will serve 100-125 youth over 6 weeks. 85% of youth were from the most\nvulnerable populations in Taunton (130% of poverty, on MassHealth or receive SNAP benefits) and many who have\non IEP and/or had known behavioral challenges during the school year. T.O.G.E.T.H.E.R. also serves as workforce\ndevelopment to Taunton Youth aged 15 - 22 as Mentor II positions are only available to Taunton residents.\nLast year, 93 youth attended the program, 85% were from the most vulnerable populations (130% of poverty, on\nMassHealth or receive SNAP benefits).</t>
  </si>
  <si>
    <t>TPN-234739</t>
  </si>
  <si>
    <t>Momentum Kids Summer Program</t>
  </si>
  <si>
    <t>Momentum Kids Summer Program will help kids in the Taunton area to have fun this summer, while learning more about God and themselves. We want to offer Momentum Kids Summer Program for free for families that are not able to afford camp for their children. Momentum Kids Summer Program will offer a combination of fun large group times that will include learning, and games. We will also offer other activities such as basketball, arts, science, and others.\nDrinks, and snacks will be provided. Our primary goal is for kids to have a place where they can grow to be confident in who they are and grow in their faith. This program is designed to build trust and vital relationships with the community and serve the families of Taunton by offering a great summer activity for their kids.</t>
  </si>
  <si>
    <t>TPN-234740</t>
  </si>
  <si>
    <t>Water Wise \u2013 Drowning Prevention Program</t>
  </si>
  <si>
    <t>Old Colony YMCA will provide no-cost water safety lessons to young swimmers enrolled in Taunton\nPublic Schools, 58% of whom are considered low-income, 67% of whom are considered high-need, and\n21% of whom experience a disability. Currently, children in our camp and child care programs identify\nas LMI at a rate of 96% based on financial assistance data. Swimmers from low-income households and\nhistorically marginalized communities will largely benefit from the program.\nThe program, called Water Wise, is designed for 2nd grade students, and already has a track record of\nsuccess in Taunton. We just began a session with the Galligan School this spring that will run until the\nend of the school year. Our intent is to reboot the program in concert with the fall academic calendar\nwith additional schools, and eventually reach all six Taunton Elementary Schools.\nOld Colony YMCA is in a unique position to reach marginalized populations given our 50 years of\nexperience in the human service sector. Still today, we work closely with our state Departments of\nYouth Services, Children and Families, Housing and Community Development, Public Health, Mental\nHealth, and Developmental Services. This experience, combined with our daily work inside local school\ndistricts, gives us the collaborations necessary to reach families that otherwise may not be able to\naccess such a program.</t>
  </si>
  <si>
    <t>TPN-234741</t>
  </si>
  <si>
    <t>2024 Future Promise Summer Transitional Program</t>
  </si>
  <si>
    <t>This summer program is a Summer Employment and Training program with an emphasis on reading, computer and problem solving skills.  The second part of this program will focus on job skills and job retention skills.</t>
  </si>
  <si>
    <t>TPN-234742</t>
  </si>
  <si>
    <t>Taunton Summer Basketball League</t>
  </si>
  <si>
    <t>The Mission, Vision and Value Statement of our Summer Basketball program is as follows:\nVISION: \n\nTo provide equal access to sports and wellness programs for all youths interested in participating in the program\nactivities.\n\nMISSION:\n\n Provide opportunities to participate in quality skill development programs that will enhance the physical, emotional and social wellness of youths in the community..\n\nVALUE STATEMENT:\t (PARK)\n\nPerseverance - \u201cKeep trying no matter how hard or difficult. Don\u2019t give up.\nAttitude - Maintain a positive feeling about yourself and others.\nRespect - Treat people the way you want to be treated. Show you care by acting polite towards others and using good manners.\nKindness - Be friendly and understanding toward others. Show compassion.\n\n GOALS:\n\n1)\tProvide a quality instructional basketball program focused on skill development and enjoyment.\n\n2)\tDevelop a diverse neighborhood summer basketball league.\n\n3)\tEnhance positive mental, physical and social skills through participation in sport activities. \n\n4)\tPromote a healthy, safe, friendly environment for neighborhood youth.</t>
  </si>
  <si>
    <t>TPN-234743</t>
  </si>
  <si>
    <t>2024 Evans Industries Work Experience Program</t>
  </si>
  <si>
    <t>Evans Industries is a light manufacturing operation business that will be hiring City of Canton youth for the summer.  This program will give interested students a hands on experience, which will allow them to explore work options in the future.</t>
  </si>
  <si>
    <t>TPN-234744</t>
  </si>
  <si>
    <t>Taunton Area Community Table</t>
  </si>
  <si>
    <t>Taunton Area Community Table presently serves a noon meal Monday Through Thursday, free of charge.  Our doors open at 10 for coffee and continental breakfast and lunch service starts at 11:15-12:15.  \u201cTo Go\u201d meals are ready at 12:15-12:30.\nAlthough we do not require any one to provide identification or fill out any forms, we do track how many meals are served each day. Our statistics show a consistent 30-35% increase in meals served this year over 2023.\nWith the increase in food served, food prep and storage has become a real issue. A new commercial refrigerator will provide the much-needed space to keep additional food at a safe temperature.  A new stove will allow us the flexibility to use the stove top and oven to prepare meals. \nThe guests that come to us each day are in the low to moderate income level and the working poor.</t>
  </si>
  <si>
    <t>TPN-234745</t>
  </si>
  <si>
    <t>Creative Arts &amp; Outlets: Supporting Youth Mental Health through Art</t>
  </si>
  <si>
    <t>Our Creative Arts &amp; Outlets program seeks to combine curriculum-based arts education with mental health support that will empower our members to explore new forms of self-expression. Creative arts are a powerful tool for kids and teens to reduce conflict and stress, improve creative thinking and cognition, foster self-esteem, and build emotional resilience and social skills.\n92% of our members come from low-to-moderate income families, and many youth at our Taunton Clubhouse are involved in the foster care system without reliable and consistent adults at home. Our Clubs provide the caring relationships and opportunities our members need to thrive.</t>
  </si>
  <si>
    <t>TPN-234746</t>
  </si>
  <si>
    <t>Middle Street Project</t>
  </si>
  <si>
    <t>Hot mix asphalt surface removal, grading, subgrade undercutting, subbase, aggregate\nbase and hot mix asphalt paving along West Middle Street from Wilkinson Street to M-\n52, including storm sewer and drainage structures, concrete curb and gutter, sidewalk and\ncurb ramps, permanent signing and pavement markings; and all together with necessary\nrelated work. Watermain, hydrant assembly, and water services along the limits as described in PART\nA; and all together with necessary related work.</t>
  </si>
  <si>
    <t>TPN-234747</t>
  </si>
  <si>
    <t>Youth Empowerment Partnership Pilot</t>
  </si>
  <si>
    <t>This project will form a new partnership between Boys &amp; Girls Clubs of Metro South and the Youth Empowerment program of Taunton. Boys &amp; Girls Clubs of Metro South will serve both a fiscal agent to support the operations of Youth Empowerment and as a physical host site in which to engage in activities, as Youth Empowerment does not currently have a brick-and-mortar location. A partnership between our two agencies will not only provide the low-to-moderate income youth who participate in Youth Empowerment\u2019s programs with a consistent and welcoming environment, but will provide critical access and exposure to the wide array of Club programming offered in Taunton. This partnership will also provide our Club members, 92% of whom come from LMI households, with access to the high-quality Youth Empowerment program. This collaboration will provide natural synergies for youth in both programs to explore the other, creating opportunities in both directions of the partnership.</t>
  </si>
  <si>
    <t>TPN-234748</t>
  </si>
  <si>
    <t>Shop Sunrise</t>
  </si>
  <si>
    <t>On October 11, 2023, a Purchase Order was issued to Giverrang, Inc. , to purchase credit cards to give to residents that purchase goods or services in businesses in the City of Sunrise.  The City had this program opened before COVID-19 and is re-opening now.</t>
  </si>
  <si>
    <t>TPN-234749</t>
  </si>
  <si>
    <t>2024 Malone Summer Leadership Institute</t>
  </si>
  <si>
    <t>The Malone Leadership Summer Institute participants will have the opportunity to study the tenants of leadership while developing a greater awareness of and appreciation for career opportunities that are awaiting them right in their hometown.</t>
  </si>
  <si>
    <t>TPN-234750</t>
  </si>
  <si>
    <t>211. 800 Center Street</t>
  </si>
  <si>
    <t>Future offices of County employees to replace a County building built in 1857 that is in dire need of repairs. These repairs have been estimated to cost $14 Million.</t>
  </si>
  <si>
    <t>TPN-234751</t>
  </si>
  <si>
    <t>AV Equipment</t>
  </si>
  <si>
    <t>This project will partially fund the replacements of audiovisual equipment in the New Hanover County Historic Courthouse, which is where Board of Commissioners meetings are held.</t>
  </si>
  <si>
    <t>TPN-234752</t>
  </si>
  <si>
    <t>Mobile Food Pantry</t>
  </si>
  <si>
    <t>Citizens for Citizens will be taking their food pantry mobile and will serving individuals by providing food bags to supplement food purchases</t>
  </si>
  <si>
    <t>TPN-234754</t>
  </si>
  <si>
    <t>2024 Walk With a Purpose Summer Youth Program</t>
  </si>
  <si>
    <t>This summer program will conduct summer outreach initiatives to engage the local community, build relationships and raise awareness about its programs and services.</t>
  </si>
  <si>
    <t>TPN-234755</t>
  </si>
  <si>
    <t>2024 SCCAA Work Experience Program</t>
  </si>
  <si>
    <t>This is a summer work experience program that has been developed by the Stark County Community Action Agency to assist high school students gain meaningful summer employment.</t>
  </si>
  <si>
    <t>TPN-234756</t>
  </si>
  <si>
    <t>2024 Stark County Minority Business Summer Program</t>
  </si>
  <si>
    <t>This program is designed to help City of Canton youth during a 12 week program to help mentor and guide them through the stages of business development.</t>
  </si>
  <si>
    <t>TPN-234757</t>
  </si>
  <si>
    <t>2024 Urban Scholars Summer Reading Program</t>
  </si>
  <si>
    <t>The Urban Scholars reading program is designed for youth ages 7 to 14 years who come from low and moderate income families.</t>
  </si>
  <si>
    <t>TPN-234758</t>
  </si>
  <si>
    <t>ARP Audit Cost</t>
  </si>
  <si>
    <t>Payment to Office of State Auditor for Single Audit.</t>
  </si>
  <si>
    <t>TPN-234759</t>
  </si>
  <si>
    <t>Funding to assist any volunteer firefighter, volunteer EMS provider or a career firefighter from one of the three career dire departments in Niagara County to upgrade their level of care to Paramedic from Critical Care.</t>
  </si>
  <si>
    <t>TPN-234762</t>
  </si>
  <si>
    <t>The City of Iowa City will aquire property to add tot he City owned housing portfolio managed by the Iowa City Housing Authority.  The units will be rented to low-income households with rent set at 90% of the Fair market rent.</t>
  </si>
  <si>
    <t>TPN-234763</t>
  </si>
  <si>
    <t>Playground Testing</t>
  </si>
  <si>
    <t>The City of Sunrise purchased a Playground Surface Impact Testing to determine the impact attenuation of Playground Surfaces within the use zone of playground equipment. The test included impact attenuation at each play structure/platform, swing set, etc. from which a fall could occur onto the playground surfacing.  The safety was done on eight (8) City parks.</t>
  </si>
  <si>
    <t>TPN-234764</t>
  </si>
  <si>
    <t>Bridge and Road Project</t>
  </si>
  <si>
    <t>Malcolm Bridge and SW 14th Street Road Improvement</t>
  </si>
  <si>
    <t>TPN-234774</t>
  </si>
  <si>
    <t>Water System Improvements - 3</t>
  </si>
  <si>
    <t>"The City of Arlington is proposing improvements to the water system. Phase 1 &amp; 6 includes the replacing of  1,800 ft of 4-inch diameter cast iron pipe with 6- Inch PVC pipe and Installing 2,800 LF of 8-inch PVC pipe to provide a redundant connection to the north side of the City."</t>
  </si>
  <si>
    <t>TPN-234775</t>
  </si>
  <si>
    <t>Drinking Water System Improvements - 1</t>
  </si>
  <si>
    <t>"Bryant is proposing to replace approximately 4,200 feet of cast iron pipe and 1,850 feet of aging water service lines. Over half of the current distribution system consists of cast iron pipes that are in poor condition and contributing to high water loss. The proposed improvements will be done in conjunction with the wastewater system improvements project. Proposed improvements will also include hydrants, valves, fittings, street surface restoration, and other necessary appurtenances."</t>
  </si>
  <si>
    <t>TPN-234776</t>
  </si>
  <si>
    <t>Wastewater System Improvements - 2</t>
  </si>
  <si>
    <t>"Bryant is proposing to replace or line approximately 6,000 feet of vitrified clay pipe and 900 feet of storm sewer and install a wastewater flow meter. Much of the collection system and manholes have shown high levels of inflow and infiltration (I/I). The proposed improvements will be done in conjunction with the water system improvements project. The remaining clay pipe is proposed to be replaced or lined in later phases of the project. Proposed improvements will also include manholes, fittings, street surface restoration, and other necessary appurtenances."</t>
  </si>
  <si>
    <t>TPN-234777</t>
  </si>
  <si>
    <t>Potable Water System Improvements</t>
  </si>
  <si>
    <t>"The Town of Morristown is proposing upgrades to its existing drinking water system. The system has water quality issues due to water age and insufficient disinfection, and it lacks sufficient water storage and pressure.  To address these deficiencies, the town proposes to relocate the chlorine dose point, add a large ground storage tank and booster pumps, and build improved flush points into the distribution system."</t>
  </si>
  <si>
    <t>TPN-234778</t>
  </si>
  <si>
    <t>Water Storage Tank and Pipeline Improvements</t>
  </si>
  <si>
    <t>"Perkins County Rural Water System is proposing to add three storage tanks to its system. A 300,000-gallon elevated storage tank would be installed in the Central service area, a 400,000-gallon elevated storage tank would be installed in the Lemmon service area, and a 400,000-gallon ground storage tank would be added at the main booster station. Transmission and distribution lines will also be upgraded."</t>
  </si>
  <si>
    <t>TPN-234779</t>
  </si>
  <si>
    <t>"The City of Platte is proposing a project to extend sewer service to existing and future businesses along Highway 44 and facilitate future development in the Kuiper Addition. The project includes the installation of approximately 2,800 feet of gravity sewer and construction of a lift station and 300 feet of force main."</t>
  </si>
  <si>
    <t>TPN-234780</t>
  </si>
  <si>
    <t>Lagoon Expansion &amp; Gumbo Lily Lane Extension - 2</t>
  </si>
  <si>
    <t>TPN-234781</t>
  </si>
  <si>
    <t>Sanitary Sewer Line Relocation</t>
  </si>
  <si>
    <t>"Construction of a sanitary sewer force main to replace an existing force main in danger of compromise by collapsing into an abandoned mine. The project also includes abandoning a short section of gravity sewer line, surface restoration and other appurtenances."</t>
  </si>
  <si>
    <t>TPN-234782</t>
  </si>
  <si>
    <t>Drinking Water System Improvements - Pleasant Valley</t>
  </si>
  <si>
    <t>"The Pleasant Valley Homeowners\u2019 Association is proposing upgrades to its water system to correct approximately 40% water loss. Old, degraded curb stops will be replaced and mainline valves will be added to the system. These improvements are expected to reduce water loss and improve the system's ease of operation."</t>
  </si>
  <si>
    <t>TPN-234783</t>
  </si>
  <si>
    <t>Safety and Security</t>
  </si>
  <si>
    <t>Updating building remote access and camera systems.</t>
  </si>
  <si>
    <t>TPN-234784</t>
  </si>
  <si>
    <t>Overage Retaining Wall</t>
  </si>
  <si>
    <t>Budget overage on project to replace the retaining wall at City Hall.</t>
  </si>
  <si>
    <t>TPN-234785</t>
  </si>
  <si>
    <t>Marion No. 3 Drain</t>
  </si>
  <si>
    <t>Upsize historical drainage system that has been overwhelmed by development along Pinckney Road and around Coon Lake since the drain was last improved in the 1940\u2019s. The enlarged drain will provide stormwater conveyance more in accordance with modern drainage standards, which will provide improved high-water control in wetlands on the east side of Pinckney Road, both north and south of Davis Road.</t>
  </si>
  <si>
    <t>TPN-234786</t>
  </si>
  <si>
    <t>Storage Array System</t>
  </si>
  <si>
    <t>The City of Sunrise purchased a new City Hall Network Storage Equipment.  The City went out for bid and awarded the product to Agilant Solutions, Inc.  All product is  new and sourced from Hewlett Packard Enterprise authorized distribution source.</t>
  </si>
  <si>
    <t>TPN-234787</t>
  </si>
  <si>
    <t>Church/College Water Main Reconstruction</t>
  </si>
  <si>
    <t>Church Street and College Street sub-6 inch water main replacement and reconstruction.</t>
  </si>
  <si>
    <t>TPN-234788</t>
  </si>
  <si>
    <t>Recreation Dept Vehicles</t>
  </si>
  <si>
    <t>Recreation Department vehicles for community services.</t>
  </si>
  <si>
    <t>TPN-234789</t>
  </si>
  <si>
    <t>Youth Dept Vehicles</t>
  </si>
  <si>
    <t>Youth department vehicles for community services</t>
  </si>
  <si>
    <t>TPN-234790</t>
  </si>
  <si>
    <t>Police Department staffing</t>
  </si>
  <si>
    <t>TPN-234791</t>
  </si>
  <si>
    <t>Fire Dept. Staffing</t>
  </si>
  <si>
    <t>Fire Department staffing.</t>
  </si>
  <si>
    <t>TPN-234792</t>
  </si>
  <si>
    <t>Grants Compliance/Associate Commissioner</t>
  </si>
  <si>
    <t>Planning Department administrative staffing.</t>
  </si>
  <si>
    <t>TPN-234793</t>
  </si>
  <si>
    <t>TPN-234794</t>
  </si>
  <si>
    <t>Financial Literacy</t>
  </si>
  <si>
    <t>TPN-234796</t>
  </si>
  <si>
    <t>Armory - DOC</t>
  </si>
  <si>
    <t>Armory Supplies</t>
  </si>
  <si>
    <t>TPN-234797</t>
  </si>
  <si>
    <t>East Water Street Resurfacing</t>
  </si>
  <si>
    <t>repaving of East Water Street</t>
  </si>
  <si>
    <t>TPN-234798</t>
  </si>
  <si>
    <t>TPN-234799</t>
  </si>
  <si>
    <t>General Govt Svc 2023 RL</t>
  </si>
  <si>
    <t>The 2023 replacement funds were used to provide general government services through 9/30/2024 as follows:\nPolice Patrol Payroll Expenditures  $6,681,902.96</t>
  </si>
  <si>
    <t>TPN-234800</t>
  </si>
  <si>
    <t>Alabama CHC Telemedicine</t>
  </si>
  <si>
    <t>During the COVID-19 public health emergency, AIDS Action Coalition of Huntsville d/b/a Thrive Alabama expanded telehealth services to increase access for patients.  Funds were expended to support costs incurred after March 11, 2021, for telehealth based medical care providers and clinical support staff, as well as associated connectivity and related infrastructure.</t>
  </si>
  <si>
    <t>TPN-234801</t>
  </si>
  <si>
    <t>Columbus Ave Underpass</t>
  </si>
  <si>
    <t>Improving safety for the Columbus Avenue underpass. New rust-proof railings, lighting and wall coating</t>
  </si>
  <si>
    <t>TPN-234802</t>
  </si>
  <si>
    <t>Economic Impact - Loss of Revenue</t>
  </si>
  <si>
    <t>City of Pleasant Valley was impacted economically from the Covid Pandemic.  Primary  revenue for the City is water distribution sales to customers.  Due to economic strain, some households saw economic strain.  Some citizens within the city past away directly related to Covid.  One household was left vacant after deaths and water usage stopped and caused a loss in revenue from water sales.</t>
  </si>
  <si>
    <t>TPN-234803</t>
  </si>
  <si>
    <t>Solar Youth</t>
  </si>
  <si>
    <t>Solar Youth\u2019s mission is to empower youth from New Haven's low income neighborhoods to achieve lifelong success. Through programs that connect youth to the environment, their communities and each other, youth build the skills and motivations necessary to be positive contributors to their community, create healthy relationships, maintain physical and mental health, and become economically self-sufficient.\xa0</t>
  </si>
  <si>
    <t>TPN-234804</t>
  </si>
  <si>
    <t>63 (2025 - 2026) Admin/Legal Fee Estimate</t>
  </si>
  <si>
    <t>These are estimated costs for continuing compliance reviews, record keeping, subrecipient monitoring, reporting, audit assistance, budget management, dashboard maintenance, program closeout, legal, auditing, and internal staff support for the program.</t>
  </si>
  <si>
    <t>TPN-234806</t>
  </si>
  <si>
    <t>NWA Continuum of Care</t>
  </si>
  <si>
    <t>Incentivizing landlords to rent to homeless persons and those transitioning from  homelessness</t>
  </si>
  <si>
    <t>TPN-234807</t>
  </si>
  <si>
    <t>Oasis Counseling Project</t>
  </si>
  <si>
    <t>Oasis Counseling for Women and Children was founded in 1995. The mission is to improve the quality of life for vulnerable women, children, and families. Oasis implemented teletherapy during the COVID-19 crisis thereby greatly increasing access to professional counseling. Women were disproportionately impacted by COVID-19, including communities of color, low-income residents, essential workers, people with disabilities, people experiencing homelessness, and people at risk of intimate partner violence.\xa0Symptoms of anxiety, depression, trauma and stress disorders, and increased alcohol and substance use were common among all, but especially among Black and Hispanic women, essential workers, and unpaid caregivers. Women and children experienced unparalleled stressors during the COVID-19 pandemic and, in the aftermath. The consequences of untreated mental health disorders include accelerated rates of serious behavioral health problems. Many children felt isolated while schools were closed to in-person schooling. Many children were living in a toxic home environment. All were specifically vulnerable to abuse and psychological distress. A child\u2019s exposure to violence can harm a child's emotional, psychological and even physical development. Children exposed to violence are more likely to have difficulty in school, abuse drugs or alcohol, act aggressively, suffer from depression or other mental health problems and engage in criminal behavior as adults. Higher rates of suicidal ideation among young adults were reported. By addressing mental health problems early in life, Oasis is helping children build a foundation to reach their full potential.</t>
  </si>
  <si>
    <t>TPN-234809</t>
  </si>
  <si>
    <t>Peace at Home Family Shelter</t>
  </si>
  <si>
    <t>The ongoing COVID-19 pandemic has made it more difficult and dangerous for victims of domestic violence seeking to flee abusive homes. Peace at Home Family Shelter proposes a renovation project to create 3 additional shelter bedrooms with bathrooms. This will allow Peace at Home to provide safe, emergency shelter to approximately 60 additional adults and children fleeing domestic violence each year.</t>
  </si>
  <si>
    <t>TPN-234810</t>
  </si>
  <si>
    <t>Police Fleet Acquisition</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500,000.00 was allocated to cover the increase in lease contracts for office space and the warehouse for the Internal Affairs Section.</t>
  </si>
  <si>
    <t>TPN-234811</t>
  </si>
  <si>
    <t>Put a new door on municipal building.</t>
  </si>
  <si>
    <t>TPN-234812</t>
  </si>
  <si>
    <t>SD-20047-Sadlier &amp; Hartman Area Drainage Improvements</t>
  </si>
  <si>
    <t>This project is designed to address chronic drainage problems and poor pavement conditions in a residential area located along 38th St. on the northeast side of Indianapolis. Improvements include ditching, culvert replacement, new storm sewers, hybrid ditches, and pavement restoration. The project will be constructed in two phases, with the first phase currently scheduled to be completed in 2026\n\n\nNote- The arpa portion of this project is for the design work only, no construction.</t>
  </si>
  <si>
    <t>TPN-234813</t>
  </si>
  <si>
    <t>Pogue Run Daylighting Project</t>
  </si>
  <si>
    <t>\u2022\tThis project involves a comprehensive study to assess the feasibility and potential benefits of daylighting Pogues Run from S. Missouri Street to the White River. The study is investigating multiple phased alignments, focusing on several key elements: structural condition of the existing Pogues Run tunnel, development of risk/benefit matrices, estimation of project costs, conducting hydraulic analyses, assessing environmental impacts, evaluating impacts on utility and existing roadway infrastructure, determining land acquisition needs. The findings from this study are being used to collaborate with key stakeholders and to determine an appropriate future path for the project.</t>
  </si>
  <si>
    <t>TPN-234814</t>
  </si>
  <si>
    <t>Partial Funding Quest</t>
  </si>
  <si>
    <t>Partial reimbursement and partial funding for social media program involved in community\noutreach regarding Covid, impacts, benefits, and updates.</t>
  </si>
  <si>
    <t>TPN-234815</t>
  </si>
  <si>
    <t>25 SRA Redevelopment of Commercial Structures</t>
  </si>
  <si>
    <t>The funding for this program will be utilized to first conduct and economic and impact study analysis of North Scranton, specifically census tracts 1006, 1008, and 1009.  North Scranton census tracts have not been identified as QCT areas in the past, however, the SRA believes that this is due to underreporting and that, in fact, this area qualifies as a QCT area. Following the completion of the study and analysis, if the area is determined to be disproportionately impacted or qualifies as a QCT, the SRA will then use funding to acquire vacant or abandoned property to convert to affordable \u201cworkforce\u201d housing.  The housing units, once completed, will be income restricted for residents who qualify as at, or below 65%AMI and will be deed restricted in perpetuity. Additionally, the core tenants of the city\u2019s HOME ARP program will apply.</t>
  </si>
  <si>
    <t>TPN-234817</t>
  </si>
  <si>
    <t>Gnral Firefighting &amp; EMS Equip</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500,000.00 will cover First Aid and CPR Educational Training Program,  an additional increase to the Ultra Equipment Settlement Funds, and funding for State of Florida Emergency Management Service Matching Grant Award.</t>
  </si>
  <si>
    <t>TPN-234818</t>
  </si>
  <si>
    <t>BSO GENERAL PUBLIC SAFETY</t>
  </si>
  <si>
    <t>Cancelled and replaced with proper Recipient ID code</t>
  </si>
  <si>
    <t>TPN-234819</t>
  </si>
  <si>
    <t>Purchase of a mobile health clinic to provide health and dental outreach services.</t>
  </si>
  <si>
    <t>TPN-234820</t>
  </si>
  <si>
    <t>Paving of the Elk River Trail in the Town of Clendenin</t>
  </si>
  <si>
    <t>TPN-234821</t>
  </si>
  <si>
    <t>HVAC-EOC-Contingency</t>
  </si>
  <si>
    <t>Replace HVAC at EOC</t>
  </si>
  <si>
    <t>TPN-234822</t>
  </si>
  <si>
    <t>Prison HVAC-Contingency</t>
  </si>
  <si>
    <t>Replace HVAC at prison</t>
  </si>
  <si>
    <t>TPN-234825</t>
  </si>
  <si>
    <t>Health Clinic and Dept Renovation</t>
  </si>
  <si>
    <t>The Public Health Clinic, which was in a very cramped space on the 5th floor of the building, will be moved to the first floor with separate entrance access and will provide upgraded space for the Health department to allow more efficient and effective operations, provide social distancing for the public and staff and provide appropriate storage for vaccines. These changes will greatly improve the Department's ability to to deliver critical medical care to disproportionately impacted communities safely.</t>
  </si>
  <si>
    <t>TPN-234826</t>
  </si>
  <si>
    <t>Ky Center for the Arts</t>
  </si>
  <si>
    <t>Repairs to state owned building that is a venue for performing arts</t>
  </si>
  <si>
    <t>TPN-234827</t>
  </si>
  <si>
    <t>Phoenix Parks Improvements</t>
  </si>
  <si>
    <t>Improve Phoenix parks in three main areas: \n\u2022 Incorporate new and/or adaptive playground elements and features to new and existing playgrounds where feasible to increase accessibility to outdoor play for youth with all abilities.\n\u2022 Resurface, renovate and/or convert athletic courts in eight parks with underutilized courts and/or parks experiencing negative activity to help further activate the park with meaningful recreational opportunities for youth. \n\u2022 Install additional WalkPHX paths and fitness stations at eight parks to increase accessibility to free fitness equipment and opportunities.</t>
  </si>
  <si>
    <t>TPN-234828</t>
  </si>
  <si>
    <t>HVAC improvements will enhance indoor air quality in two large county buildings: the Jail and Pinecrest, which houses the Dept of Health and Human Services and the county Health Dept. This project is driven by the urgent need to create healthier and more comfortable environments for occupants while aligning with modern sustainability and compliance standards. Meeting indoor air quality regulations is essential for protecting occupants during pandemics. Enhanced energy efficiency and sustainability practices will reduce environmental impacts.</t>
  </si>
  <si>
    <t>TPN-234829</t>
  </si>
  <si>
    <t>Turtle Creek Park Plan</t>
  </si>
  <si>
    <t>Develop a Turtle Creek Park Master Plan</t>
  </si>
  <si>
    <t>TPN-234830</t>
  </si>
  <si>
    <t>Digitization of Files</t>
  </si>
  <si>
    <t>To convert VIDOL\u2019s files from a paper based to electronic recordkeeping system.</t>
  </si>
  <si>
    <t>TPN-234831</t>
  </si>
  <si>
    <t>HealthSource</t>
  </si>
  <si>
    <t>HealthSource Saginaw is offering a 13-week, 200-hour training program for individuals with little or no experience in behavioral medicine to prepare them to be Mental Health Technicians and work in an inpatient psychiatric setting. \n\nA Mental Health Technician (MHT) position requires experience and there is a shortage of individuals applying for available positions. This program will target the pool of untrained labor (high school graduates) in the community. No MHT training programs currently exist in the Saginaw region.</t>
  </si>
  <si>
    <t>TPN-234832</t>
  </si>
  <si>
    <t>Allen County Parks Upgrades</t>
  </si>
  <si>
    <t>Upgrades to park buildings (carpet, AC, roofing) and construction of accessible walking trail at Fox Island County Park.</t>
  </si>
  <si>
    <t>TPN-234833</t>
  </si>
  <si>
    <t>306 B South Norwalk Rd interior &amp; exterior reno</t>
  </si>
  <si>
    <t>Renovations to the building &amp; grounds.  Sidewalk replacement 24,954 (Smith Paving).  Project completed under budget.</t>
  </si>
  <si>
    <t>TPN-234834</t>
  </si>
  <si>
    <t>Federated Libary System</t>
  </si>
  <si>
    <t>Funds for the Westmoreland County Federated Library System for countywide technology upgrades.</t>
  </si>
  <si>
    <t>TPN-234835</t>
  </si>
  <si>
    <t>Sherwood Terrace</t>
  </si>
  <si>
    <t>Installation of approximately 960 lineal feet of 15" storm sewer along Sherwood Terrace and Clive Avenue to alleviate flooding along Sherwood Terrace.</t>
  </si>
  <si>
    <t>TPN-234836</t>
  </si>
  <si>
    <t>Paper Reduction Project</t>
  </si>
  <si>
    <t>To implement an electronic forms signature capture system to improve efficiency, reduce use of paper, and limit the staff and public's exposure to COVID-19.</t>
  </si>
  <si>
    <t>TPN-234837</t>
  </si>
  <si>
    <t>HOME SECURITY PROGRAM-SIXTH WARD</t>
  </si>
  <si>
    <t>The home security project aims to enhance safety and security within</t>
  </si>
  <si>
    <t>TPN-234838</t>
  </si>
  <si>
    <t>Huntertown Stormwater Relief</t>
  </si>
  <si>
    <t>Drainage relief for the Hunter Park subdivision that involves improvements to Willow Creek branch #7 approximately 2,500' to the Anson Dunten drain, reconstruction of the Anson Dunten drain approximately 1,800' to State Road 3, and the addition of a new 520' branch of the Anson Dunten drain to the Hunter Park subdivision.</t>
  </si>
  <si>
    <t>TPN-234839</t>
  </si>
  <si>
    <t>Animal Services Consultant</t>
  </si>
  <si>
    <t>In response to an influx of abandoned animals in the County during and following the pandemic period, Baltimore County is contracting a consultant to provide full review of all existing services in the Department of Animal Services and provide recommendations for process changes and enhancements in accordance with best practices. Consultants will have a specific focus on administrative hold, role of the commission, public/private partnership, location, and billing/fess.</t>
  </si>
  <si>
    <t>TPN-234840</t>
  </si>
  <si>
    <t>Territorial Recruitment Campaign</t>
  </si>
  <si>
    <t>To fund a recruitment campaign to assist in rebuilding the USVI\u2019s human resources reserves depleted by the pandemic.</t>
  </si>
  <si>
    <t>TPN-234841</t>
  </si>
  <si>
    <t>OUTDOOR CLASSROOM PAVILION AT JEFFERSON PREK-8 SCHOOL</t>
  </si>
  <si>
    <t>Creating an outdoor classroom space.</t>
  </si>
  <si>
    <t>TPN-234842</t>
  </si>
  <si>
    <t>Public Works &amp; Parks Equipment and Vehicles</t>
  </si>
  <si>
    <t>This project focused on purchasing needed equipment and vehicles for the public works and parks departments.</t>
  </si>
  <si>
    <t>TPN-234843</t>
  </si>
  <si>
    <t>Durango Call Center</t>
  </si>
  <si>
    <t>HVAC  replacement</t>
  </si>
  <si>
    <t>TPN-234844</t>
  </si>
  <si>
    <t>12 month rental assistance provided to nonprofit the Fine Arts Council.</t>
  </si>
  <si>
    <t>TPN-234845</t>
  </si>
  <si>
    <t>VMWare vSphere 2024</t>
  </si>
  <si>
    <t>That vmware purchased was for the licensing required to run our virtual data center environment.  Virtualization allows multiple servers to be ran on a single piece of physical hardware, to prevent the need of a separate physical piece of hardware to each server.  We have upwards of 200 servers for the county for various purposes.</t>
  </si>
  <si>
    <t>TPN-234846</t>
  </si>
  <si>
    <t>EXTERIOR REPAIR AND LANDSCAPING</t>
  </si>
  <si>
    <t>Funds provided to  local business.</t>
  </si>
  <si>
    <t>TPN-234847</t>
  </si>
  <si>
    <t>QUINBY PARK WATER TANK LOGO PROJECT</t>
  </si>
  <si>
    <t>Apply City of Warren logo on municipal water supply tank.</t>
  </si>
  <si>
    <t>TPN-234848</t>
  </si>
  <si>
    <t>Twp Hall Final</t>
  </si>
  <si>
    <t>Completion of Twp Bldg</t>
  </si>
  <si>
    <t>TPN-234849</t>
  </si>
  <si>
    <t>ARPA - INFRASTRUC/CIP -2023-15331</t>
  </si>
  <si>
    <t>STORAGE BUILDING RENOVATION</t>
  </si>
  <si>
    <t>TPN-234850</t>
  </si>
  <si>
    <t>College Promise Expansion</t>
  </si>
  <si>
    <t>Partnership with CCBC using $1,047,000 of DEWD State ARPA and $1,600,000 of SLFRF funds.</t>
  </si>
  <si>
    <t>TPN-234851</t>
  </si>
  <si>
    <t>Community Equity Districts (Place-Based Initiatives)</t>
  </si>
  <si>
    <t>\u2022\tSupport for a wide range of initiatives targeted at two compact community centers in critical impact areas: Woodlawn Village and Dundalk Village. Local partners inform strategy and planning, especially in the longer term to sustain impact well beyond ARPA. Priorities in the immediate term focus on cultivating local partnerships, beautifying public spaces, and enhancing public safety. Longer-term goals focus on economic revitalization and development of neighborhood stakeholders.</t>
  </si>
  <si>
    <t>TPN-234852</t>
  </si>
  <si>
    <t>TPN-234853</t>
  </si>
  <si>
    <t>City of Columbia Administrative Expenditures</t>
  </si>
  <si>
    <t>administrative costs related to establishing and administering SLFRF programs, grant management and associated costs not otherwise catagorized.</t>
  </si>
  <si>
    <t>TPN-234854</t>
  </si>
  <si>
    <t>Commercial Revitalization Action Grants</t>
  </si>
  <si>
    <t>The purpose of the Commercial Revitalization Action Grants (CRAG) program is to provide additional funding for projects that benefit the County\u2019s Commercial Revitalization Districts (CRD) and improve the local business climate of the Districts.</t>
  </si>
  <si>
    <t>TPN-234855</t>
  </si>
  <si>
    <t>Carriage Hills Park</t>
  </si>
  <si>
    <t>Carriage Hill Park has basketball court, playground, and pavilion that need repair and/or replacement.  This project would include the design and construction of new improvements, though additional consultation with the surrounding communities is needed before deciding on which amenities to add to the park.</t>
  </si>
  <si>
    <t>TPN-234856</t>
  </si>
  <si>
    <t>HUB Cities Cost Share</t>
  </si>
  <si>
    <t>Provide residents with swimming lessons for April-June Months.</t>
  </si>
  <si>
    <t>TPN-234857</t>
  </si>
  <si>
    <t>Racial Equity Implementation</t>
  </si>
  <si>
    <t>Enterprise-wide equity assessment to include a strategic plan and training to existing staff.  Expected outcome to include establishment of DEI standards that will support the monitoring, managing and evaluation of Baltimore County Government in the areas of fair and equitable decision making.</t>
  </si>
  <si>
    <t>TPN-234858</t>
  </si>
  <si>
    <t>HUB Cities Contribution</t>
  </si>
  <si>
    <t>The City agreed to provide HCC with financial assistance for its relocation.  The City is a member City of the HCC having entered into a Joint Exercise of Powers Agreement with other Cities in the Southeast for the provision of planning implementation and coordination of programs for the delivery  of job training, economic development and human services.</t>
  </si>
  <si>
    <t>TPN-234859</t>
  </si>
  <si>
    <t>Windsor Mill</t>
  </si>
  <si>
    <t>Continuous, safe pedestrian access along Windsor Mill road.</t>
  </si>
  <si>
    <t>TPN-234860</t>
  </si>
  <si>
    <t>Rental Registry-Housing Division Staff (1)</t>
  </si>
  <si>
    <t>The City created a housing supporting of 1 staff to service the housing division with the rent stabilization project.</t>
  </si>
  <si>
    <t>TPN-234861</t>
  </si>
  <si>
    <t>City Hall &amp; Sheriff HVAC Replacement</t>
  </si>
  <si>
    <t>The facilities are old and in need of HVAC replacements.</t>
  </si>
  <si>
    <t>TPN-234862</t>
  </si>
  <si>
    <t>Homelessness Support Services</t>
  </si>
  <si>
    <t>The Homelessness Support Services project is funding six temporary positions in the Office of Homeless Solutions (OHS) to assist with homeless services and solutions until June 2026. These positions include Homeless Liaisions, and two Project Managers. The Homeless Liaison positions allow OHS to better oversee and manage homeless outreach programs with a focus on connecting individuals and collaborating with social service agencies to identify the social service needs of homeless individuals in the community. The Project Manager positions are focused on assisting with construction, maintenance projects and oversight of shelter services programs and successes. All positions provide support to the ARPA homelessness programs.</t>
  </si>
  <si>
    <t>TPN-234863</t>
  </si>
  <si>
    <t>City of Bell and the Salvation Army Participation</t>
  </si>
  <si>
    <t>Reimb agreement with the City of Bell and the Salvation Army as collaborative partners in the Local Coordinating Alliance.  Pilot program for shelter beds.  36 crisis housing beds were allocated as inventory per the agreement, with 10% designated as public safety prioritized for each LCA 1 member as four general inventory beds.</t>
  </si>
  <si>
    <t>TPN-234864</t>
  </si>
  <si>
    <t>Hazardous Materials Compliant Certificate</t>
  </si>
  <si>
    <t>Hazardous Materials Identification survey and full regulatory compliant certificate reports for 4801 E Slauson Ave.</t>
  </si>
  <si>
    <t>TPN-234865</t>
  </si>
  <si>
    <t>Rental Registry Program-Housing Division</t>
  </si>
  <si>
    <t>This is the cost of the rental registry software program to run the rent stabilization  program.</t>
  </si>
  <si>
    <t>TPN-234866</t>
  </si>
  <si>
    <t>Overnight Summer Heat Respite</t>
  </si>
  <si>
    <t>Funding will provide additional summer heat resources in 2024 to include overnight heat respite services.</t>
  </si>
  <si>
    <t>TPN-234867</t>
  </si>
  <si>
    <t>Rent Stabilization Fee Study</t>
  </si>
  <si>
    <t>This is the fee study for the rent stabilization program and the Dodgers dreamfield Rental in order for the city to re-coop some costs.</t>
  </si>
  <si>
    <t>TPN-234868</t>
  </si>
  <si>
    <t>YMCA Spring/Summer Programming for Residents</t>
  </si>
  <si>
    <t>Provide Spring/Summer programming for residents-Family &amp; Teen Camp.</t>
  </si>
  <si>
    <t>TPN-234869</t>
  </si>
  <si>
    <t>Homeless Services - Central Arizona Shelter Services (CASS)</t>
  </si>
  <si>
    <t>This project will provide essential services to individuals who are seeking emergency shelter at Central Arizona Shelter Services (CASS) single adule shelter and Vista Colina family shelter. Shelter services will be provided for individuals experiencing homelessness, regardless of orgin of residence, 365 days a year, 7 days a week, and 24 hours a day. Case management will include supportive services with regular meetings, resource provision, and support for the client.</t>
  </si>
  <si>
    <t>TPN-234870</t>
  </si>
  <si>
    <t>Teen Resource Center Building-Plan &amp; Concept</t>
  </si>
  <si>
    <t>The City is building a new building for Teen Resource Center and this was the cost for the conceptual service by the engineers.</t>
  </si>
  <si>
    <t>TPN-234871</t>
  </si>
  <si>
    <t>City Hall Window Replacement Project cost.</t>
  </si>
  <si>
    <t>TPN-234872</t>
  </si>
  <si>
    <t>City Hall Painting Project</t>
  </si>
  <si>
    <t>City Hall is in need of painting.  This project is expected to be completed in FY24/25.</t>
  </si>
  <si>
    <t>TPN-234873</t>
  </si>
  <si>
    <t>Marquee Sign Replacement</t>
  </si>
  <si>
    <t>City Hall Marquee Sign is falling apart and in need of a replacement.  This project is expected to be completed in FY24/25.</t>
  </si>
  <si>
    <t>TPN-234874</t>
  </si>
  <si>
    <t>Cooling Pavilion</t>
  </si>
  <si>
    <t>This is a new project with Steel and Spark. In partnership with the State of Arizona, a cooling pavilion will be constructed at the Keys to Change Campus. The pavilion will provide an open-air area that will be open to all clients and visitors of the campus, providing a respite to the heat.</t>
  </si>
  <si>
    <t>Cooling pavilion</t>
  </si>
  <si>
    <t>TPN-234875</t>
  </si>
  <si>
    <t>CITY OF MISSION: PARAMEDIC INITIATIVE</t>
  </si>
  <si>
    <t>This initiative will provide funds to the City of Mission to initiate a paramedic training program\nin Hidalgo County. This program has been developed in conjunction with every municipally\noperated emergency medical service in Hidalgo County, including but not limited to the City of\nMercedes, the City of Mission, the City of Palmview, the City of Pharr, the City of Weslaco, and\nthe City of Alton. The municipalities collectively agreed that the City of Mission is best suited to\nserve as the operations center for this initiative. The project will assist in the tuition and training\nmaterials for the paramedic candidates and other costs associated with the training. Hidalgo\nCounty OEM has already partnered with the City of Mission and Texas EMS School to provide\nthe paramedic project. This project also provides an economic and regional benefit opportunity\nas it creates emergency medicine jobs for our community and increases the supply of trained\nindividuals. This project provides modern education techniques and opportunities for\nadvancement.\nThis program includes training for County and City personnel to reach licensed paramedic\nstatuses and serve our communities as trained paramedic first responders. Licensed paramedics\nare critical in providing quality emergency medical services to our residents and businesses in\ndifferent emergencies. The use of this project in conjunction with our other current projects will\nbe critical in order to reduce the effects of Covid-19 and increase our emergency medical\nresponse capabilities to our community.\nThis new paramedic training program not only provides an opportunity, but also is an\ninvestment into our residents in Hidalgo County. Newly trained paramedics in this program will\nbe able to serve different cities and rural communities in Hidalgo County who may have\ndifficulty accessing medical care and treatment. It is our duty as local government to continue to\nenhance opportunities and serve the community to improve the quality of life and medical care\nfor residents. Hidalgo County is excited to experience the benefits of this project along with\nother projects and plans to continue these projects in the future.</t>
  </si>
  <si>
    <t>TPN-234877</t>
  </si>
  <si>
    <t>Cooper's Museum Renovation</t>
  </si>
  <si>
    <t>The Cooper\u2019s Museum Renovation Project will provide enriching and educational opportunities for residents of the City of Upland and the surrounding area by helping to preserve local history, including the history of the indigenous Gabrieleno Tongva Indian tribe, and offering school tours and free admission to the public. Projected expenditures will cover the replacement of the museum\u2019s patio area, flooring, outdoor kitchen remodeling, pressure washing of the building exterior, and installation of security lighting.</t>
  </si>
  <si>
    <t>TPN-234878</t>
  </si>
  <si>
    <t>Monte Vista Powerline Undergrounding Project</t>
  </si>
  <si>
    <t>The Monte Vista Water District provides retail and wholesale water to over 135,000 customers within a service area that spans 30 square miles. The service area includes Montclair, Chino Hills, Chino, and surrounding unincorporated areas. The Project will manage and coordinate the overhead removal of the Southern California Edison powerline and telecommunications infrastructure on the property situated at 10575 Central Ave in Montclair. Additionally, this Project involves the construction and installation of 318 linear feet of underground lines to replace the existing overhead infrastructure.</t>
  </si>
  <si>
    <t>TPN-234879</t>
  </si>
  <si>
    <t>The Public Safety Training Center will support Police and Fire personnel and response to citizens</t>
  </si>
  <si>
    <t>TPN-234915</t>
  </si>
  <si>
    <t>The project aims to establish a mental health court using SLFRF funding, focusing on creating a functional operation during 2024. This includes hiring staff, developing program policies, and providing intensive services to participants. The goal is to reduce recidivism, enhance community well-being, and ensure long-term sustainability through stakeholder involvement and data-driven evaluation.</t>
  </si>
  <si>
    <t>TPN-234916</t>
  </si>
  <si>
    <t>Program Enhancements</t>
  </si>
  <si>
    <t>This funding will help address exacerbated issues caused by COVID-19 and hurricanes, such as housing instability, financial struggles, and mental health crises. The requested $1,000,000 will be used to provide crisis counseling, financial and housing support, victim advocacy, and case management, with a particular focus on staff salary supplements. The initiative aims to mitigate the chronic impacts of recent hardships on the community's well-being.</t>
  </si>
  <si>
    <t>TPN-234917</t>
  </si>
  <si>
    <t>ShareView Software</t>
  </si>
  <si>
    <t>This project is aimed at developing a public health software system and configure designs for Mobile County's HER itnerface and telehealth engine, and each hospital will receive hospital grade Samsung smart televisions embedded with ShareView and installed in units of their choice. THe hospitals will define the nursing units to deploy their televisions, software, and patient educational videos.</t>
  </si>
  <si>
    <t>TPN-234918</t>
  </si>
  <si>
    <t>This project aims to creare a comprehensive Behavioral Health Department within Franklin Primary Health Center to address the increasing need for mental health services in the Mobile County Community.</t>
  </si>
  <si>
    <t>TPN-234919</t>
  </si>
  <si>
    <t>This project is aimed at completing upgrades to audio, video, and information technology to provide for remote video arrangement, remote viewing of trials, improved audio and video quality, and enhanced trial recordings in the State Courts located at the Mobile County Government Plaza.</t>
  </si>
  <si>
    <t>TPN-234920</t>
  </si>
  <si>
    <t>Replace FCSO Roof</t>
  </si>
  <si>
    <t>Roof repair &amp; upgrades to the Franklin County Sheriff's Office</t>
  </si>
  <si>
    <t>TPN-234921</t>
  </si>
  <si>
    <t>Beaufort Leslie Fire Protection</t>
  </si>
  <si>
    <t>Purchase of Self Contained Breathing Units</t>
  </si>
  <si>
    <t>TPN-234922</t>
  </si>
  <si>
    <t>Citywide Security Camera Refresh</t>
  </si>
  <si>
    <t>Technology Refresh of security cameras in parks and city facilities. This will include the camera switches and hardware necessary to implement the new system.  The goal is to provide better technology for monitoring facilities that have high volume of resident and visitors to provide better security and monitoring of the areas where people will be gathered. This has a direct correlation with pandemic spread in crowded areas.</t>
  </si>
  <si>
    <t>TPN-234923</t>
  </si>
  <si>
    <t>ADA Compliance - Sidewalk Foam Injections</t>
  </si>
  <si>
    <t>This project will provide for the as needed Geofoam Concrete Leveling services for the Parks and Recreation Department and other City facilities. Locations will vary throughout the city which will include city facilities, driveways, parking lots, slabs, sidewalks, and park features including trail sections. This improvement will remove tripping hazards and make sidewalks ADA compliant.</t>
  </si>
  <si>
    <t>TPN-234924</t>
  </si>
  <si>
    <t>Generator Replacement at Fire Station 10</t>
  </si>
  <si>
    <t>This project is for the replacement generator at Fire Station 10. The work to be performed under this contract consists of furnishing all materials, appurtenances, tools, equipment, labor and incidentals necessary to remove the existing generator and indicated equipment and install complete in place a new generator and associated equipment. As the City provides services that are vital to the safety and well-being of the City residents, it is imperative that reliable backup power be provided for many City facilities.</t>
  </si>
  <si>
    <t>TPN-234925</t>
  </si>
  <si>
    <t>Design - Mustang Multi-Gen Aquatic Center</t>
  </si>
  <si>
    <t>To provide professional services for Architectural Design and Engineering for the design of a new multi-generational recreation center and indoor aquatic facility located in Mustang Park, Irving, Texas. The new facility would have with two gymnasiums, fitness space, indoor track, locker rooms, senior activities, multi-purpose rooms, party rooms, indoor playground, administrative spaces, indoor family-oriented pool with zero depth entry and children's aquatic features, to include all mechanical spaces, changing rooms, restrooms, and lifeguard structures. The estimated 90,000 SF facility includes all necessary parking, site lighting, signage, landscape, and irrigation. The plan will need to be able to accommodate future phased park development. Future development would include a larger playground, additional tennis courts, pickleball courts, volleyball courts and walks trail.</t>
  </si>
  <si>
    <t>TPN-234926</t>
  </si>
  <si>
    <t>Town of Hardeeville</t>
  </si>
  <si>
    <t>Good neighbor contribution.  Using Revenue Replacement funds since the Town of Hardeeville construction project being funded is for government services and not another eligible category.</t>
  </si>
  <si>
    <t>TPN-234927</t>
  </si>
  <si>
    <t>ARPA West Ward</t>
  </si>
  <si>
    <t>TPN-234929</t>
  </si>
  <si>
    <t>Completing Access to Broadband Program - 2000075995</t>
  </si>
  <si>
    <t>TPN-234934</t>
  </si>
  <si>
    <t>NCDIT GREAT Grant Program - 2000075714</t>
  </si>
  <si>
    <t>Increase broadband availability</t>
  </si>
  <si>
    <t>TPN-234935</t>
  </si>
  <si>
    <t>NCDIT GREAT Grant Program - 2000075717</t>
  </si>
  <si>
    <t>TPN-234936</t>
  </si>
  <si>
    <t>NCDIT GREAT Grant Program - 2000075715</t>
  </si>
  <si>
    <t>TPN-234937</t>
  </si>
  <si>
    <t>NCDIT GREAT Grant Program - 2000075716</t>
  </si>
  <si>
    <t>TPN-234938</t>
  </si>
  <si>
    <t>General Government Services using Revenue Replacement Funds</t>
  </si>
  <si>
    <t>Revenue replacement funds are being used to maintain current levels of services for the County, including provision of payroll expenses for rehiring workers laid off or those who chose early retirement due to the pandemic and restoration from cost cutting measures at the County.  Additional staff has also been added in the direct service, Public Safety, and Health areas.  Initiatives and programs that were discontinued or delayed due to the financial strain from the pandemic have restarted.</t>
  </si>
  <si>
    <t>TPN-234942</t>
  </si>
  <si>
    <t>Facility Enhancements</t>
  </si>
  <si>
    <t>The Boys and Girls Club of South Alabama (BGCSA) plans to use SLFRF funding to address long-standing deferred maintenance issues at several of its locations: Government Street (Admin Building), Cody Road, Shelton Beach Road (Camp), Crichton, and Toulminville (POINTE Academy). The focus will be on repairing or replacing equipment such as electrical systems, HVAC systems, security systems, roofing, walls, plumbing, and flooring. These improvements are crucial for continuing youth development services for children aged 6 through 18, particularly those in low-to-moderate income areas and homeless youth, as defined by the Mobile County Public School System.</t>
  </si>
  <si>
    <t>TPN-234943</t>
  </si>
  <si>
    <t>New Water Supply Well</t>
  </si>
  <si>
    <t>Funding will be used by the subrecipient to construct a new 300,000 water storage tank to increase storage of drinking water.</t>
  </si>
  <si>
    <t>TPN-234944</t>
  </si>
  <si>
    <t>New Water Main on Celeste Road</t>
  </si>
  <si>
    <t>Funding will be used by subrecipient to construct a new 12-inch water main along Celeste Road to connect to existing water tanks for improved water pressure and flow capacity.</t>
  </si>
  <si>
    <t>TPN-234945</t>
  </si>
  <si>
    <t>Free Internet (Broadband) Project</t>
  </si>
  <si>
    <t>TPN-234947</t>
  </si>
  <si>
    <t>Support for housing (NEI)</t>
  </si>
  <si>
    <t>The City will partner with the Urban Redevelopment Authority to offer several types of assistance to homeowners, including subsidies for low-income first-time homebuyers and grants/loans to aid in the development of for-sale affordable housing</t>
  </si>
  <si>
    <t>TPN-234948</t>
  </si>
  <si>
    <t>Arena Concrete Slab Project</t>
  </si>
  <si>
    <t>TPN-234949</t>
  </si>
  <si>
    <t>Arena Multi-Purpose Building Construction</t>
  </si>
  <si>
    <t>TPN-234950</t>
  </si>
  <si>
    <t>Arena Stage Improvements</t>
  </si>
  <si>
    <t>The proposed project involves purchasing the necessary materials and supplies for stage improvements at the Florida Parish Arena. This arena hosts a variety of events, and the upgraded stage will serve multiple purposes, including job fairs, training sessions, 4-H events, and other community events.</t>
  </si>
  <si>
    <t>TPN-234951</t>
  </si>
  <si>
    <t>Little Fork Advocacy Center</t>
  </si>
  <si>
    <t>Provide care, including prevention, treatment, emergency or first-responder programs, harm reduction, supports for long-term recovery, and behavioral health facilities and preventing and responding to increased violence resulting from the public health emergency.</t>
  </si>
  <si>
    <t>TPN-234952</t>
  </si>
  <si>
    <t>Summerville</t>
  </si>
  <si>
    <t>This is unfunded therefore nothing was spent.</t>
  </si>
  <si>
    <t>TPN-234953</t>
  </si>
  <si>
    <t>City of Fall River - CARE Fund</t>
  </si>
  <si>
    <t>Bristol Community College (BCC) created the CARE Fund which is a program designed to off-set short term financial need for Fall River students experiencing immediate financial concerns which would otherwise prevent them from continuing their education at BCC.  Funds are limited to students who are currently enrolled in classes at the time of the request and are in good academic standing.  \n\nEligible Expenses: Transportation Assistance, Housing Assistance, Food Needs, Childcare Expenses, Textbooks or other educational necessities \n\nAll requests are reviewed on a case by case basis and funding is not guaranteed for every request. The CARE Fund is not designed to replace Federal and State Financial Aid.  Students should have exhausted all other resources. \n\nThe student must provide a specific amount being requested, a description of the reason/circumstances leading to the need for support, and a description of (and documentation for) how the funds will be used. Submissions without this information will not be considered. Students requesting funds will be required to attest to the legitimacy of expressed need and agree to use funds in accordance with that purpose stated in the request. Students are limited to a maximum of two awards (totaling no more than $500 in one semester) during their enrollment at BCC.</t>
  </si>
  <si>
    <t>TPN-234954</t>
  </si>
  <si>
    <t>City of New Bedford - Increased Emergency Response Jan 22 - June 23</t>
  </si>
  <si>
    <t>ervices from EMS, Police, EMA and Fire have increased due to the public health harm caused and exacerbated by COVID-19. The increase of services is a result of the municipality responding to the harms caused by the COVID-19 public health emergency, page 53 of Final Rule. The services are serving the general public of the City of New Bedford, which will be referred to as the \u2018designated class\u2019, aligning with the ARPA Final language, page 14 of the Final Rule. The increase of services is proportional and reasonable to the harm caused to the designated class, also known as the \u2018general public\u2019. Increased calls for emergency public services has increased the consumption of resources and need for expanded capacity to respond to urgent public health needs. Including the increased consumption of fuel to power emergency response vehicle\u2019s responding to the needs of the general public as we were required to put more vehicles on the road to meet safety concerns and answer the increased number of calls. Further, capacity has been expanded to meet the general public\u2019s needs by purchasing an additional ambulance through CARES Act funding, we are now left supporting the additional overhead of payroll cost and supplies that comes with the additional emergency vehicle.</t>
  </si>
  <si>
    <t>TPN-234955</t>
  </si>
  <si>
    <t>Broad Ave &amp; 29th St Signal &amp; Stormwater</t>
  </si>
  <si>
    <t>Stormwater improvements Broad Ave A&amp; 29th St within city limits.</t>
  </si>
  <si>
    <t>TPN-234956</t>
  </si>
  <si>
    <t>City of New Bedford - Police Retention Incentive</t>
  </si>
  <si>
    <t>The project was targeted at essential workers, specifically, front line public safety personnel. 202 Police Officers received retention pay. The program followed Final Rule in "restore and support government employment, including hiring above a recipient's pre-pandemic baseline, providing funds to employees that experienced pay cuts or furloughs, avoiding layoffs and providing retention incentives." New Bedford provided retention pay for Police Officers under the eligible workers as "those workers needed to maintain continuity of operations of essential critical infrastructure sectors and additional sectors as each . . . [government] may designate as critical to protect the health and wellbeing of [its] residents.\u201d Police Officers were among the top employees that continued in-person work that included contact with the general public throughout the defined emergency period, their work to keep the community and general public safe spans many forms that did not cease at any point. They were constantly at risk of exposure to themselves and then their family members and often had to arrange isolation from their homes to keep their families safe.</t>
  </si>
  <si>
    <t>TPN-234957</t>
  </si>
  <si>
    <t>JFS EDMS Scanning and Storage Phase 2</t>
  </si>
  <si>
    <t>The project will fund the scanning of closed child protective services files in a secure, safe, efficient, digitized-cloud-based manner.  ORC 307.843 authorizes the Board of County Commissioners to acquire any automatic or electronic date processing or recordkeeping services that the Board determines is necessary from funds budgeted and appropriated by the board for such purposes.</t>
  </si>
  <si>
    <t>TPN-234958</t>
  </si>
  <si>
    <t>ETC Park Playground</t>
  </si>
  <si>
    <t>To construct certain playground equipment at ETC Park, to provide safe play opportunities to Scioto County children. The Board of Scioto County Commissioners entered into a CDBG Program Grant Agreement with ODOD for the purpose of providing the performance of certain programs, including park upgrades at ETC Park, as part of that grant the Board desire to satisfy the non-federal share requirement of the CDBG-eligible program in the amount of $85,409.80.</t>
  </si>
  <si>
    <t>TPN-234960</t>
  </si>
  <si>
    <t>Hoteling</t>
  </si>
  <si>
    <t>This program's structure was to give assistance to unhousing people during the winter months.</t>
  </si>
  <si>
    <t>TPN-234961</t>
  </si>
  <si>
    <t>To invest in broadband infrastructure in conjunction with an internet service provider who is qualified to deploy, expand, operate, and maintain a broadband internet network to ensure that currently unserved and underserved premises in Scioto County are serviced by high-speed broadband.  The Board authorized a category of expenditure for government services, which are services traditionally provided by county government; the high speed broadband of which, constitutes an eligible use of the fund, consistent with ARPA.</t>
  </si>
  <si>
    <t>TPN-234963</t>
  </si>
  <si>
    <t>"During the 2024 legislative session, the legislature passed SB 209 which appropriated $5,000,000 in federal fund authority relating to the American Rescue Plan Act (ARPA). This fund is to be used to provide grants to assisted living centers and nursing homes with telemedicine technology and infrastructure necessary to use the telemedicine technology. The purpose of the grants is to use ARPA dollars to provide telemedicine technology to assisted living centers and nursing centers in remote and underserved parts of the state. The assisted living centers and nursing centers utilizing the grants for telemedicine technology are expected to cover the ongoing costs when the grants have been depleted."</t>
  </si>
  <si>
    <t>TPN-234964</t>
  </si>
  <si>
    <t>Pickleball Courts - Mastic &amp; Martha Avenue Park</t>
  </si>
  <si>
    <t>Construction of Pickleball Courts at Martha Avenue Field and Mastic BAC.</t>
  </si>
  <si>
    <t>TPN-234965</t>
  </si>
  <si>
    <t>Nonprofit Expenditures II</t>
  </si>
  <si>
    <t>Donation to a nonprofit organization that houses farm animals.  This donation will be utilized for facility improvements necessary to the operation of the organization.</t>
  </si>
  <si>
    <t>TPN-234966</t>
  </si>
  <si>
    <t>Huckestein Water Tank</t>
  </si>
  <si>
    <t>Replace hot water tank. Current tank is rusted out and has a leak.</t>
  </si>
  <si>
    <t>TPN-234967</t>
  </si>
  <si>
    <t>Education Workforce Development</t>
  </si>
  <si>
    <t>Provide funding for a grant program to support school districts with teacher recruitment, retention, and professional development to address staffing shortages (including paraprofessionals).</t>
  </si>
  <si>
    <t>TPN-234968</t>
  </si>
  <si>
    <t>EMS-Public Safety Radio System</t>
  </si>
  <si>
    <t>Emergency Services has held lease contracts with Crown Castle (CCATT, LLC) since 1993 for the purpose of communication tower/shelter rental at two sites in the northern part of Clinton County as part of the County Public Safety Radio System.  Over the past several years the County has relocated/installed new equipment on Franklin and/or Clinton County owned tower sites negating the need for the leased tower/shelter space.  In order to save the County future lease payments the County negotiated a lease buyout with Crown Castle for a total of $100,000.  Most of the funds were coming from other grant and county funds however the department needed the amount of $1,901.29 to complete the buyout which was funded with ARPA monies per Legislative approval.</t>
  </si>
  <si>
    <t>TPN-234969</t>
  </si>
  <si>
    <t>OEM SOFTWARE LICENSING FOR EMG OP</t>
  </si>
  <si>
    <t>TPN-234970</t>
  </si>
  <si>
    <t>Magnet Schools - New Britain, New London</t>
  </si>
  <si>
    <t>Provide funding of $3.5 million in FY 24 for tuition assistance to Bloomfield, New Britain, New London and Windsor.</t>
  </si>
  <si>
    <t>TPN-234971</t>
  </si>
  <si>
    <t>Northlight's New Theatre Center</t>
  </si>
  <si>
    <t>Northlight's new theatre center is set to revolutionize Evanston's arts and culture scene. With a steadfast dedication to arts education in schools throughout Evanston, Skokie,  and the Chicagoland area, the new theatre center will play a crucial role in cultivating community engagement programs, promoting inclsusivity and diversity and building a stronger, more vibrant and more connected community for years to come.\nThe SLFRF fund request represents  8% of the $25 million total project costs. The funding will be used for  soft costs and initial phase of construction costs.</t>
  </si>
  <si>
    <t>Construction of new theatre center  in downtown Evanston.</t>
  </si>
  <si>
    <t>TPN-234972</t>
  </si>
  <si>
    <t>Gov't Center parking lot improvements</t>
  </si>
  <si>
    <t>The Government Center's parking lots are in need of improvements such as crack sealing and striping for the safety of the public and employees.</t>
  </si>
  <si>
    <t>TPN-234973</t>
  </si>
  <si>
    <t>Town of Dartmouth - Compost Ventilation Blower Replacement</t>
  </si>
  <si>
    <t>The existing Biofilter at the Dartmouth Water Pollution Control Facility consists of a surface area of approximately 5,900 square feet with a filter media depth of 4\u2019.  The Biofilter is designed to provide treatment for approximately 24,000cfm of exhaust air originating from the compost room.  The exhaust air from the compost room is collected by five 2-speed wall fans and a series of ventilation ducts extended over five different compost zones.  \nThe exhaust ventilation blower fans are an important function of the Water Pollution Control Facility Composting process and failure of these components could lead to harmful air quality inside the composting building as well as odor complaints outside the facility.  The existing exhaust ventilation blower fans have been inspected and have failed beyond repair.  The immediate replacement of the existing exhaust ventilation blower fans is crucial to continuing the composting process at the facility.</t>
  </si>
  <si>
    <t>TPN-234974</t>
  </si>
  <si>
    <t>VITA Mobile</t>
  </si>
  <si>
    <t>This program offers income tax assistance through United Way to provide free, tax service to households that make less than $64,000 per year.</t>
  </si>
  <si>
    <t>TPN-234975</t>
  </si>
  <si>
    <t>Expand EMS Services</t>
  </si>
  <si>
    <t>Expand EMS capabilities through station construction to allow for ambulance services for residents in a QCT.</t>
  </si>
  <si>
    <t>TPN-234977</t>
  </si>
  <si>
    <t>7th Ave sidewalk Project</t>
  </si>
  <si>
    <t>Sidewalk replacement project 26-29th St.</t>
  </si>
  <si>
    <t>TPN-234978</t>
  </si>
  <si>
    <t>Town of Dartmouth - Sewer Pump Station Generator Upgrades</t>
  </si>
  <si>
    <t>This project includes the purchase and turnkey installation of four new generators at four of our sewer pump stations. The four stations are located at the intersection of State Road and Route 177, Alden Avenue, Mosher Street and Snowberry Drive.   Currently, each of the listed pump stations are fitted with multiple pumps and a kicker motor that is connected to only one pump in the event of power loss. Currently when either of these stations loses power, the kicker motor will start up and generate power to run one pump.  If this pump fails, then the station will become inoperable, and the station may surcharge if the power loss continues after the pump fails. If the power loss occurs during an extended intense rain event and the flows exceed the capacity of one pump, the station may surcharge because only one pump is operable.  Each pump station generator upgrade will ensure that the entire station is powered during a power loss including multiple pumps.  Since Covid-19, our sewer collection system has experienced increased flows and loadings.  This could be due to the increase in development along with an increase in residents working from home.</t>
  </si>
  <si>
    <t>TPN-234979</t>
  </si>
  <si>
    <t>COE RD CULVERT REPAIR &amp; REPLACEMENT</t>
  </si>
  <si>
    <t>PCT 2 CULVERT, SLOPE AND STORMWATER DRAINAGE REPAIR/REMEDIATION AT COE ROAD MONTGOMERY CO. TEXAS.</t>
  </si>
  <si>
    <t>TPN-234980</t>
  </si>
  <si>
    <t>Fowler Return Flow</t>
  </si>
  <si>
    <t>Fowler WRF Return Flow to Lake Lanier:  The Return Flow System will convey highly treated wastewater from the Fowler Water Reclamation Facility to Lake Lanier and will be constructed in three phases (Phase 1: Pipeline, Phase 2: Pump Station and Phase 3: Outfall Pipeline and Diffuser).  The first components to be constructed are the Phase 1: Return Flow Pipeline and Phase 2: Return Flow Pump Station.  The new Outfall Pipeline and Diffuser in Lake Lanier will be constructed in later years.  ARPA funds will be used for professional services, land acquisition and construction. Phases 1 and 2 are currently in construction. Phase 3  is currently under design.</t>
  </si>
  <si>
    <t>TPN-234981</t>
  </si>
  <si>
    <t>Town of Rehoboth - Bulk Water Purchase for Senior Center</t>
  </si>
  <si>
    <t>This application is an addition to Application 1161 Bulk Water.  The town of Rehoboth has detected elevated concentrations of per-a polyfluoralky substance (PFAS) in the public water supply wells at the Senior Center.  We are currently operating our senior center kitchen with bulk water, approved by Mass DEP in order to keep our Senior Center while we address the PFAS.\n\nThe town has been working with our engineer consultant and Mass DEP to remediate the PFAS issue and provide an approved filtration system and remediation plan for the senior center.  Mass DEP has approved the plan, and we currently are working on that plan for an inspection by Mass DEP in order to remove the Bulk Water from the Senior Center.\n\nWe are finalizing in order for Mass DEP to inspect. The process has taken longer than originally estimated, due to many changes by Mass DEP, equipment lead times and contractor availability.\n\nWe are requesting an additional three months of Bulk Water from what was originally requested in order to finalize this project and not have a further delay in removing the bulk water from our senior center.</t>
  </si>
  <si>
    <t>TPN-234982</t>
  </si>
  <si>
    <t>This project includes building a pump track at Gier Park to help the public health of the community by providing a safe place to exercise and to use the facility.</t>
  </si>
  <si>
    <t>TPN-234983</t>
  </si>
  <si>
    <t>GOODSON LOOP CULVERT REPAIR &amp; REPLACEMENT</t>
  </si>
  <si>
    <t>PCT 2 DRAINAGE MANAGEMENT, POTENTIAL CULVERT REPAIR AND/OR REPLACEMENT AND ASSOCIATED CROSS PIPE WORK.</t>
  </si>
  <si>
    <t>TPN-234984</t>
  </si>
  <si>
    <t>TVA Credit Union Ballpark - Lead Basd Paint</t>
  </si>
  <si>
    <t>Removal of lead based paint at ballpark. Overall project estimated $400,000, split $200,000 Revenue Replacement and $215,440.00 Negative Economic Impacts</t>
  </si>
  <si>
    <t>TPN-234985</t>
  </si>
  <si>
    <t>Town of Westport - Route 6 Sewer Loop</t>
  </si>
  <si>
    <t>Engineering services to design sewer line from Route 6 down Osborn Street to Gifford Road, thence northerly along Gifford Road to Route 6. This new line will allow residential properties and the Macomber school to abandon their septic systems and tie into public sewer. There are two parts to this application, there is the design phase for $125,000 and the preparation of the bidding contract for water and sewer along Route 6 and the Osborn/Gifford Loop, $22,000 for a total cost of $147,000. This project is a continuation of the Osborn Street water loop and the Route 6 sewer and water project both are part of the same project relating to sewer and water design in the Route 6 area.</t>
  </si>
  <si>
    <t>TPN-234986</t>
  </si>
  <si>
    <t>Town of Seekonk - Paramedic Fire Engine</t>
  </si>
  <si>
    <t>The Town of Seekonk is requesting ARPA funds for the purchase of a new Paramedic Fire Engine. The town provides 24hr a day, 7 days a week, and 365 days a yr., Fire and Emergency Medical Service to the approx. 16,000 residents residing here. The Seekonk Fire Department employees 44 dual role/cross trained Firefighter/EMT\u2019s and Firefighter/Paramedics. The department responds to over 3,000 emergency calls per year (average since the pandemic) (including multiple fire/EMS calls in support of a migrant hotel located here). The town has seen an overall increase in calls over the last year. This purchase will save the town considerable money. This Paramedic Engine responds along with a Seekonk Fire or mutual aid ambulance to all medical calls in town and is also available to respond to assist neighboring cities and towns if requested. All Seekonk fire engines are equipped for advanced life support (ALS) services.</t>
  </si>
  <si>
    <t>TPN-234987</t>
  </si>
  <si>
    <t>Town of Seekonk - Paramedic Ambulance</t>
  </si>
  <si>
    <t>The Town of Seekonk is requesting ARPA funds for the purchase of a new Paramedic Ambulance. The town provides 24hr a day, 7 days a week, and 365 days a year Fire and Emergency Medical Service to the approx. 16,000 residents residing here. The Seekonk Fire Department employees 48 dual role/cross trained Firefighter/EMT\u2019s and Firefighter/Paramedics. The department responds to over 3,500 emergency calls per year (average since the pandemic). The town has seen an overall increase in medical calls over the last year. This purchase will save the town considerable money, replacing our current front-line ambulance which is quickly acquiring high mileage and general wear and tear.</t>
  </si>
  <si>
    <t>TPN-234988</t>
  </si>
  <si>
    <t>Downtown Safety Improvements</t>
  </si>
  <si>
    <t>Safety improvements to the downtown area to include new lighting, sidewalks and ADA ramps.</t>
  </si>
  <si>
    <t>TPN-234989</t>
  </si>
  <si>
    <t>City of Fall River - Mental Health Outreach for Veterans</t>
  </si>
  <si>
    <t>During the pandemic veterans experienced more mental health challenges than civilians. A study published in the National Library of Medicine outlines the impact the pandemic had on veterans, \u201cthe prevalence rates of alcohol use, anxiety, depression, post\u2010traumatic stress disorder, stress, loneliness, and suicide ideation significantly increased during the pandemic.\u201d The article goes on to attribute the \u201cmain risk factors of negative consequences included pandemic-related stress, poor family relationships, lack of social support, financial problems, and preexisting mental disorders.\u201d While \u201cresilience factors\u201d included \u201cgreater community interaction and support.\u201d The article emphasizes the significant detrimental impact the pandemic had by increasing adverse mental health consequences among veterans and urged that addressing mental health challenges with veterans be made a priority. The funding will provide the VSO with an opportunity to support veterans and their families with behavioral health support through speaker series, presentations, forums and providing resources. It will further provide a platform to bridge the generational gap amongst veterans and create a community for veterans and their families to share a bond and comradery. Veterans answered a call to serve their country and through that commitment earned great appreciation.</t>
  </si>
  <si>
    <t>TPN-234990</t>
  </si>
  <si>
    <t>Radio equipment upgrades for the fire department.</t>
  </si>
  <si>
    <t>TPN-234991</t>
  </si>
  <si>
    <t>City of New Bedford - East Beach Comfort Station</t>
  </si>
  <si>
    <t>Funding a new, towable, ADA compliant restroom trailer/ comfort station to be mainly used at the New Bedford East Beach that encourages use of open spaces. This trailer would be able to withstand weather in all four seasons and be used for additional purposes when not being used during the beach season. Examples of additional usage:  emergency temporary bathrooms at any given city location if needed, and at city events that might require additional bathroom services if rental services are not available at the time.</t>
  </si>
  <si>
    <t>TPN-234992</t>
  </si>
  <si>
    <t>Town of Dighton - Fire Department Self-Contained Breathing Apparatus and Protect</t>
  </si>
  <si>
    <t>This project seeks funding in the amount of $340,485 to replace the Department\u2019s fifteen (15)-year old Self-Contained Breathing Apparatus (SCBA) personal protective equipment (PPE) and fund a new air compressor, filling station and related equipment to meet current National Fire Protection Association \n(NFPA) standards.\n\nThe Dighton Fire/Rescue Department responded to a total of 700 emergency response medical calls and 9 fire-related calls for service in 2022 and 649 medical calls and 17 fire-related calls for service in 2021 during the COVID-19 pandemic. The Department also has the responsibility to respond to any public health- and life-safety related emergency at various critical infrastructure components that necessitate specialized training and personal protective breathing equipment for the men and women of the Dighton Fire Department. This breathing equipment would be used by Fire/Rescue Department personnel to respond to emergency situations involving hazardous materials, biologic and public health challenges, fires, toxic fumes and gases.</t>
  </si>
  <si>
    <t>TPN-234993</t>
  </si>
  <si>
    <t>Transportation Center Improvements</t>
  </si>
  <si>
    <t>Improvements to the Transportation Center</t>
  </si>
  <si>
    <t>TPN-234994</t>
  </si>
  <si>
    <t>Leg/Treas office renovations</t>
  </si>
  <si>
    <t>The Legislative and Treasurer's offices were in need of some minor renovations and office equipment upgrades to their fiscal staff's office space.</t>
  </si>
  <si>
    <t>TPN-234995</t>
  </si>
  <si>
    <t>CULVERT REPAIR &amp; REPLACEMENT - JUBAL EARLY</t>
  </si>
  <si>
    <t>DRAINAGE MAAGEMENT. POTENTIAL CULVERT REPAIR AND/OR REPLACEMENT AND ASSOCIATED CROSS PIPE WORK.</t>
  </si>
  <si>
    <t>TPN-234996</t>
  </si>
  <si>
    <t>City of Taunton - Purchase of 2 Hamilton Street</t>
  </si>
  <si>
    <t>The Coyle Cassidy facility had already been established as a remote hub for higher education with Bristol Community College and the City recognized the importance of this outlet and the need to keep it within an EJ community.  The purchase of the facility will allow Taunton to keep that resource within City limits.  With the City\u2019s needs for younger educational and recreational space and our proposed plans for the facility, the City will be able to foster educational resources to Taunton children youth to adult.  As programs evolve, Taunton schools will also be afforded the space to implore various educational programs and purchasing this facility will provide the means to do that.  Increased physical space will provide an outlet to reduce existing classroom sizes and better classroom student to teacher ratios, ultimately making for a more qualitative experience and mitigate the impacts of the pandemic and other respiratory illnesses.</t>
  </si>
  <si>
    <t>TPN-234997</t>
  </si>
  <si>
    <t>PIA-21 Arkansas Roof Replacement</t>
  </si>
  <si>
    <t>A county owned building located at 21 Arkansas Street at the Plattsburgh International Airport is in need of a roof replacement.  The legislature approved an amended contract to replace the roof in the amount of $390,384.20.</t>
  </si>
  <si>
    <t>TPN-234998</t>
  </si>
  <si>
    <t>WWTP Expansion Phase IIB</t>
  </si>
  <si>
    <t>Design and construction of the expansion of the Stewart Creek WWTP from 4.5 mgd to 6.3 mgd average daily flow treatment capacity. Facilities include influent pump station with coarse screens, grit removal and fine screens, activates sludge aeration basins, aeration blower facility, clarifiers with associated sludge and scum pumping, cloth media filters, UV disinfection, new administration building, electrical building and power distribution, and all associated piping, utilities, paving, and sitework. The Construction Manager-At-Risk (CMAR) delivery method will be used to facilitate both early construction and procurement activities as well as active cost control through value engineering and competitive bidding as part of the CMAR process.</t>
  </si>
  <si>
    <t>TPN-234999</t>
  </si>
  <si>
    <t>DRM Great Falls of the Passaic River AHVEC</t>
  </si>
  <si>
    <t>Great Falls Of The Passaic River</t>
  </si>
  <si>
    <t>TPN-235000</t>
  </si>
  <si>
    <t>Booker T Washington Parking Lot Expansion</t>
  </si>
  <si>
    <t>Parking lot expansion for safety of a facility used my members of the public to include children.</t>
  </si>
  <si>
    <t>TPN-235001</t>
  </si>
  <si>
    <t>These projects include improving the quality of services within the city's park system. These improvements lead to increased public health for the community.</t>
  </si>
  <si>
    <t>TPN-235002</t>
  </si>
  <si>
    <t>CULVERT REPAIR &amp; REPLACEMENT - MICHAEL DR.</t>
  </si>
  <si>
    <t>REPAIR CROSS PIPE. REPLACING CONCRETE, STABILIZED BASE AND DRAINAGE PIPE</t>
  </si>
  <si>
    <t>TPN-235003</t>
  </si>
  <si>
    <t>PIA-37 Arkansas Roof Replacement</t>
  </si>
  <si>
    <t>A county owned building located at 37 Arkansas Street  at the Plattsburgh International Airport is in need of a roof replacement.  The legislature approved an amended contract to replace the roof in the amount of $198,693.13.</t>
  </si>
  <si>
    <t>TPN-235004</t>
  </si>
  <si>
    <t>ARPA-Community Violence and Safety Intervention</t>
  </si>
  <si>
    <t>Gun Violence Problem Analysis: The Gun Violence Problem Analysis (GVPA) will examine homicides and injury shootings in the past 12-24 months in the given jurisdiction to determine the specific nature of gun violence and to determine the characteristics that are unique to the groups and individuals at highest risk of being involved in gun violence now, to focus effective interventions with those individuals. The GVPA produces an assessment of the risk factors of the population that is at the very highest risk of being involved in a shooting in the next 30 days to 12 months.  \nViolence Reduction Landscape Analysis: The Violence Reduction Landscape Analysis will identify existing programs to serve the high-risk population. The National Institute for Criminal Justice Reform (NICJR) will help the jurisdiction coordinate and prioritize services, provide training to local/city-level service providers, and identify funding opportunities to increase investments to this population.</t>
  </si>
  <si>
    <t>TPN-235005</t>
  </si>
  <si>
    <t>Advance Peace is an organization that is dedicated to ending cyclical and retaliatory gun violence in American urban neighborhoods, specifically in the Lansing area.</t>
  </si>
  <si>
    <t>TPN-235006</t>
  </si>
  <si>
    <t>MARTHA WILLIAMS RD. CULVERT REPAIR &amp; REPLACEMENT</t>
  </si>
  <si>
    <t>ADDITION OF TWO 60 INCH HDPE CULVERT PIPES AT MAIN CREEK CROSSING AND TWO 30 INCH HDPE CULVERT PIPES AT TRIBUTARY EAST OF MAIN CHANNEL OF POLE CREEK TO EFFECTIVELY INCREASE CONVEYANCE CAPACITY OF STORMWATER.</t>
  </si>
  <si>
    <t>TPN-235007</t>
  </si>
  <si>
    <t>Regional Lift Station</t>
  </si>
  <si>
    <t>Build regional lift station to improve service for area.</t>
  </si>
  <si>
    <t>TPN-235008</t>
  </si>
  <si>
    <t>Ovation</t>
  </si>
  <si>
    <t>The Ovation Center will be a performing arts center dedicated to providing a safe place for the community to go to. Benefits of such a place include generating $12.5 million in the local economy, increased quality of life for residents, and increased visitation to the city, and service as an anchor for community revitalization.</t>
  </si>
  <si>
    <t>TPN-235009</t>
  </si>
  <si>
    <t>Station 340 Improvements</t>
  </si>
  <si>
    <t>Improvements to the fire station.</t>
  </si>
  <si>
    <t>TPN-235010</t>
  </si>
  <si>
    <t>Rowan Integrated Special Needs Center</t>
  </si>
  <si>
    <t>Gloucester County is helping to fund Licensed Social Workers at the Rowan Integrated Special Needs Center, which serves the needs of individuals with complex special needs.</t>
  </si>
  <si>
    <t>TPN-235011</t>
  </si>
  <si>
    <t>Special Services School District</t>
  </si>
  <si>
    <t>The Gloucester County Special Services School District is a special education public school district headquartered in Sewell, NJ.  Its schools offer educational and therapeutic services for students of elementary and high school age in Gloucester County who have emotional or physical disabilities that cannot be addressed by their school districts.  This payment offers support for the district's special needs programs.</t>
  </si>
  <si>
    <t>TPN-235012</t>
  </si>
  <si>
    <t>Traffic Signal Fiber Connection</t>
  </si>
  <si>
    <t>Downtown fiber connections.</t>
  </si>
  <si>
    <t>TPN-235013</t>
  </si>
  <si>
    <t>Mental Health Emergency Electrical Repair</t>
  </si>
  <si>
    <t>There was an electrical fire at the Mental Health building which required emergency repairs for a total of $20,136.58 to get the building back up and running to provide services to the County.</t>
  </si>
  <si>
    <t>TPN-235015</t>
  </si>
  <si>
    <t>DRM RWJ Barnabas OCD Center of Excellence</t>
  </si>
  <si>
    <t>RWJ Barnabas OCD Center Of Excellence</t>
  </si>
  <si>
    <t>TPN-235016</t>
  </si>
  <si>
    <t>25th St Two Way Conversion</t>
  </si>
  <si>
    <t>Conversion of one way street into a two way street to include new curbing for ADA ramps and new signage.</t>
  </si>
  <si>
    <t>TPN-235017</t>
  </si>
  <si>
    <t>Homeless Engagement and Response Team</t>
  </si>
  <si>
    <t>The Homeless Engagement Response Team (HEART) provides outreach and community engagement at local shelters and in encampments located throughout Sacramento County in coordination with the Department of Homeless Services and Housing. Through the program, unhoused individuals are connected to shelter and behavioral health treatment services. The funding will be used to purchase a vehicle for the program which is needed to provide outreach and engagement, as well as to transport clients and their belongings to appointments or shelter. The vehicle purchase will increase the number of unhoused individuals who are screened and enrolled in treatment.</t>
  </si>
  <si>
    <t>TPN-235018</t>
  </si>
  <si>
    <t>In 2021, the City of Syracuse established a new city office called the Mayor's Office to Reduce Gun Violence (MORGV), to address the high levels of gun related violence and fatalities that have plagued Syracuse for years.  Gun violence was exacerbated during the first year of the pandemic, and the city undertook an assessment of underlying root causes and potential interventions that could reduce the incidents of gun violence in Syracuse.  This project will implement several of those interventions as pilot programs in Syracuse to test their efficacy and outcomes.  The city will contract with community-based organizations that provide social and therapeutic services to individuals at high risk of committing gun violence, as identified by the Syracuse Police Department and the Onondaga County District Attorney's office.</t>
  </si>
  <si>
    <t>TPN-235019</t>
  </si>
  <si>
    <t>MS 4 Contribution</t>
  </si>
  <si>
    <t>Payment for Intergovernmental Stormwater Committee Agreement.</t>
  </si>
  <si>
    <t>TPN-235020</t>
  </si>
  <si>
    <t>One Community Health Street Medicine Program</t>
  </si>
  <si>
    <t>The One Community Health (OCH) Street Medicine Program will focus on reaching and serving Sacramento\u2019s large and growing, unhoused population. This project will bring primary health care services, including medical, dental, mental health and substance use disorder services directly to unsheltered homeless individuals. The first six months of the project will be dedicated to developing the Street Medicine program, hiring qualified and compassionate staff, training staff on best practices for street medicine and OCH operations, and establishing the schedule of locations that will be visited. The remaining duration of the project will be focused on bringing primary health care directly to individuals experiencing unsheltered homelessness in the community.</t>
  </si>
  <si>
    <t>TPN-235021</t>
  </si>
  <si>
    <t>Highway Machinery</t>
  </si>
  <si>
    <t>The highway department was in need of a service body crane in the amount of $176,901, which is mounted to one of their trucks used by the mechanics to lift heavy items used in the maintenance of equipment (tires, etc.).  The highway department also needed a new flat-bed trailer in the amount of $39,859.28 to haul equipment from one highway project to another. The highway department was approved to purchase a wheel loader in the amount of $262,500.</t>
  </si>
  <si>
    <t>TPN-235022</t>
  </si>
  <si>
    <t>TO 310 Davis Road and Canal 10 Bridge Repairs</t>
  </si>
  <si>
    <t>Davis Road bridge over LWDD Canal 10 repairs -Civil engineering /construction phase services / structural engineering construction documents</t>
  </si>
  <si>
    <t>TPN-235023</t>
  </si>
  <si>
    <t>Men's Residence Renovation Project</t>
  </si>
  <si>
    <t>The Men\u2019s Residence Renovation Project is an update to the 92 year-old building at 1000 Grove Street as a direct response to the COVID-19 pandemic.  The design elements will allow  more distance between individuals, less crossover between them, providing privacy with an individual changing room and shower. The investment in the mechanical systems- plumbing, electric service, lighting fixtures, and HVAC will have a significant impact on the operational efficiency and sustainability.</t>
  </si>
  <si>
    <t>TPN-235024</t>
  </si>
  <si>
    <t>Development Services Radios</t>
  </si>
  <si>
    <t>Approved in Commissioners Court on October 10, 2023, Bastrop County has decided to use ARPA funds to purchase radios for Development Services. These land mobile radios will be used for day to day operations and for disaster and emergency management response. The County IT has received a quote from Motorola for 3 radios at $12,182.40.</t>
  </si>
  <si>
    <t>TPN-235025</t>
  </si>
  <si>
    <t>DoIT ARPA Digital Equity Manager (15.3.107-7.01)</t>
  </si>
  <si>
    <t>This project supplies the Department of Innovation and Technology with an ARPA Digital Equity Manager to assist the Office of Digital Inclusion with project management and coordination support related to DoIT\u2019s Digital Inclusion ARPA projects. The individual will provide oversight of DoIT's federal resources received as part of the American Rescue Plan Act to aid in the City's COVID-19 recovery efforts. This includes oversight of budget, spending, and compliance on the department's Digital Inclusion projects. The Manager is responsible for internal and external coordination and tracking of projects among the Office of Digital Inclusion\u2019s various initiatives.</t>
  </si>
  <si>
    <t>TPN-235026</t>
  </si>
  <si>
    <t>Methamphetamine Substance Use and Treatment Program</t>
  </si>
  <si>
    <t>The purpose of this project is to provide funding to Transitions Clinic to address methamphetamine use, educate individuals and provide substance use treatment aimed at serving those who are unhoused and uninsured. Transitions Clinic is a leader in providing healthcare and substance use treatment services to highly vulnerable communities. Through client engagement and services, Transitions Clinic will educate, address methamphetamine issues, provide needed substance use treatment and be responsive to the negative public health impacts of the pandemic.</t>
  </si>
  <si>
    <t>TPN-235027</t>
  </si>
  <si>
    <t>DoIT ARPA Project Oversight (15.3.093-7.01)</t>
  </si>
  <si>
    <t>This project supplies the Department of Innovation and Technology with an Associate Director of American Rescue Plan Act (ARPA) Projects to assist the Chief Information Officer with the oversight of budget, spending, and compliance of the department\u2019s IT &amp; Cybersecurity and Digital Inclusion ARPA projects. The Associate Director is responsible for internal coordination and tracking of projects among DoIT's various departments, and coordination with the City's consultant on compliance of projects. This position also supports DoIT's Data, Strategy &amp; Analytics team on Citywide ARPA data efforts.</t>
  </si>
  <si>
    <t>TPN-235028</t>
  </si>
  <si>
    <t>HMFA Foreclosure Intervention Fund</t>
  </si>
  <si>
    <t>The Foreclosure Intervention Fund will provide services to address vacant or abandoned homes</t>
  </si>
  <si>
    <t>TPN-235029</t>
  </si>
  <si>
    <t>DoIT Associate Data Director (02.1.160-7.01)</t>
  </si>
  <si>
    <t>This project provides the Department of Innovation and Technology (DoIT) with an Associate Data Director for American Rescue Plan Act (ARPA) projects to assist the Director of Data Strategy and Analytics with the city\u2019s data and reporting systems for the entire ARPA project portfolio.   \n \nThe City of Detroit\u2019s Department of Innovation and Technology (DoIT) provides tech support and comes up with fresh and creative outlets for residents to communicate with City departments and agencies such as the Improve Detroit app. There are seven different offices housed within DoIT, one of which is the Office of the Chief Information Officer (CIO). The CIO provides oversight of the technology department\u2019s people, processes, networks, hardware, software, technology infrastructure and cybersecurity. He provides oversight of all strategic technical initiatives to support the City\u2019s goal of maintaining a modern and secure technology infrastructure to support City employees and residents. The Chief Information Officer\u2019s responsibilities have grown since the City\u2019s receipt of State and Local Fiscal Recovery Funds (SLFRF) through ARPA, since, in partnership with external consultants, potential projects that the department would like to fund through ARPA must be defined and approved.  Therefore, DoIT recruited an Associate Data Director of American Rescue Plan Act (ARPA) Projects, to assist the Director of Data Strategy and Analytics to accomplish the departments project goals.</t>
  </si>
  <si>
    <t>TPN-235030</t>
  </si>
  <si>
    <t>DPD ARPA Oversight (14.3.153-7.01)</t>
  </si>
  <si>
    <t>The Detroit Police Department (DPD) provides public safety for Detroit citizens and visitors through law enforcement and community policing. These efforts are to identify, investigate and deter criminal acts. The DPD is using ARPA funding to improve the quality of the police force and better serve the community through addressing gun violence and reducing turnover.\n \nThe DPD has several ARPA projects that will require day-to-day oversight and control. To meet the demand of all these projects, the Resource Management Unit has hired a full-time Facilities Procurement Manager &amp; Data Steward. The new hire manages all of the ARPA funded initiatives and monitor the outcomes and performance measures to ensure that all of the projects are following ARPA guidelines.\n \nARPA projects, such as the ShotSpotter and the Gun Violence Reduction Plan projects, are investments in technology to improve the department\u2019s ability to address gun violence. The Department will upgrade its training facilities to improve officer training and retention. Projects such as Mental Health Co-Response and Ceasefire Detroit Outreach expand the services DPD provides to address mental health and gang violence in the community.</t>
  </si>
  <si>
    <t>TPN-235031</t>
  </si>
  <si>
    <t>OMI ARPA Project Oversight (13.1.170-7.01)</t>
  </si>
  <si>
    <t>Given the goals and timeline of the American Rescue Plan Act, the Office of Mobility Innovation has included administrative support staff to manage its ARPA Portfolio. ARPA Investments by OMI in these areas is part of a comprehensive effort to restore neighborhoods and promote beauty, vitality, safety, and resilience for all Detroiters.</t>
  </si>
  <si>
    <t>TPN-235032</t>
  </si>
  <si>
    <t>JET ARPA Project Oversight 1 (09.2.100-7.01)</t>
  </si>
  <si>
    <t>This project provides funding to hire three staff members to work as part of the Jobs and Economy Team (JET): A Departmental Program Oversight Manager and two Project Analysts to serve in a support role to the Program Oversight Manager.\n \nThe Departmental Program Oversight Manager serves as the key liaison between the JET team and all critical City Departments regarding the ARPA programming. This includes reporting regularly and directly to executive senior leadership, collaborating deeply with Program Leads throughout the department, and serving as the single point of contact for ARPA for all internal critical City Departments, including but not limited to the Office of the Chief Financial Officer, Office of Contracts and Procurement, Human Resources, Department of Information and Technology, and Media Services.\n \nThe Project Analysts serve in a support role to the Oversight Manager, helping them in all aspects of JET program implementation. Duties of the Project Analyst include working with the JET team to design program specifics to meet strategic aims for COVID recovery; identifying resources and staffing needs for projects including details on budget and costs over the project schedule; working with internal departments and external consultants to design program delivery and outcomes compliant with federal regulation; developing Requests for Proposal for program delivery; and tracking timelines and deliverables for tasks using project management tool.</t>
  </si>
  <si>
    <t>TPN-235033</t>
  </si>
  <si>
    <t>JET ARPA Project Oversight 2 (06.2.110-7.01)</t>
  </si>
  <si>
    <t>This project provides funding for the Jobs and Economy Team (JET) to hire a Project Analyst to act in a support role to the Project Oversight Manager, helping them in all aspects of JET program implementation. Duties of the Project Analyst will include working with the JET team to design program specifics to meet strategic aims for COVID recovery; identifying resources and staffing needs for projects including details on budget and costs over the project schedule; working with internal departments and external consultants to design program delivery and outcomes compliant with federal regulation; developing Requests for Proposal for program delivery; and tracking timelines and deliverables for tasks using project management tool.\n \nJET has hired a Program Oversight Manager in the 09.2.100-7.01 JET ARPA Project Oversight 1 project to serve as the key liaison between the JET team and all critical City Departments regarding the ARPA programming. This includes reporting regularly and directly to executive senior leadership, collaborating deeply with Program Leads throughout the department, and serving as the single point of contact for ARPA for all internal critical City Departments.</t>
  </si>
  <si>
    <t>TPN-235034</t>
  </si>
  <si>
    <t>Amvets Park</t>
  </si>
  <si>
    <t>Park improvements for playground and baseball fields</t>
  </si>
  <si>
    <t>TPN-235035</t>
  </si>
  <si>
    <t>DCF Assertive Community Treatment Pilot</t>
  </si>
  <si>
    <t>The Assertive Community Treatment Program funds support, treatment and rehabilitation to youth most likely to experience psychiatric crises.</t>
  </si>
  <si>
    <t>TPN-235036</t>
  </si>
  <si>
    <t>Affordable Housing - Administrative Support (02.3.190-7.1)</t>
  </si>
  <si>
    <t>Detroit\u2019s Housing and Revitalization Department (HRD) is using ARPA funding to add administrative support staff to support the delivery of affordable housing ARPA projects. Funding is being used to add capacity to expedite delivery, finalize underwriting activities and complete financial closings. The City is supporting 25 projects with ARPA funds to fill financing gaps from construction cost increases and allow shovel ready affordable housing projects in the HRD pipeline to move forward. Resolving the financing gaps enables completion of the projects and creation of new affordable housing units in the City to support households in their transition to a more stable living situation in the wake of the effects of COVID-19.\n \nThe department provides oversight of the administrative support staff and is responsible for the overall success of the affordable housing developments and the determination of the amount of city funding to recommend city council authorize for each development. The administrative support staff positions work with all related city departments to support the development of the affordable housing including coordinating obtaining all city approvals, preparing and coordinating the execution of financial closing documents, and processing necessary items to complete the construction of the affordable housing units. The administrative support staff works with the development teams to construct the affordable housing projects and make apartment homes available for low-income residents of the city.</t>
  </si>
  <si>
    <t>TPN-235038</t>
  </si>
  <si>
    <t>DCF COVID Respite Services</t>
  </si>
  <si>
    <t>The COVID Respite Program provides grants to caregivers of youth with intellectual and developmental disabilities to expand services and activities to promote behavioral health development.</t>
  </si>
  <si>
    <t>TPN-235039</t>
  </si>
  <si>
    <t>Property Business Improvement District</t>
  </si>
  <si>
    <t>This project allocates funding to Property Business Improvement Districts (PBIDs) in County Supervisorial District 2 for enhanced clean-up and security services within the PBIDs to revitalize the areas and promote health and safety. During the course of the Pandemic, small businesses within these PBID areas experienced negative health and economic impacts, due to increased homelessness and blight, resulting in increased requests for sanitation and maintenance, as well as an additional need for security services in order to ensure a healthy and safe environment for residents and small businesses.</t>
  </si>
  <si>
    <t>TPN-235040</t>
  </si>
  <si>
    <t>VIOLENCE INTERRUPTERS PROJECT</t>
  </si>
  <si>
    <t>Purchase of materials for violence prevention.</t>
  </si>
  <si>
    <t>TPN-235041</t>
  </si>
  <si>
    <t>2500 Tradesman Cab 4 x 4 Ram Truck</t>
  </si>
  <si>
    <t>TPN-235042</t>
  </si>
  <si>
    <t>Purchase of Police Cars (4)</t>
  </si>
  <si>
    <t>Police cars in Woonsocket experience much wear and tear. Cars are used 24 hours per day across different shifts in all kinds of weather. Police cars need to be replaced regularly to help ensure public safety. This revenue replacement project purchases four new police cars to upgrade the existing fleet by replacing high-mileage vehicles that have become expensive to maintain. The city has issued a PO before 12/31/24 to purchase the police cars.</t>
  </si>
  <si>
    <t>TPN-235043</t>
  </si>
  <si>
    <t>Road Department Vehicle</t>
  </si>
  <si>
    <t>2024 GMC Sierra 2500 Road Truck</t>
  </si>
  <si>
    <t>TPN-235044</t>
  </si>
  <si>
    <t>This project is structured to provide direct grants to small businesses and non-profit organizations in the unincorporated area of District 3 that have been negatively impacted by the pandemic. Each of these small business and non-profit organizations are located in a Qualified Census Track (QCT) and previously received $10,000 Small Business and Non-profit Grants. Small business and non-profit organizations operating in QCTs have been disproportionately impacted by the pandemic as they experienced lost revenue when required to close in-person operations, workforce challenges, and increased expenses related to COVID-19 health measures. The intended outcome of the project is to support the equitable economic recovery and increase economic activity for businesses. The intended outcomes will be measured by the number of small businesses and non-profit organizations served.</t>
  </si>
  <si>
    <t>TPN-235045</t>
  </si>
  <si>
    <t>CLF - Administrative and Building Improvements</t>
  </si>
  <si>
    <t>CLFA is seeking to support the administrative operations and infrastructure of its organization. Through this funding stream, CLFA intends to fiscally support a portion of its administrative staff members that are seldom covered by grant programs. It also intends to expand the infrastructure capacity of its office space which will benefit its staff members.</t>
  </si>
  <si>
    <t>TPN-235046</t>
  </si>
  <si>
    <t>DHS County Area Agencies on Aging</t>
  </si>
  <si>
    <t>The grant to the County Area Agencies on Aging will fund front-line staff and necessary technology upgrades to support services for senior residents.</t>
  </si>
  <si>
    <t>TPN-235047</t>
  </si>
  <si>
    <t>Fire Dept. Turn Out Gear</t>
  </si>
  <si>
    <t>Turnout Gear PPE for Lake Township Firefighters</t>
  </si>
  <si>
    <t>TPN-235048</t>
  </si>
  <si>
    <t>Territorial Suicide Campaign</t>
  </si>
  <si>
    <t>To provide funding for community outreach programs to raise awareness about mental health issues and suicide prevention.</t>
  </si>
  <si>
    <t>TPN-235049</t>
  </si>
  <si>
    <t>IAA Obligation - WRD</t>
  </si>
  <si>
    <t>This is a placeholder project to obligate funds under IAA 6214 with Water Resources Dept. In order to obligate funds under guidance provided by US Treasury under FAQ 17.6, this project is to fully obligate the following existing projects: (11508.1 and 11508.2). The sub-expenditure category listed above is also a placeholder as each project listed here ranges from WPG-D-0007-21 to 0009-23-1 . However there may be additional subawards added.</t>
  </si>
  <si>
    <t>TPN-235050</t>
  </si>
  <si>
    <t>Youth Opportunity Grants</t>
  </si>
  <si>
    <t>The Youth Opportunity Grants program is a monthly cash disbursement program that provides $500 a month for 12 months to at least 88 young adults who are former foster youth and are not engaged in formal aftercare services through the child welfare system. Direct services such as counseling, case management, parenting programs, and life skills development will be available for program participants to meet their needs and assist in maintaining stability during their transition into adulthood.</t>
  </si>
  <si>
    <t>TPN-235051</t>
  </si>
  <si>
    <t>TO 314 Intersection Improvements - Davis Rd and Greenbrier Dr</t>
  </si>
  <si>
    <t>Improvements that will enhance the traffic and pedestrian safety as well as improve the aesthetic features and characteristics of the Village at the intersection of Greenbrier drive and Davis Road.</t>
  </si>
  <si>
    <t>TPN-235052</t>
  </si>
  <si>
    <t>Mohave County Administrative Cost Estimate</t>
  </si>
  <si>
    <t>Costs Associated with Satisfying Certain Legal and Administrative Requirements of the SLFRF Program After December 31, 2024 (EC 7.3) \n\n Estimated expenses of certain legal and administrative costs to be expended after the obligation deadline, as discussed in FAQ 17.10.</t>
  </si>
  <si>
    <t>TPN-235053</t>
  </si>
  <si>
    <t>2024 ROAD RESURFACING</t>
  </si>
  <si>
    <t>COUNTYWIDE ROAD RESURFACING FOR 2024 MANAGED BY CLERMONT COUNTY ENGINEER</t>
  </si>
  <si>
    <t>TPN-235054</t>
  </si>
  <si>
    <t>Property Business Improvement District Security and Maintenance</t>
  </si>
  <si>
    <t>This project allocates funding to Property Business Improvement Districts (PBIDs) in District 4 for enhanced clean-up and security services within the PBIDs to revitalize the areas and promote health and safety. During the course of the Pandemic, small businesses within these PBID areas experienced negative health and economic impacts, due to increased homelessness and blight, resulting in increased requests for sanitation and maintenance, as well as an additional need for security services in order to ensure a healthy and safe environment for residents and small businesses.</t>
  </si>
  <si>
    <t>TPN-235055</t>
  </si>
  <si>
    <t>TO 315 Entranceway Improvements Greenbrier and Congress</t>
  </si>
  <si>
    <t>These improvements will consist of roadway grading, drainage, sidewalk, stripping at the intersections, associated signage leading up to the intersection, landscape architecture and irrigation plans at Greenbrier drive and SR807/S Congress Avenue</t>
  </si>
  <si>
    <t>TPN-235056</t>
  </si>
  <si>
    <t>Kirk Park Memorial for Armed Force Veterans</t>
  </si>
  <si>
    <t>Kirk Park is a popular city-owned and operated public park on the city's southside, in a federally qualified census tract.  The Syracuse Parks Department is responsible for making improvements and maintaining amenities city parks.  The Syracuse community identified the need for a veteran's memorial to honor previous, current and future members of all branches of the military.  This project will help fund needed design services to design the memorial.  \nThe memorial will be near the creek walk bridge, for each access and viewing by pedestrians on the creek walk. There will be benches and lighting at night to shine upon all the flags. There will be space so that future ceremonies can take place at them.</t>
  </si>
  <si>
    <t>TPN-235057</t>
  </si>
  <si>
    <t>WEAVE, Inc. Domestic Violence Victim Services</t>
  </si>
  <si>
    <t>WEAVE is a non-profit 501(c)3 organization established in 1978 that serves domestic violence survivors and their families in Sacramento County. The funding will be used for domestic violence services and law enforcement advocates, including prevention education, crisis intervention, therapeutic counseling services, and access to safe housing. Prevention education services will be provided to individuals residing in District 4 at high risk for domestic violence, sexual assault and sex trafficking. Advocates embedded in the Citrus Heights and Folsom Police Departments will connect with victims in the immediate aftermath of the crimes committed against them to offer services and support. Crisis intervention, safety planning, and individual and group counseling will be provided by a master\u2019s level therapeutic counselor for victims who currently have significant transportation and other barriers to accessing services. Additionally, the funds will allow WEAVE Inc. to operate a facility providing safe housing to victims of domestic violence and their children.</t>
  </si>
  <si>
    <t>TPN-235058</t>
  </si>
  <si>
    <t>Neighborhood-based Community Center Investment Program</t>
  </si>
  <si>
    <t>The City's Department of Neighborhood and Business Development works with neighborhood community centers to provide essential social services to Syracuse residents.  Most of the community center facilities are owned by the City of Syracuse.\n\nThe Neighborhood-based Community Center Improvement Program (NCCIP) will make targeted repairs and renovations to community center buildings to improve the quality, efficiency, or accessibility of community center services for residents.</t>
  </si>
  <si>
    <t>TPN-235059</t>
  </si>
  <si>
    <t>TO 324 Access Control MWTP Gate</t>
  </si>
  <si>
    <t>To add more control and documentation of the persons accessing the Main Water Treatment Plant, as the Environmental Protection Agency requires that drinking water utilities continuously conduct vulnerability assessments and improve their resiliency.</t>
  </si>
  <si>
    <t>TPN-235060</t>
  </si>
  <si>
    <t>USVI Wellness Fair Campaign</t>
  </si>
  <si>
    <t>To advertise the USVI Wellness Fair, which will provide free medical care to USVI residents.</t>
  </si>
  <si>
    <t>TPN-235061</t>
  </si>
  <si>
    <t>Community Land Trust Program</t>
  </si>
  <si>
    <t>On Feb. 13, 2023, the City issued a Request for Proposal (RFP) seeking proposals from qualified organizations to be the administrator for a Community Land Trust (CLT) program. The entity will acquire properties, rehabilitate homes, and then sell the homes to first-time, low-income homebuyers and serve as the long-term property steward. In this model, the land remains in a trust to ensure long-term affordability. A land use restriction agreement outlines the affordability requirements, and any further sales of the home must adhere to those requirements. \nThe City selected Newtown Community Development Corporation (CDC) as the awardee on June 14, 2023 and a grant agreement was executed on May 23, 2024.</t>
  </si>
  <si>
    <t>TPN-235062</t>
  </si>
  <si>
    <t>Data Platform Expansion</t>
  </si>
  <si>
    <t>The city's Digital Services department is responsible for maintaining high functioning, modern software to enable and support a variety of city operations. \nThis project will result in the development of a Property Ownership / Address Validation tool to integrate with the city's existing data platforms.</t>
  </si>
  <si>
    <t>TPN-235063</t>
  </si>
  <si>
    <t>Hazlett Building Elevator</t>
  </si>
  <si>
    <t>To repair and upgrade the County Hazlett (Administration) Building elevators. Elevators in this building are in need of a major overhaul, and this project allows the County to improve the safety and efficiency of the elevator system.</t>
  </si>
  <si>
    <t>TPN-235064</t>
  </si>
  <si>
    <t>North Side RD</t>
  </si>
  <si>
    <t>To fund the North Side Road Project.</t>
  </si>
  <si>
    <t>TPN-235065</t>
  </si>
  <si>
    <t>Distressed Properties Fund</t>
  </si>
  <si>
    <t>The City's Department of Neighborhood and Business Development is responsible for working with business and property owners to help maintain commercial structures in the city and attract business investment. The intent of the program is to redevelop vacant distressed commercial and historic properties located within eligible census tracts within the City of Syracuse. The program will target existing properties/structures that are fully vacant and provide gap financing for activities such as building stabilization, structural repairs, and interior/exterior improvements in order to facilitate successful redevelopment of a property and return it to productive use.</t>
  </si>
  <si>
    <t>TPN-235066</t>
  </si>
  <si>
    <t>TPN-235068</t>
  </si>
  <si>
    <t>2024 AMP08 - Cleburn Ave Comprehensive Rehab</t>
  </si>
  <si>
    <t>The primary intent of this project is to eliminate sanitary sewer overflows (SSOs) by addressing structural deficiencies and reducing the amount of extraneous water entering the sewer collection system.</t>
  </si>
  <si>
    <t>TPN-235069</t>
  </si>
  <si>
    <t>DPW Annex - Design Project</t>
  </si>
  <si>
    <t>The Syracuse Department of Public Works (DPW) is one of the largest city departments responsible for many critical city operations including maintenance of roads, sidewalks, and sanitation. A study by an engineering firm confirmed that the city must rehabilitate the DPW Annex building.  This project will fund the design phase for a new Annex building.</t>
  </si>
  <si>
    <t>TPN-235070</t>
  </si>
  <si>
    <t>TO 329 Alemeda property</t>
  </si>
  <si>
    <t>Purchase of a property located at 275 Alemeda drive, Palm Springs for future use of the Parks and recreation department for the use of the Village's residents.</t>
  </si>
  <si>
    <t>TPN-235071</t>
  </si>
  <si>
    <t>HD Mobile Clinic</t>
  </si>
  <si>
    <t>The mobile clinic will provide Department services to disparate populations throughout the County that have been negatively impacted by the COVID-19 pandemic.</t>
  </si>
  <si>
    <t>TPN-235072</t>
  </si>
  <si>
    <t>Emergency Signal Preemption Update</t>
  </si>
  <si>
    <t>This project updates outdated, and functionally obsolete traffic signal equipment used for emergency service response. This project enables improved traffic management and analytics reporting, as well as improved coordination with related stakeholders and operational departments.  The updated system will be easier/more efficient to maintain and operate, and offers more dynamic options for automation and self-service.  The initial focus of this solution will be on integration for emergency vehicle preemption, but can be expanded to other City fleets/operations.  In particular, this technology is a key component of the proposed Bus Rapid Transit solution being implemented by Centro, which will enable faster transit in the City/region.</t>
  </si>
  <si>
    <t>TPN-235073</t>
  </si>
  <si>
    <t>Mobile Animal Sterilization Hospital Clinic</t>
  </si>
  <si>
    <t>The Mobile Animal Sterilization Hospital Clinic project will provide funding to support Animal Balance, a 501(c)3 non-profit organization, and be used to support two clinics to spay/neuter pets at no cost to pet owners. Following the pandemic, there was a shortage of veterinarians, as well as a price surge for spay/neuter surgeries, which made it challenging for pet owners with low-income to pay for these services. The clinic will be located in proximity to a Qualified Census Tract to reach individuals and families with low-income who were disproportionately impacted by the pandemic.</t>
  </si>
  <si>
    <t>TPN-235074</t>
  </si>
  <si>
    <t>ERP (Finance + HR) Systems Transformation</t>
  </si>
  <si>
    <t>The City of Syracuse, NY has outgrown its current finance and human resources systems and processes and is currently in the planning phase of the platform modernization initiative to update and modernize its accounting, AR, project, Payroll, Core HR, Benefits, and Recruiting/Hiring processes. At a high level, the city is looking for a future state solution that provides an efficient and accurate software solution that integrates with systems currently being implemented (i.e. Kronos), a system of record that maintains all current and historical financial and personnel data. To move to a more modern technology platform, this project will fund the assessment of the city's finance processes to facilitate requirements gathering for the technology solution.</t>
  </si>
  <si>
    <t>TPN-235075</t>
  </si>
  <si>
    <t>TO 346 LAB Building Renovations</t>
  </si>
  <si>
    <t>Replace floors at the Leisure Activity Building (LAB) for the use of summer/winter programs</t>
  </si>
  <si>
    <t>TPN-235076</t>
  </si>
  <si>
    <t>Ebenezer Fire Protection District</t>
  </si>
  <si>
    <t>To fund a training certer to train new employees. They had to change their hiring guidelines since they needed a lot of employees and the applicants were not fully certified. Because of this they needed to start an intern program. Since they were hiring employees that they had to train they needed a training center to properly train these employees.</t>
  </si>
  <si>
    <t>TPN-235077</t>
  </si>
  <si>
    <t>Crystal Lake Facility Renovations HD</t>
  </si>
  <si>
    <t>Build a permanent barrier in the front lobby and make adjustments to the space to keep staff and patrons healthy and safe both physically and from spread of disease to create a more efficient use of space and the ability to have staff and clients 6-feet apart; Reconfigure staff workstations to safely space out staff to a 6-foot requirement and  to create additional space in order to maintain operations during an emergency; Provide adequate space in the Community Room for Emergency Operations to upgrade electrical and technology for emergency response, trainings, staff and Board meetings and have a space for a call center during a public health emergency</t>
  </si>
  <si>
    <t>TPN-235078</t>
  </si>
  <si>
    <t>This is a portion of the local support funding available to all local public health agencies.One  local public health agency opted to provide housing services to support healthy living environments and neighborhoods conducive to mental and physical wellness. The intended outcome of the State\u2019s public and behavioral and mental health spending is to ensure and improve Coloradans' access to quality health care.</t>
  </si>
  <si>
    <t>TPN-235079</t>
  </si>
  <si>
    <t>Hiawatha Lake Wall</t>
  </si>
  <si>
    <t>Hiawatha Lake is a popular water feature within the City's Onondaga Park.  The Syracuse Parks Department has the responsibility to maintain these assets for the community.  The stone retaining wall around the lake has been deteriorating for years and is a safety hazard to the public.  This project will rebuild and repoint the stone masonry to improve the safety and aesthetics of the Hiawatha Lake.</t>
  </si>
  <si>
    <t>TPN-235080</t>
  </si>
  <si>
    <t>Election Center</t>
  </si>
  <si>
    <t>Create a space that adequately accommodates the County\u2019s election equipment and provide adequate space for voting.  Creates a more accessible place for voting.</t>
  </si>
  <si>
    <t>TPN-235081</t>
  </si>
  <si>
    <t>2023 Single Audit Fees</t>
  </si>
  <si>
    <t>2023 Single Audit performed by Marcum Auditors due to the federal money received from ARPA</t>
  </si>
  <si>
    <t>TPN-235082</t>
  </si>
  <si>
    <t>City of Walnut Grove 2</t>
  </si>
  <si>
    <t>To create a city walking trail that is ADA compliant.</t>
  </si>
  <si>
    <t>TPN-235083</t>
  </si>
  <si>
    <t>Springfield Greene County Library District</t>
  </si>
  <si>
    <t>The Library will dedicate Greene County ARPA funds to build a state-of-the-art Business Connect center inside our new destination branch that will support the rapidly changing needs of the modern workforce.</t>
  </si>
  <si>
    <t>TPN-235084</t>
  </si>
  <si>
    <t>Including but not limited to electrical, lighting, parking, stormwater, and aesthetic improvements</t>
  </si>
  <si>
    <t>TPN-235085</t>
  </si>
  <si>
    <t>TO 340 Emergency Repair Springdale Blvd Storm Drain</t>
  </si>
  <si>
    <t>Emergency sinkhole repair at Springdale Blvd &amp; Springdale Circle</t>
  </si>
  <si>
    <t>TPN-235086</t>
  </si>
  <si>
    <t>City of Walnut Grove 4</t>
  </si>
  <si>
    <t>Funds will be used to procure and install a generator at their City Hall location. The generator ensures they will be able to power their emergency management command center when necessary and additionally be able to provide a warming center for citizens in the recreation center side of the city hall building when icestorms cause gas or power outages.</t>
  </si>
  <si>
    <t>TPN-235087</t>
  </si>
  <si>
    <t>DHS Higher Education Peer Counseling</t>
  </si>
  <si>
    <t>The Higher Education Peer Counseling Program funds mental health surveys and focus groups at colleges and universities across the state, as well as supports the development of a statewide student-led advisory group and regional student-led learning communities focused on campus mental health.</t>
  </si>
  <si>
    <t>TPN-235088</t>
  </si>
  <si>
    <t>Reach K Levee</t>
  </si>
  <si>
    <t>TPN-235089</t>
  </si>
  <si>
    <t>Nazareth Waterline Expansion Project</t>
  </si>
  <si>
    <t>To fund the Nazareth Waterline Expansion Project.</t>
  </si>
  <si>
    <t>TPN-235090</t>
  </si>
  <si>
    <t>DHS Mental Health First Aid</t>
  </si>
  <si>
    <t>The Teen Mental Health First Aid Initiative funds a program to create awareness around teen mental health issues and offer expanded support services.</t>
  </si>
  <si>
    <t>TPN-235091</t>
  </si>
  <si>
    <t>District 5 Small Business Assistance</t>
  </si>
  <si>
    <t>This project will allocate funding to the Rancho Cordova Chamber of Commerce to provide business assistance and outreach to small businesses within the Rosemont area. Small businesses were negatively impacted by the pandemic due to disruption in economic activity and this project will provide targeted assistance to an area that has experienced greater impacts compared to surrounding areas. Through the program, small businesses identified during outreach will participate in a Business Resource Symposium and Business Bootcamp and be connected with tools and resources to support economic recovery.</t>
  </si>
  <si>
    <t>TPN-235092</t>
  </si>
  <si>
    <t>Ross Estate Waterline Expansion</t>
  </si>
  <si>
    <t>To fund the Ross Estate Waterline Expansion Project.</t>
  </si>
  <si>
    <t>TPN-235093</t>
  </si>
  <si>
    <t>Anna's Retreat Phase II Project</t>
  </si>
  <si>
    <t>TPN-235094</t>
  </si>
  <si>
    <t>City Emergency Operating Plan</t>
  </si>
  <si>
    <t>Updating and revising the City's Emergency Operations Plan, including the necessary annexes. The update will include all elements required by FEMA and the Oregon OEM and align with Clackamas County EOP.</t>
  </si>
  <si>
    <t>TPN-235095</t>
  </si>
  <si>
    <t>DOC Hudson County Jail</t>
  </si>
  <si>
    <t>Hudson County Jail</t>
  </si>
  <si>
    <t>TPN-235096</t>
  </si>
  <si>
    <t>City of Strafford</t>
  </si>
  <si>
    <t>To replace 1,100 water meters within the Strafford city limits and upgrading from manual hand-written meter reading books to a Fixed Network Automated Metering Infrastructure.</t>
  </si>
  <si>
    <t>TPN-235097</t>
  </si>
  <si>
    <t>1779 Administrative Support Systems</t>
  </si>
  <si>
    <t>Reimburse COVID 19 related expenses for PEEHIB</t>
  </si>
  <si>
    <t>TPN-235098</t>
  </si>
  <si>
    <t>Barnstable County - HEALTH: PFAS Identification and Analysis Program</t>
  </si>
  <si>
    <t>This project will create a PFAS/ PFOA monitoring program to help identify and track locations with contamination from these harmful (\u201cforever chemicals\u201d).  A consultant will be hired, and equipment (including a vehicle) will be purchased, to accomplish the following:\n\n1.\tAssessing environmental conditions and factors across Barnstable County to determine the extent of PFAS contamination in public drinking water supplies, private wells and other water resources across the region. This would involve utilizing reconnaissance techniques to establish severity of impact across the Cape.\n2.\tDeveloping and applying specific sampling protocols for water sources including ground, surface and drinking water.\n3.\tEstablishing and implementing a public education and communication program for Barnstable County residents regarding drinking water analytical results, public health information and PFAS remediation for drinking water.</t>
  </si>
  <si>
    <t>TPN-235099</t>
  </si>
  <si>
    <t>Building C Ventilation</t>
  </si>
  <si>
    <t>Perform cleaning on Building C ventilation system, including air vents, handlers, and ducts. The goal of this project is to increase the effectiveness of the air ventilation system, including airflow and filtration. Airflow and ventilation has been demonstrated to be a primary mitigation strategy for COVID-19. Building C houses the community development functions of the County government and receives a high volume of public interaction. Other mitigation strategies, such as teleworking or online services, are not available for all functions housed within Building C.</t>
  </si>
  <si>
    <t>TPN-235100</t>
  </si>
  <si>
    <t>Eagle Ridge Park</t>
  </si>
  <si>
    <t>New Well for the Eagle Ridge Park.</t>
  </si>
  <si>
    <t>TPN-235101</t>
  </si>
  <si>
    <t>Distributions to local public health agencies: Community health workers or benef</t>
  </si>
  <si>
    <t>TPN-235102</t>
  </si>
  <si>
    <t>Southwest Council of Governments</t>
  </si>
  <si>
    <t>These funds will be used to prepare and complete three comprehensive studies for Ash Grove, Walnut Grove, and Fair Grove. The plans will serve as a detailed guide for future development, providing recommendations on land use activities, broadband access, and general infrastructure.</t>
  </si>
  <si>
    <t>TPN-235103</t>
  </si>
  <si>
    <t>DOH Capital Health</t>
  </si>
  <si>
    <t>Capital Health (Trenton) - Satellite Emergency Department</t>
  </si>
  <si>
    <t>TPN-235104</t>
  </si>
  <si>
    <t>C800 Police Radio System Operations</t>
  </si>
  <si>
    <t>Funds will be used to assist the City of Canby Police Department's cost sharing liability as related to the C800 radio system operations costs for FY23/24.</t>
  </si>
  <si>
    <t>TPN-235105</t>
  </si>
  <si>
    <t>Road maintenance and reconstruction are important functions of city government, enhancing driver and pedestrian safety. This project allocates $200,000 of ARPA funds for road maintenance and repair under the Revenue Replacement category. Road construction contracts were signed before 12.31.24.</t>
  </si>
  <si>
    <t>TPN-235106</t>
  </si>
  <si>
    <t>Southwest Council of Governments 2</t>
  </si>
  <si>
    <t>To complete a rural housing study for the unincorporated and rural areas of Greene County specifically the small municipalities outside the Springfield metro area.</t>
  </si>
  <si>
    <t>TPN-235107</t>
  </si>
  <si>
    <t>Greene County Assessor's Office</t>
  </si>
  <si>
    <t>These funds will be used to purchase security cameras and employee access card readers for the non-public doors of the office. Additionally, video conference systems will be added to the office\u2019s new conference rooms. Further, an entrance area will be built into the office to separate the staff from office guests.</t>
  </si>
  <si>
    <t>TPN-235108</t>
  </si>
  <si>
    <t>DOH Virtua Health</t>
  </si>
  <si>
    <t>Virtua Health</t>
  </si>
  <si>
    <t>TPN-235109</t>
  </si>
  <si>
    <t>Rent Assistance Program-PB1</t>
  </si>
  <si>
    <t>The Rent Assistance Program for Low-Income and Underhoused Evanston Residents will support linking individuals at high-risk of losing their housing, or actively experiencing homelessness to critical short-term rental assistance subsidy dollars, and housing case management. The proposed program will support an estimated 16 eligible households with monthly rental subsidies for up to a 24-month period.  Additional funding will be allocated to households with school-aged children  who lack the financial capacity to secure housing. Monetary resources will be allocated to provide legal assistance, case management, and housing support.</t>
  </si>
  <si>
    <t>TPN-235110</t>
  </si>
  <si>
    <t>31st Judicial Circuit</t>
  </si>
  <si>
    <t>Courtroom technology improvements, copy machine replacement, security improvements (tasers and door viewers), courtroom furniture, Jury assembly room televisions, time stampers and mail openers.</t>
  </si>
  <si>
    <t>TPN-235111</t>
  </si>
  <si>
    <t>DOH Inspira Health</t>
  </si>
  <si>
    <t>The grant for Inspira Health will fund hospital infrastructure upgrades and workforce education.</t>
  </si>
  <si>
    <t>TPN-235112</t>
  </si>
  <si>
    <t>CFRT 2025-2026 Estimate</t>
  </si>
  <si>
    <t>COVID Fiscal Relief Team obligation estimate for January 2025 through December 2026.</t>
  </si>
  <si>
    <t>TPN-235113</t>
  </si>
  <si>
    <t>Capital Improvements to City Property</t>
  </si>
  <si>
    <t>Maintaining city buildings and other city property is an important function of city government. Public buildings are important to a community and need to be sustainable. This project will use $53,000 of ARPA funds for building maintenance under the Revenue Replacement category.</t>
  </si>
  <si>
    <t>TPN-235114</t>
  </si>
  <si>
    <t>DOH Cooper University Hospital</t>
  </si>
  <si>
    <t>Cooper University Hospital - Ronald McDonald of Southern New Jersey</t>
  </si>
  <si>
    <t>TPN-235115</t>
  </si>
  <si>
    <t>Canby Fire District</t>
  </si>
  <si>
    <t>Clackamas County C800 radio system operations partner cost sharing liability budget overrun coverage and relocation of waterline for Emergency Station at 1465 NE Territorial Rd.</t>
  </si>
  <si>
    <t>TPN-235116</t>
  </si>
  <si>
    <t>DOH Carrier Clinic</t>
  </si>
  <si>
    <t>The grant for the Carrier Clinic funds expansions to an inpatient behavioral health clinic.</t>
  </si>
  <si>
    <t>TPN-235117</t>
  </si>
  <si>
    <t>Overlay Project 2024 Phase D</t>
  </si>
  <si>
    <t>Through this project, seventeen miles of pavement will be resurfaced along Watt Avenue, Airport Boulevard Road, Sunrise Boulevard, and nine roads within a neighborhood. The project will include signalized intersections, non-signalized intersections, commercial corridors and residential corridors.\nThe objective for this project is to maintain the aged roadway pavement by replacing the pavement surface and delineate buffered bike lanes for increased safety and mobility. The project will include some curb and sidewalks reconstruction due to uplift and unevenness, replacing loop detection with video detection at signalized cross streets, and reconstructing sidewalk corners to comply with the Americans with Disabilities Act.</t>
  </si>
  <si>
    <t>TPN-235118</t>
  </si>
  <si>
    <t>Canby Police Costs</t>
  </si>
  <si>
    <t>Funds will be used for the City of Canby Police staff for allowable personnel costs.</t>
  </si>
  <si>
    <t>TPN-235119</t>
  </si>
  <si>
    <t>DOH Coriel Institute of Medical Research</t>
  </si>
  <si>
    <t>Coriel Institute of Medical Research - New Research Facility</t>
  </si>
  <si>
    <t>TPN-235120</t>
  </si>
  <si>
    <t>Florin Road Overlay</t>
  </si>
  <si>
    <t>Through this project, three miles of pavement will be resurfaced on Florin Road between Franklin Boulevard and Power Inn Road. The project will include the State Route 99 interchange, eight signalized intersections, and 10 non-signalized intersections. Two of the three miles of road identified for this project encompass a commercial corridor which experiences approximately 60,000 vehicles per day and includes two shopping malls, big box retailers, strip malls, banks, automotive service, convenience food/fuel, fast food, and casual restaurants. The remaining segment of road is a residential corridor that experiences approximately 40,000 vehicles per day and includes single and multi-family homes, apartments, and churches.\nPer data from the US Census Bureau, specifically from the 2010 census, and from the 2012-2016 American Community Survey as provided by Statistical Atlas, median income by neighborhood is in the range of $24K to $48K with a median of $40K as compared to California median income of $64K.\nThe objective for this project is to maintain the aged roadway pavement by replacing the pavement surface and delineate buffered bike lanes for increased safety and mobility. The project will include some curb and sidewalks reconstruction due to uplift and unevenness, replacing loop detection with video detection at signalized cross streets, and reconstructing sidewalk corners to comply with the Americans with Disabilities Act.</t>
  </si>
  <si>
    <t>TPN-235121</t>
  </si>
  <si>
    <t>Library Vending Machines</t>
  </si>
  <si>
    <t>This project supports a local nonprofit's Mitigation Strategies for COVID-19 prevention. Tuscaloosa County Public Library will procure, install, and integrate remotely operated/maintained library book vending machines, to be placed in public areas of family recreation throughout the county.</t>
  </si>
  <si>
    <t>TPN-235122</t>
  </si>
  <si>
    <t>Transit Center - Benches</t>
  </si>
  <si>
    <t>To repair/replace County managed bus stop benches.</t>
  </si>
  <si>
    <t>TPN-235123</t>
  </si>
  <si>
    <t>Snow and Ice Control Materials</t>
  </si>
  <si>
    <t>Woonsocket is a northeastern city that often experiences severe winter weather. Each winter the city must remove snow and ice from its roads to enhance driver and pedestrian safety. This project purchases $100,000 of sand, salt, and brine with ARPA funds under the Revenue Replacement category to help the city clear its roads from ice and snow. The city placed a purchase order for $100,000 of road salt from Eastern Salt Co., Inc. before 12/31/24.</t>
  </si>
  <si>
    <t>TPN-235124</t>
  </si>
  <si>
    <t>Admin After 2024</t>
  </si>
  <si>
    <t>Admin costs to cover contractor working at a monthly rate and a staff position who is conducting admin support for arpa</t>
  </si>
  <si>
    <t>TPN-235125</t>
  </si>
  <si>
    <t>DOH The New Valley Hospital</t>
  </si>
  <si>
    <t>The New Valley Hospital - Pandemic and Emergency Preparedness</t>
  </si>
  <si>
    <t>TPN-235126</t>
  </si>
  <si>
    <t>Recovered Souls</t>
  </si>
  <si>
    <t>To assist with housing needs and work placement for individuals with subsantce uese disorder.</t>
  </si>
  <si>
    <t>TPN-235127</t>
  </si>
  <si>
    <t>EDA CHIP IRA</t>
  </si>
  <si>
    <t>CREATING HELPFUL INCENTIVES TO PRODUCE SEMICONDUCTORS (CHIPS)/INFLATION REDUCTION ACT (IRA)</t>
  </si>
  <si>
    <t>TPN-235128</t>
  </si>
  <si>
    <t>South Lake Tahoe Ambulance (CSA#3)</t>
  </si>
  <si>
    <t>This project contributes funding toward the provision of ambulance services in the isolated South Lake Tahoe (SLT) region of the County. The project funds the increases in service costs incurred as compared to a pre-pandemic baseline. Maintaining and increasing access to emergency medical services is vital to mitigating the impacts of the COVID19 pandemic. During the pandemic, SLT saw significant tourism and visitation, as outdoor recreation was encouraged. This project provides funding which allows the system to maintain and increase service levels despite increasing demand and increasing costs.</t>
  </si>
  <si>
    <t>TPN-235129</t>
  </si>
  <si>
    <t>Elisha Project</t>
  </si>
  <si>
    <t>Subrecipient program to create bodegas that provide fresh food to individuals who qualify for free and reduced costs meals or whose families meet income requirements. households served is a rough estimate across all years and additional more accurate numbers will be provided</t>
  </si>
  <si>
    <t>TPN-235131</t>
  </si>
  <si>
    <t>Replacement of Public Works Vehicles and Outside Equipment</t>
  </si>
  <si>
    <t>The city\u2019s public works department regularly replaces trucks and other outside equipment that have exceeded their useful life, and now involve high maintenance costs. This project allocates $133,543.55 of ARPA funds under the revenue replacement category to replace select public works vehicles and outside equipment. All POs for equipment were submitted prior to 12.31.24.</t>
  </si>
  <si>
    <t>TPN-235132</t>
  </si>
  <si>
    <t>Non-Violence Institute</t>
  </si>
  <si>
    <t>nonviolence program that includes staffing for street outreach, a support summer program for youth and includes stipend for your participation</t>
  </si>
  <si>
    <t>TPN-235133</t>
  </si>
  <si>
    <t>Small Business- Minority/Women Business Enterprise</t>
  </si>
  <si>
    <t>The disproportionate impact of the pandemic on minority-and women-owned businesses has been widely cited. The focus of these initiatives is to grow the pool of certified businesses and help those businesses be positioned for contracting opportunities with government entities, institutions and other businesses. Diverse Business certification grant program to encourage small business certifications in recognition of diverse population with goals to increase government contract opportunities.</t>
  </si>
  <si>
    <t>TPN-235134</t>
  </si>
  <si>
    <t>State Landfill Cost Increase Absorbtion</t>
  </si>
  <si>
    <t>Woonsocket is paying higher tipping fees to dispose of its trash at the state\u2019s central landfill. Trash disposal is an essential city function and this project allocates $74,000 of ARPA funds under the revenue replacement.  category to help defray the landfill cost increases. The city has committed the obligated landfill amount as of 12/31/24.</t>
  </si>
  <si>
    <t>TPN-235135</t>
  </si>
  <si>
    <t>HVAC Improvements at Court Services</t>
  </si>
  <si>
    <t>The County is reimbursing itself for the costs of an HVAC improvement project completed in 2023. This project replaced existing systems at the Kane County 3rd St Courthouse to enhance air ventilation and quality to combat the spread of airborne diseases. Modernizing HVAC units in the Courthouse directly contributes to creating a safer indoor environment for employees, visitors, individuals engaging with the justice system and the broader community. The installation of new, high-capacity fan coils, condensing units, and air handling systems not only improves airflow and distribution but also ensures optimal filtration and ventilation, thereby reducing the risk of airborne disease transmission such as COVID-19. Through meticulous system upgrades and adherence to EPA regulations, this project will significantly bolster indoor air quality standards, aligning with the urgent public health objectives outlined in the American Rescue Plan. Ultimately, the project's implementation will contribute to a resilient and thriving Kane County, fostering a conducive environment for justice, governance, and public service.</t>
  </si>
  <si>
    <t>TPN-235136</t>
  </si>
  <si>
    <t>ELECTRIC GENERATORS DONATION</t>
  </si>
  <si>
    <t>The Municipality of Toa Baja provides for the creation of the "Portable Electric Generators Program" to help qualified individuals so that they can have energy redundancy equipment in their homes. In addition, it is established as a public policy to identify and meet the needs of those citizens eligible, bedridden, people who cannot care for themselves, who have chronic health conditions and whose lives depend on properly powered medical equipment.</t>
  </si>
  <si>
    <t>TPN-235137</t>
  </si>
  <si>
    <t>00000 - Estimated Legal/Admin Fees</t>
  </si>
  <si>
    <t>Continued administration and legal fees associated with ARPA SLFRF for 2025 - 2026</t>
  </si>
  <si>
    <t>TPN-235138</t>
  </si>
  <si>
    <t>426RL - Credible Messengers (About Change)</t>
  </si>
  <si>
    <t>It's About Change Grant Agreement for funding support of 2 Credible Messengers. Project costs was re-coded to 426RL in 2024Q2 due to non-compliant subrecipient agreement.</t>
  </si>
  <si>
    <t>TPN-235139</t>
  </si>
  <si>
    <t>Family Services</t>
  </si>
  <si>
    <t>non-profit grant to provide follow up after law enforcement for certain calls. Support to families who are victims of violence including support that can reduce revenge violence and longterm impacts of violence</t>
  </si>
  <si>
    <t>TPN-235140</t>
  </si>
  <si>
    <t>Columbian Square Clock</t>
  </si>
  <si>
    <t>Replacing the Columbian Square Clock which is a hallmark of the Square.</t>
  </si>
  <si>
    <t>TPN-235141</t>
  </si>
  <si>
    <t>DOH Virtua Mobile Grocery Store Food Access</t>
  </si>
  <si>
    <t>VIRTUA MOBILE GROCERY STORE FOOD ACCESS INITIATIVE</t>
  </si>
  <si>
    <t>TPN-235142</t>
  </si>
  <si>
    <t>VFW Building Repair</t>
  </si>
  <si>
    <t>The VFW building repair provides for more and healthier space for staff and visiting Veterans as well as enhance means to provide government services to Veterans.</t>
  </si>
  <si>
    <t>TPN-235143</t>
  </si>
  <si>
    <t>ARPA Project Administration Costs After December 31, 2024</t>
  </si>
  <si>
    <t>TPN-235144</t>
  </si>
  <si>
    <t>Behavioral Health Program</t>
  </si>
  <si>
    <t>This proposal to build County capacity was informed by a comprehensive community health assessment process and conversations and surveys with residents and mental health/substance use treatment providers. The results of this process clearly identified a desire to see Kane County play a more central role in behavioral health services. Three priority areas were identified: County Behavioral Health Workforce Development Initiative The top issue identified by behavioral health providers relates to the inability to recruit and retain highly qualified staff. This is an issue across most sectors in the community, but it is having a devastating impact on local organizations\u2019 ability to meet the needs of our residents. The Kane County Health Department is uniquely positioned to create a system that will both engage providers and create a sustainable model that will mark this community as a leader in assuring quality mental health and substance use treatment. 2. County Mechanism to Support Selected Unfunded Mental Health Needs Many families in Kane County struggle to access the resources they need to achieve sustainable improved mental health. This initiative will bolster the County's referral system and will create a process where organizations can apply for resources from a Kane County Mental Health Fund to support specific client needs that are currently unfunded. Support for families impacted by behavioral health issues is a key area that will be addressed. Common examples include additional treatment &amp; medications. 3. Unified Communication Framework Stigma and lack of awareness about the mental health needs continue to keep residents from getting assistance in a timely manner. A coordinated communication campaign across multiple platforms will assist in the early identification of mental health or substance use issues and support the implementation of the broader effort described above.</t>
  </si>
  <si>
    <t>TPN-235145</t>
  </si>
  <si>
    <t>Hispanic Chamber</t>
  </si>
  <si>
    <t>3 part program to provide support to businesses in QCTs that targets minority owned businesses but available to all in QCTs. it consists of business coaching program to help them grow their businesses.  Business support center that will help local businesses get grants and contracts. A  coaching program to provide training courses to business leaders. Finally a walking tour in QCTs to plug local businesses into resources and training</t>
  </si>
  <si>
    <t>TPN-235147</t>
  </si>
  <si>
    <t>This is a portion of the local support funding available to all local public health agencies. This is funding administrative support for a mobile free health clinic in Moffat County and facilitating access to resources that improve health outcomes through community outreach and engagement Services provided through Moffat under this project included Activities included services that connect residents with healthcare resources, public assistance programs, and build healthier environments  The intended outcome of the State\u2019s public health spending is to ensure and improve Coloradans' access to quality health care.</t>
  </si>
  <si>
    <t>TPN-235148</t>
  </si>
  <si>
    <t>DOH Overlook Medical Center - Capital Improvements</t>
  </si>
  <si>
    <t>OVERLOOK MEDICAL CENTER - CAPITAL IMPROVEMENTS</t>
  </si>
  <si>
    <t>TPN-235149</t>
  </si>
  <si>
    <t>Office upgrade/sign/Tax Maps</t>
  </si>
  <si>
    <t>We did covid upgrades to our office, digitized our maps, installed a digital sign for public notifications</t>
  </si>
  <si>
    <t>TPN-235150</t>
  </si>
  <si>
    <t>DOH Jersey Shore University Medical Center - Healthcare Infrastructure</t>
  </si>
  <si>
    <t>Jersey Shore University Medical Center - Healthcare Infrastructure</t>
  </si>
  <si>
    <t>TPN-235152</t>
  </si>
  <si>
    <t>DOH Virtua Health System - Infrastructure Improvements</t>
  </si>
  <si>
    <t>Virtua Health System - Infrastructure Improvements</t>
  </si>
  <si>
    <t>TPN-235153</t>
  </si>
  <si>
    <t>DOH Robert Wood Johnson Barnabas Health - Clara Mass Medical Center Capital Impr</t>
  </si>
  <si>
    <t>Robert Wood Johnson Barnabas Health - Clara Mass Medical Center Capital Improvements</t>
  </si>
  <si>
    <t>TPN-235173</t>
  </si>
  <si>
    <t>hydrants</t>
  </si>
  <si>
    <t>installed 3 dry hydrants for the fire department</t>
  </si>
  <si>
    <t>TPN-235174</t>
  </si>
  <si>
    <t>Affordable Housing (Recovery Cafe)</t>
  </si>
  <si>
    <t>ARPA funding will be used to acquire real property based at 801 Main Street, Longmont, CO 80501 to subsequently construct and/or rehabilitate a permanent facility for Recovery Caf\xe9 Longmont. The future facility will provide programming space, classrooms, a commercial kitchen, and administration space to host Recovery Cafe's support services for individuals in recovery from substance abuse disorder, mental health, homelessness, and additional life challenges. ARPA funding will be used specifically for acquisition of real property.</t>
  </si>
  <si>
    <t>TPN-235229</t>
  </si>
  <si>
    <t>This is part of the local support funding that is available to all local public health agencies. Four local public health agencies opted to use this funding for costs of providing COVID\u201319 testing and monitoring, contact tracing, and monitoring of case trends and genomic sequencing for variants.</t>
  </si>
  <si>
    <t>TPN-235230</t>
  </si>
  <si>
    <t>Progreso Latino</t>
  </si>
  <si>
    <t>3 part program to provide feeding support to a progreso latino food bank, support a job search group to help them support themselves and a housing support program for those also needing housing.</t>
  </si>
  <si>
    <t>TPN-235262</t>
  </si>
  <si>
    <t>This is a portion of the local support funding that is available to all local public health agencies. Two local public health agencies opted to use this funding for costs of providing COVID\u201319 testing and monitoring, contact tracing, and monitoring of case trends and genomic sequencing for variants. The intended outcome of the State\u2019s public health spending is to ensure and improve Coloradans' access to quality health care.</t>
  </si>
  <si>
    <t>TPN-235263</t>
  </si>
  <si>
    <t>Grant for Conventions &amp; Visitors Bureau</t>
  </si>
  <si>
    <t>The Aurora Area Convention &amp; Visitors Bureau (AACVB) is a private, nonprofit organization dedicated to marketing and promoting the region as a premier overnight destination. The goal of the AACVB is to enhance the economic and environmental well-being of its communities; and the Elgin Area Convention &amp; Visitors Bureau's mission is to collaboratively advocate for the thoughtful development and promotion of the region to stimulate the economy through tourism and create a sense of place for residents</t>
  </si>
  <si>
    <t>TPN-235264</t>
  </si>
  <si>
    <t>Jan Brodie Consulting</t>
  </si>
  <si>
    <t>Consultant to support city with program build out, continuation of programs and ensuring arpa compliance</t>
  </si>
  <si>
    <t>TPN-235265</t>
  </si>
  <si>
    <t>This is a portion of the local support funding that is available to all local public health agencies. Twenty-eight local public health agencies have opted to use this funding for staff to assess the ramifications of COVID-19 to public health across all programs and services and re-assess the needs and priorities of their communities.  Many are supporting staff who perform community health assessments, and partnering with community organizations to assess the needs and inform local public health improvement processes.  Many are also using this funding to perform COVID-19 community engagement work. The intended outcome of this project is to ensure Coloradans have a State Government that is responsibly and effectively responding to the pandemic and its negative impacts.</t>
  </si>
  <si>
    <t>TPN-235266</t>
  </si>
  <si>
    <t>This is a portion of the local support funding that is available to all local public health agencies. Five local public health agencies, Lincoln County Public Health and Fremont County Public Health, opted to use this funding for providing mental health services to school aged children and residents in their jurisdiction. The intended outcome of the State\u2019s public health spending is to ensure and improve Coloradans' access to quality health care and to improve mental health declines due to COVID.</t>
  </si>
  <si>
    <t>TPN-235267</t>
  </si>
  <si>
    <t>Repairs to sewers to ensure proper function and to stop leaks</t>
  </si>
  <si>
    <t>TPN-235268</t>
  </si>
  <si>
    <t>Health Department HVAC Replacement</t>
  </si>
  <si>
    <t>This project is a reimbursement for HVAC improvements made to the Health Department building.16 new rooftop units were provided and installed, each surpassing the previous capacity and exceeding existing CFM (Cubic Feet per Minute) requirements. By upgrading to new rooftop units that exceed previous capacity and ventilation standards, this project significantly enhances indoor air quality and increases ventilation levels. These improvements are instrumental in reducing the spread of COVID-19 and other airborne contaminants within the facility, thereby prioritizing the health and safety of county employees and visitors. This proactive approach to upgrading HVAC infrastructure not only addresses immediate concerns outlined in the ARPA guidelines but also fosters long-term resilience against future public health challenges.</t>
  </si>
  <si>
    <t>TPN-235269</t>
  </si>
  <si>
    <t>Camvio Inc</t>
  </si>
  <si>
    <t>This document describes the Statement of Work (SOW) for deployment of Camvio Business\nSupport System (BSS) and Operations Support System (OSS) at City of Pharr, TX. This SOW\nincludes deployment, configuration, support, upgrades, cost and more.\n\nObjective\nTo deploy a hosted and integrated system which allows City of Pharr, TX to onboard, manage\nand bill subscribers for Broadband Fiber.</t>
  </si>
  <si>
    <t>TPN-235270</t>
  </si>
  <si>
    <t>Neoscape Consulting</t>
  </si>
  <si>
    <t>Consultant to support future downtown business assistance programs and to provide other economic development opportunities to the downtown area including potential safety and visual improvements to foster business growth</t>
  </si>
  <si>
    <t>TPN-235271</t>
  </si>
  <si>
    <t>This is a portion of the local support funding that is available to all local public health agencies. Eight local public health agencies have opted to use funding for premium pay to public health staff who are performing essential work during the COVID-19 public health emergency. The intended outcome of this project is to ensure Coloradans have a State Government that is responsibly and effectively responding to the pandemic and its negative impacts.</t>
  </si>
  <si>
    <t>TPN-235272</t>
  </si>
  <si>
    <t>This is a portion of the local support funding that is available to all local public health agencies. Within this project, 18 local public health agencies opted to use this funding for payroll and covered benefits expenses for public safety and public health staff who provide services to mitigate or respond to the COVID\u201319 public health emergency. The intended outcome of this project is to ensure Coloradans have a State Government that is responsibly and effectively responding to the pandemic and its negative impacts.</t>
  </si>
  <si>
    <t>TPN-235273</t>
  </si>
  <si>
    <t>Increased Demand: Counseling Needs</t>
  </si>
  <si>
    <t>Right now, the CAC funds their counselors through a VOCA (Victims of Crime Act) grant fund, with the purpose of supporting victims of crimes through state services. One of the effects of the pandemic is the impact it had on mental health services. The addition of the global pandemic on top of people\u2019s already existing trauma histories and/or everyday stressors has been shown to have escalated mental health problems but also awareness and acceptance of the need to seek treatment. The draw on resources for free services run by local crisis centers as well as private practices created waitlists that we\u2019ve seen be a long as one year to begin services. Due to the increased demand that we are seeing, partnering with multiple local counseling practices spread out around the county would allow more people of all incomes, with or without insurance, and also those with time constraints or difficulty getting to and from counseling access to services that are tailored to their needs. We would seek to contract additional counselors for a period of up to three years, to meet this heightened need, followed by a re-evaluation period. Additionally, around 35-40% of individuals and families that receive counseling services from the CAC request additional sessions after the initial allowance of 15 sessions. The CAC\u2019s counseling program, due to grant budgets, is built to be a short-term trauma-focused program. There are often not an adequate number of sessions allowed to fully address someone\u2019s trauma as well as handle the challenges of the criminal justice system, such as cross-examination and changing court dates. These additional sessions would only be guaranteed for those who need and request the services. Currently, CAC begins with 15 (max. 20) sessions. However, many people need longer-term care, and it is hard to refer out to another counselor to continue their care due to the strain on available counselors as well as the emotional strain that causes children and families to have to be introduced to a new counselor and start from scratch in the rapport building process with that person.</t>
  </si>
  <si>
    <t>TPN-235275</t>
  </si>
  <si>
    <t>Early Childhood Education (ECE) Grants (Tiny Tim Center, TLC)</t>
  </si>
  <si>
    <t>The City provided grants to Longmont's early childhood education providers that serve the Longmont community. The pandemic resulted in the childcare and early childhood education sectors being heavily impacted by mass resignations. Capacity of these providers in our area was already a challenge, and the pandemic exacerbated impacts to the sector, our community, and our area providers. The grant program we created is intended to assist this heavily and disproportionately impacted sector of our local community and economy to recover from intensive ongoing impacts from the COVID-19 pandemic, and to assist with long-term recovery. The ECE providers in Longmont who received grants serve low or moderate income households and populations, and ECE providers are designated as negatively economically impacted in our area.</t>
  </si>
  <si>
    <t>TPN-235276</t>
  </si>
  <si>
    <t>Ogden Gardens Lead Filters</t>
  </si>
  <si>
    <t>The proposed project in the Ogden Garden\u2019s Subdivision, aligning closely with the guidelines outlined in the American Rescue Plan (ARPA) program, aims to replace lead and galvanized/lead fitting water service lines in the Subdivision with copper service lines to eliminate the lead contamination into all 120 homes in this 75.86% low-moderate income neighborhood.</t>
  </si>
  <si>
    <t>TPN-235277</t>
  </si>
  <si>
    <t>County Language Access Program - Setup, HR</t>
  </si>
  <si>
    <t>Set-up costs for increasing language accessibility throughout Jefferson County with the creation of a Language Access Plan. Ensures county practices and resources are accessible and meet language accessibility standards set forth by Federal, State and Local laws.</t>
  </si>
  <si>
    <t>TPN-235278</t>
  </si>
  <si>
    <t>Stormwater Drainage Improvements (Basin 160) - RPPF, Airport</t>
  </si>
  <si>
    <t>New outlet structure that slows flow of stormwater and improves water quality.  Ensures compliance with current stormwater rules and regulations. The budget changed and amount was moved to other Revenue Replacement program.</t>
  </si>
  <si>
    <t>TPN-235279</t>
  </si>
  <si>
    <t>Tennis Court Project</t>
  </si>
  <si>
    <t>New public tennis courts, fencing and cleaner</t>
  </si>
  <si>
    <t>TPN-235281</t>
  </si>
  <si>
    <t>EDSO Winter Storms</t>
  </si>
  <si>
    <t>TPN-235282</t>
  </si>
  <si>
    <t>Funds used for new Fire Dept Building for expenditures not covered by loan</t>
  </si>
  <si>
    <t>TPN-235283</t>
  </si>
  <si>
    <t>Whole Neighborhood Proj (Community Building and Resilience Prgm)</t>
  </si>
  <si>
    <t>The pandemic caused a significant disruption to neighborhood connections and some neighborhoods had little to no social or organized structure to begin with. We found that neighborhood leadership only existed in organized neighborhoods and areas that the City was already in touch with on a regular basis due to the presence of strong neighborhood leaders. In response, we are developing a Community Building and Resilience Framework for organizing neighborhoods to get all areas in contact with the City and resources available at the City, particularly for disaster conditions. It is a community organizing approach to bring neighborhoods that are typically disparate and less likely to be represented together as groups so we can support them and build them up so they can take part in resources made available. We have a long-term plan to target these neighborhoods with resources and opportunities. We are creating this pilot program with two neighborhoods in QCTs first, then rolling out to the rest of the community.\n\nUPDATE / CHANGE SUMMARY: We are rearranging our program to not fund the creation of this plan with the ARPA SLFRF fund. We utilized SLFRF funds on this project to do some of the peripheral work around this project, but found a better-fit funding source for the large plan work and are reallocating funds from this to other projects. The overall benefit still applies as framed above, but we reduced the amount of funds used for the bulk of the project.</t>
  </si>
  <si>
    <t>TPN-235284</t>
  </si>
  <si>
    <t>This funding offsets $10,000,000 of revenue lost due to the pandemic providing for general government services.</t>
  </si>
  <si>
    <t>TPN-235287</t>
  </si>
  <si>
    <t>Precipitation Analysis</t>
  </si>
  <si>
    <t>Max Stable analysis-Precipitation depths.</t>
  </si>
  <si>
    <t>TPN-235290</t>
  </si>
  <si>
    <t>Expand and sustain Stay Housed LA County, a partnership between LA County, community-based organizations, and nonprofit CBOs and legal services providers to provide outreach, education, full-scope legal representation, and emergency rental assistance to tenants at risk of losing their housing through a formal eviction proceeding.  Tenants are also provided with tenant navigation services to ensure that they are referred to other relevant supporting services offered by other County departments or non-profit organizations.</t>
  </si>
  <si>
    <t>TPN-235292</t>
  </si>
  <si>
    <t>Harbor Area Water Quality Feasibility Study</t>
  </si>
  <si>
    <t>The feasibility study will review existing water quality data, evaluate nutrient inflow levels, and recommend and plan for treatment technologies. \n\nAdditionally, the study will evaluate the impact of nonpoint source pollution on the Channel Islands Harbor through excess fertilizers, herbicides, and insecticides from agricultural lands and residential areas, oil, grease, and toxic chemicals from urban runoff and energy production, sediment from improperly managed construction sites, croplands, and eroding streambanks.</t>
  </si>
  <si>
    <t>TPN-235293</t>
  </si>
  <si>
    <t>Workforce Benefits Navigators</t>
  </si>
  <si>
    <t>IAA 6233 - Future Ready Oregon, which is the bill that comprises the programs under 6233 was passed in response to the negative economic impacts of the COVID-19 pandemic, disproportionately impacting priority populations of Oregonians. As such, the bill incorporates the requirements of the ARPA dollars to address negative economic impacts at the core of all of the programs.</t>
  </si>
  <si>
    <t>TPN-235296</t>
  </si>
  <si>
    <t>Round 4: CTC/EITC Outreach - Prevention Services Division outreach and tax</t>
  </si>
  <si>
    <t>This project supports the administrative needs to conclude the work begun in PSF170, PSF190, and PSF200 which supported outreach and tax filing assistance efforts for each tax filing season. These projects aim is to connect as many families as possible to the expanded Child Tax Credit, Earned Income Tax Credit (EITC), and starting in 2022 the Child &amp; Dependent Care Tax Credit. Whis was supported by 1) awarding grants to IRS-certified Volunteer Income Tax Assistance (VITA) sites; 2) awarding grants to nonprofits, local public health agencies, family resource centers, and/or early childhood councils for outreach and assistance; and 3) funding Department of Revenue (DOR) \u201ctrain the trainer\u201d sessions and sending targeted DOR mailers and/or pre-filled tax returns. The intended outcome of this program is to accelerate the economic recovery by saving Coloradans money.</t>
  </si>
  <si>
    <t>TPN-235297</t>
  </si>
  <si>
    <t>Homeowner Preservation - Legal Assistance</t>
  </si>
  <si>
    <t>The Homeowner Sustainability \u2013 Education &amp; Counseling Program will address the urgent need for targeted support, counseling, and education to empower homebuyers and homeowners in navigating the complex landscape of housing during these unprecedented times.\u202f The program will provide eligible homebuyers\u202fand homeowners with housing counseling and education to increase awareness of homeownership opportunities, including access to downpayment assistance programs, closing cost assistance programs, post-purchase counseling, financial management, mortgage default and foreclosure prevention counseling services, and home maintenance education.</t>
  </si>
  <si>
    <t>TPN-235298</t>
  </si>
  <si>
    <t>Homeowner Preservation - Education</t>
  </si>
  <si>
    <t>TPN-235299</t>
  </si>
  <si>
    <t>MFA EMLI Mesa Gardens</t>
  </si>
  <si>
    <t>EMLI at Mesa Gardens is an acquisition and new construction project located at 10199 Mesa Drive in Houston, Texas that will create 300 new multifamily affordable housing units reserved for low-to-moderate income residents. All units will be affordable, and the unit mix will consist of 15 units for those making 30 percent or less of Area Median Income, 0 units for those making between 31 percent-50 percent of Area Median Income, and 285 units for those making between 51 percent-80 Area Median Income, The Project will consist of 90 one-bedroom units, 182 two\x02bedroom units and 28 three-bedroom units. The total units also include a minimum of five (5) units reserved for clients through the Coordinated Access System and minimum of 5 percent units reserved for clients with mobility needs and a minimum of 2 percent of units reserved for clients with Vision/Hearing needs. The Harris County Housing Finance Corporation (HCHFC) owns the land, and the project will enter a ground \nlease, which will keep the project affordable for 99-years. The desired \noutcome will increase the number of available and new affordable \nhousing for low-income individuals and households, so that affordable \nhousing is more accessible in Harris County. Harris County Housing and \nCommunity Development Department will carry out an annual monitoring \nto ensure compliance with rent limits applicable to either current HOME or \nTDHCA rent levels. In addition, the compliance monitoring will ensure that \ntenants meeting income requirements via lease documentation.</t>
  </si>
  <si>
    <t>TPN-235300</t>
  </si>
  <si>
    <t>Alternative Care Staffing Surge</t>
  </si>
  <si>
    <t>This project was part of a statewide initiative that created a surge capacity of medical staff to support 500 beds for treating COVID-19 in hospitals and supporting additional staffing in long-term care facilities throughout the state. Twelve hospitals and six long-term care facilities were identified around the State to meet the geographic needs of the state. Funding is to provide supplemental medical staff in order to increase hospital bed capacity as well as increase post-acute care bed capacity to decompress hospitals by discharging patients to long-term care facilities. Between December 2021 and April 2022, SnapNurse deployed more than 100 clinicians to the six long-term care facilities to add 105 staffed post-acute care beds to the system. During this time, 681 patients were discharged from hospitals to these six long-term care facilities which freed up existing bed capacity in hospitals throughout the state. The intended outcome of the State\u2019s public health spending is to ensure and improve Coloradans' access to quality health care.</t>
  </si>
  <si>
    <t>TPN-235301</t>
  </si>
  <si>
    <t>Department of Corrections Personal Services for FY 2023-24</t>
  </si>
  <si>
    <t>This project will support ongoing government personal services expenses for the Department of Correction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35302</t>
  </si>
  <si>
    <t>This project, which was created to allocate funds for managing the ARPA funds granted to the Municipality of Saipan, requires the active participation of the Municipality. The funds must be made available to allow the Office of the to monitor and track all expenditures meticulously, ensuring strict adherence to the State and Local Fiscal Recovery Funds (SLFRF) regulations.\n\nOne of the key responsibilities in this project is maintaining internal accounting ledgers to record expenditures and payments accurately. Regular account reconciliations are crucial to ensure the accuracy, integrity, and reliability of financial information. Throughout the duration of the grant, strict compliance with the terms of the award is imperative, encompassing adherence to Federal and Local regulations and fulfilling reporting obligations.\n\nAs the grant award progresses toward its conclusion, a thorough review of all project activities, expenses, and outcomes is necessary to verify that funds have been utilized according to the stipulated guidelines and regulations. Furthermore, as recipients, we are entrusted with the responsibility of completing any outstanding deliverables, evaluations, or assessments essential for the successful closure of the grant award.\n\nOur role as a Federal Grant Award Recipient is vital in guaranteeing the efficient management of grant funds, adherence to regulatory mandates, and the successful culmination of funded projects that advance the funding objectives.</t>
  </si>
  <si>
    <t>TPN-235303</t>
  </si>
  <si>
    <t>Replacement and upfitting of three (3) police vehicles and a speed-deterrence radar  display trailer for traffic and pedestrian safety advocacy.</t>
  </si>
  <si>
    <t>TPN-235304</t>
  </si>
  <si>
    <t>Hospitality House Roomkey Project</t>
  </si>
  <si>
    <t>Since November 2022, the Salvation Army has successfully operated a Project Roomkey non-congregate shelter comprised of 12 double occupancy rooms for unsheltered individuals, located on the remodeled 3rd floor of Hospitality House, 423 Chapala Street, Santa Barbara, 93101. This site is available for people experiencing homelessness as well as people with chronic health conditions and/or over the age of 55. The shelter provides supportive services and safe, temporary housing. California Department of Social Services funds for this shelter were exhausted in December 2023, so the County of Santa Barbara executed a subrecipient agreement with the Salvation Army to extend Hospitality House Project Roomkey operations through December 2024.</t>
  </si>
  <si>
    <t>TPN-235305</t>
  </si>
  <si>
    <t>Fountain Park Renovation</t>
  </si>
  <si>
    <t>Improvements to the City's downtown Fountain Park to promote improved health outcomes for community members. With the investment in the community park, there will be additional activities outdoors year-round allowing for community members to interact with others and stay active improving both physical and mental health</t>
  </si>
  <si>
    <t>TPN-235307</t>
  </si>
  <si>
    <t>Oak Grove Stormwater</t>
  </si>
  <si>
    <t>Design and construct storm water runoff to prevent flooding</t>
  </si>
  <si>
    <t>TPN-235309</t>
  </si>
  <si>
    <t>Data Cabling - Graybar</t>
  </si>
  <si>
    <t>Patch Cable Replacement Cords. This is needed for replacement data cabling throughout County buildings to ensure data safety.</t>
  </si>
  <si>
    <t>TPN-235310</t>
  </si>
  <si>
    <t>WWTP-Switches</t>
  </si>
  <si>
    <t>Kent County Levy Court, Department of Public Works operates a centralized wastewater treatment system utilizing a SCADA network infrastructure.  The SCADA network infrastructure is essential to the operations of the treatment system, security, and reliability to serve the entire Kent County.</t>
  </si>
  <si>
    <t>TPN-235311</t>
  </si>
  <si>
    <t>Ford Printers (TCB and Courts)</t>
  </si>
  <si>
    <t>Purchase of (6) printers for the Tax office and Courts employees.</t>
  </si>
  <si>
    <t>TPN-235313</t>
  </si>
  <si>
    <t>UV SYSTEM FOR WWTP</t>
  </si>
  <si>
    <t>TPN-235316</t>
  </si>
  <si>
    <t>TPN-235318</t>
  </si>
  <si>
    <t>FIRE ENGINE REPAIR</t>
  </si>
  <si>
    <t>FRAME REPAIR OF ENGINE#1</t>
  </si>
  <si>
    <t>TPN-235319</t>
  </si>
  <si>
    <t>Cabell County Courthouse Dome Project</t>
  </si>
  <si>
    <t>Project to maintain the Cabell County Courthouse Dome to protect from weather elements. The Cabell County Courthouse is over 100 years old and was at risk of water damage in the dome.</t>
  </si>
  <si>
    <t>TPN-235320</t>
  </si>
  <si>
    <t>Cabell County Accounting System</t>
  </si>
  <si>
    <t>This project is to replace the current accounting system with a newer, more robust accounting system for Cabell County.</t>
  </si>
  <si>
    <t>TPN-235322</t>
  </si>
  <si>
    <t>Golf Irrigation part 4</t>
  </si>
  <si>
    <t>Golf course irrigation project #4 upgrade irrigation system</t>
  </si>
  <si>
    <t>TPN-235323</t>
  </si>
  <si>
    <t>MLK Gym Renovation</t>
  </si>
  <si>
    <t>Renovate 75 year old gymnasium and convert to community recreational center for public use and programming.  Facility is located in qualified census track with lowest income and greatest park equity need in Washington County. Includes facility upgrades for HVAC improvements, ADA improvements for gym and Head Start, bathroom and storage renovations and security to allow for rental and public access.</t>
  </si>
  <si>
    <t>TPN-235324</t>
  </si>
  <si>
    <t>Film Building -2</t>
  </si>
  <si>
    <t>The pandemic and the recovery from it have highlighted the need for more recreational activities for our citizens that encourage them to get out and interact socially and physically.  The funds will be used to fund Filmbuilding Malden Part 2: Our City in Motion, a city-wide series of collaborative film-making programs and screening events aimed at strengthening neighborhoods and enhancing a sense of well-being while helping the local economy recover from COVID-19.</t>
  </si>
  <si>
    <t>TPN-235327</t>
  </si>
  <si>
    <t>Central Park General Improvements</t>
  </si>
  <si>
    <t>Central Park general Improvements</t>
  </si>
  <si>
    <t>TPN-235329</t>
  </si>
  <si>
    <t>Housing Fund</t>
  </si>
  <si>
    <t>This project creates a Housing Fund that provides subsidies to providers of affordable housing to keep rental and homeownership prices affordable for low- and moderate-income populations over a period of at least 15 years.</t>
  </si>
  <si>
    <t>TPN-235335</t>
  </si>
  <si>
    <t>DOH Robert Wood Johnson University Hospital - Tower Plumbing Upgrade</t>
  </si>
  <si>
    <t>Robert Wood Johnson University Hospital - Tower Plumbing Upgrade</t>
  </si>
  <si>
    <t>TPN-235337</t>
  </si>
  <si>
    <t>City of Sylvia</t>
  </si>
  <si>
    <t>All ARPA funds received have been used as revenue replacement due to the COVID 19 Public Health Emergency. All ARPA funds have been spent on the city's water system. Funds have covered the cost of water main breaks and repairs, the beginning stages of water well drilling, and the start of a large scale water project. All funds have been spent.</t>
  </si>
  <si>
    <t>TPN-235339</t>
  </si>
  <si>
    <t>DHS Caregiver Hub Site and Community Grants</t>
  </si>
  <si>
    <t>Caregivers Hub Site and Community Grants</t>
  </si>
  <si>
    <t>TPN-235340</t>
  </si>
  <si>
    <t>Montverde Fire Station 85</t>
  </si>
  <si>
    <t>Lake County entered an interlocal agreement in May 2021 with the Town of Montverde to begin providing Fire Protection and Rescue Services for the municipality, which replaced the long-standing volunteer department. As part of the agreement, the county agreed to construct a new facility, Fire Station 85, within the community. These funds will help to cover a portion of the construction costs of this brand-new fire station.</t>
  </si>
  <si>
    <t>TPN-235341</t>
  </si>
  <si>
    <t>DOH AtlantiCare - Capital Improvements</t>
  </si>
  <si>
    <t>ATLANTICARE HEALTH CAPITAL PROJECTS</t>
  </si>
  <si>
    <t>TPN-235342</t>
  </si>
  <si>
    <t>Tri-State Fire Academy</t>
  </si>
  <si>
    <t>Neighborhood outreach program to specifically target low income and disproportionally affected areas from COVID. This program will help communities in some of the poorest neighborhoods in the state and city and to help bring them together through fire safety and community safety.</t>
  </si>
  <si>
    <t>TPN-235343</t>
  </si>
  <si>
    <t>DOH Saint Peter's University Hospital - Pediatric Intensive Care Unit Expansion</t>
  </si>
  <si>
    <t>Saint Peter's University Hospital - Pediatric Intensive Care Unit Expansion</t>
  </si>
  <si>
    <t>TPN-235344</t>
  </si>
  <si>
    <t>Per Wayne County's Strategic Investment Plan for meaningful use of ARPA funds to best benefit the citizens of Wayne County,  Wayne County Partnered with the City of Richmond to grant funds to Firefly Children and Family Services to provide stigma free services to families in need in Wayne County, creating a one stop shop and safe for families to receive services needed.</t>
  </si>
  <si>
    <t>TPN-235345</t>
  </si>
  <si>
    <t>Historic Courthouse Exterior Columns Restoration</t>
  </si>
  <si>
    <t>Constructed between 1923-1926, the Historic Courthouse was Lake County's second courthouse and served this purpose until 1976. The building continues to serve important roles housing both Lake County Sheriff\u2019s Administrative Offices and the Lake County Historical Museum, which is open to the public. Recently, the county discovered the exterior columns were deteriorating and this project will replace the existing columns, repoint building masonry, and replace the steel lintels at the windows.</t>
  </si>
  <si>
    <t>TPN-235347</t>
  </si>
  <si>
    <t>DOH Robert Wood Johnson Barnabas Health - Jersey City Medical Center Emergency D</t>
  </si>
  <si>
    <t>Robert Wood Johnson Barnabas Health - Jersey City Medical Center Emergency Department Renovation</t>
  </si>
  <si>
    <t>TPN-235349</t>
  </si>
  <si>
    <t>U2220 ABCCM: Transformation Village</t>
  </si>
  <si>
    <t>Currently, there are 78 single women and 67 mothers with 79 children on ABCCM's waitlist for housing. ABCCM requests $999,900 towards the $3,624,810 project budget to build one of six three-story apartment buildings as part of Phase II for Transformation Village (TrV), a 24-acre campus with several housing and community facilities for women and families with housing challenges and low incomes.</t>
  </si>
  <si>
    <t>TPN-235350</t>
  </si>
  <si>
    <t>Positive People Shine summer program</t>
  </si>
  <si>
    <t>this is a summer program offered in one of the poorest communities in the state and city. this program targets kids that live in government housing and ages elementary school and middle school. The program provides a safe learning environment and helps with food insecurities.</t>
  </si>
  <si>
    <t>TPN-235351</t>
  </si>
  <si>
    <t>OMB-DPMC Morris County College - Capital Improvements</t>
  </si>
  <si>
    <t>Morris County College - Capital Improvements</t>
  </si>
  <si>
    <t>TPN-235352</t>
  </si>
  <si>
    <t>Lake County Housing Stability Services</t>
  </si>
  <si>
    <t>Mid Florida Homeless Coalition (MFHC) is assisting residents who are experiencing homelessness to locate and secure safe housing using rapid re-housing program standards. Forms of assistance include move-in expenses, deposits for utilities and rental, application fees, basic necessary furnishings, rental, &amp; utility assistance for up to 12 months, with a case manager dedicated to supporting the resident to achieve their goals and attain self-sufficiency.</t>
  </si>
  <si>
    <t>TPN-235353</t>
  </si>
  <si>
    <t>Nevada Alliance Boys and Girls Club of North Lake Tahoe</t>
  </si>
  <si>
    <t>To acquire a facility in Incline Village, NV for the formation and implementation of an Early Learning Center, serving youth and their families ages 0-5</t>
  </si>
  <si>
    <t>TPN-235354</t>
  </si>
  <si>
    <t>Dublin HELP Projects</t>
  </si>
  <si>
    <t>Per Wayne County's Strategic Investment Plan for meaningful use of ARPA funds to best benefit the citizens of Wayne County, Dublin Indiana was granted funds to in order to meet a grant match for upgrades to their local community park, and to replace broken and cracked sidewalks that led to the park.</t>
  </si>
  <si>
    <t>TPN-235356</t>
  </si>
  <si>
    <t>Spring Grove HELP</t>
  </si>
  <si>
    <t>Per Wayne County's Strategic Investment Plan for meaningful use of ARPA funds to best benefit the citizens of Wayne County, Spring Grove was granted funds to aid in the upgrade of their outdated town website.</t>
  </si>
  <si>
    <t>TPN-235357</t>
  </si>
  <si>
    <t>U2402 PEAK ACADEMY</t>
  </si>
  <si>
    <t>PEAK is making great strides towards our goal with students\u2019 performance reaching high academic levels, adding two grade levels (now offering grades K-5), and growing more than 100% in enrollment. At this growth rate, we could potentially serve close to 280-300 students in the 2024-2025 school year. We do not want to hinder the positive impact we are having with our scholars, families and communities because of our capacity limitations. This year the wall in my office was literally torn down to create our fifth-grade classroom. In addition, our Board room and teacher\u2019s lounge were also turned into classrooms. By 2025-2026, our plan is to change the narrative that students who live in Asheville of lower socioeconomic status, of color, or who make up the achievement gap cannot perform or grow socially, emotionally, or academically.\nPresently our school receives between 6,000-8,000 per student from the state, however it costs roughly 20,000 per student to offer high-quality services at no cost. With additional expenses, our budget is 2,604,827.30 this school year alone.</t>
  </si>
  <si>
    <t>TPN-235358</t>
  </si>
  <si>
    <t>Office of County Manager, Washoe County-West Hills</t>
  </si>
  <si>
    <t>To restore a local mental health facility to serve individuals with severe mental health issues and serve as a training site for clinical social work and behavioral health professionals.</t>
  </si>
  <si>
    <t>TPN-235360</t>
  </si>
  <si>
    <t>U2206 WGAS Community Kitchen</t>
  </si>
  <si>
    <t>"The mission of WGAS is making all plates equal. By preparinghealthy meals, based on locally produced ingredients we will address food inequality,\nsupport our local farms, and train individuals with the goal of helping them to financial\nself-sufficiency. Our goal by the end of Phase 1(Fall 2022) is to feed 1,000 individuals a day, engage and support 20 local farms, and train 16 - 30 job-ready individuals."</t>
  </si>
  <si>
    <t>TPN-235361</t>
  </si>
  <si>
    <t>This lump sum payment was made to employees that handled in-person interactions, requiring physically handling paperwork and payments for the essential town services that were needed.</t>
  </si>
  <si>
    <t>TPN-235362</t>
  </si>
  <si>
    <t>This lump sum payment was made to the Rescue and Fire Department personnel that continued to serve during this time.</t>
  </si>
  <si>
    <t>TPN-235379</t>
  </si>
  <si>
    <t>Drainage improvement Phase 2</t>
  </si>
  <si>
    <t>TPN-235380</t>
  </si>
  <si>
    <t>Young Center Parking Storm Drainage</t>
  </si>
  <si>
    <t>TPN-235381</t>
  </si>
  <si>
    <t>TPN-235382</t>
  </si>
  <si>
    <t>Retention Pond Improvements</t>
  </si>
  <si>
    <t>TPN-235383</t>
  </si>
  <si>
    <t>Drainage and Water Quality Improvements</t>
  </si>
  <si>
    <t>TPN-235407</t>
  </si>
  <si>
    <t>Network Monitoring Software</t>
  </si>
  <si>
    <t>Network monitoring software licensing through Virtual Console, LLC.</t>
  </si>
  <si>
    <t>TPN-235409</t>
  </si>
  <si>
    <t>Elmwood Park</t>
  </si>
  <si>
    <t>The intent of the project is to make available improved, outdoor recreational facilities primarily for residents who were disproportionately impacted by the pandemic. The intent is to address systemic underfunding for facilities  in underserved areas of the community to address equitable outdoor access.</t>
  </si>
  <si>
    <t>TPN-235410</t>
  </si>
  <si>
    <t>U2403 Homelessness Services/ Code Purple</t>
  </si>
  <si>
    <t>Code Purple services for COC</t>
  </si>
  <si>
    <t>TPN-235411</t>
  </si>
  <si>
    <t>Meraki Systems Manager</t>
  </si>
  <si>
    <t>Needed for the purchase of (200) Cisco Meraki System Manager Enterprise Devices Licenses. These are needed to add additional licenses for our MDM (mobile device manager) to add the increasing number of laptops and cell phones in our environment.</t>
  </si>
  <si>
    <t>TPN-235413</t>
  </si>
  <si>
    <t>FEMA Flood Maps</t>
  </si>
  <si>
    <t>Reevaluate flood maps in Jackson Square with Letter of Map Revision to save taxpayers money.</t>
  </si>
  <si>
    <t>TPN-235414</t>
  </si>
  <si>
    <t>SLFRF Admin &amp; Legal Costs</t>
  </si>
  <si>
    <t>Admin and Legal SLRF Costs.</t>
  </si>
  <si>
    <t>TPN-235415</t>
  </si>
  <si>
    <t>Lonsdale Park</t>
  </si>
  <si>
    <t>This project converts an old school building into a new Public Park</t>
  </si>
  <si>
    <t>TPN-235416</t>
  </si>
  <si>
    <t>Various Stormwater Projects</t>
  </si>
  <si>
    <t>The State of Tennessee appropriated a portion of their SLFRF direct funds to cities throughout the State to help fund additional stormwater and water eligible projects.  These funds will be used to supplement those additional funds for various projects throughout the City.</t>
  </si>
  <si>
    <t>TPN-235417</t>
  </si>
  <si>
    <t>Marie Redd-CCCSO</t>
  </si>
  <si>
    <t>This program will help the elderly of the fairfield area, which is one of the poorest communities in the state and city. This program will program outreach and resources for the disproportionally affected elderly population to recoup and recover from covid.</t>
  </si>
  <si>
    <t>TPN-235418</t>
  </si>
  <si>
    <t>Columbian Square-Fiber</t>
  </si>
  <si>
    <t>Relocating fiber optic cabling of the municipal fiber optic backbone underground in Columbian Square.</t>
  </si>
  <si>
    <t>TPN-235419</t>
  </si>
  <si>
    <t>Fleet Light Shop Improvements</t>
  </si>
  <si>
    <t>Funds to make small improvements to our Fleet's Light Shop.</t>
  </si>
  <si>
    <t>TPN-235420</t>
  </si>
  <si>
    <t>Sustainable Innovation</t>
  </si>
  <si>
    <t>Funding supports projects that substantially reduces the City's emissions footprint.</t>
  </si>
  <si>
    <t>TPN-235421</t>
  </si>
  <si>
    <t>Santa Fe Chiller Replacement</t>
  </si>
  <si>
    <t>This project is a sister project to the first SLFRF project approved by the County, the Santa Fe Building HVAC Upgrade project.  With that project, the HVAC system in the Santa Fe Building is being upgraded.  With this project, the building\u2019s chiller units and HVAC pumps are being replaced.  As with the HVAC system, the building\u2019s chiller units are nearly 25 years old and are reaching end-of-life.  Upgrading the HVAC system without upgrading or replacing the chillers and pumps will simply transfer the issues be-ing addressed with the HVAC system onto the nearly obsolete chillers.  The overall goal of both these projects is to ensure that the indoor air quality remains safe for the building\u2019s occupants, both County employees and the public that frequents the building.  This chiller replacement project will support the achievement of the recommended ASHRAE (formerly called the American Society of Heating, Refrigerating and Air-Conditioning Engineers) air change ratio for an office type building, thus creating a healthier envi-ronment for the public that frequents the facility and for the employees that work in this facility.</t>
  </si>
  <si>
    <t>TPN-235422</t>
  </si>
  <si>
    <t>Funding to expand charging infrastructure to support the increasing number of electric vehicles in the City's Fleet.</t>
  </si>
  <si>
    <t>TPN-235423</t>
  </si>
  <si>
    <t>Knoxville History Project</t>
  </si>
  <si>
    <t>Historic research and History projects for the City.</t>
  </si>
  <si>
    <t>TPN-235424</t>
  </si>
  <si>
    <t>Potter County Fire Station Exhaust Systems</t>
  </si>
  <si>
    <t>Potter County provides fire and emergency response services throughout the County as well as to neighboring counties under Mutual Aid.  The County operates six (6) fire stations which are strategically located to facilitate rapid response across the 900 square mile area of the County.  Two of those stations are equipped with diesel exhaust systems, the other four are not.  The fire vehicles stationed at those facilities emit diesel fumes when entering and leaving the stationhouse.  Without some means of removing these fumes, the exhaust particles and gases remain suspended in the air and prolonged exposure to the contaminants can compromise the respiratory systems of the firefighters stationed at those facilities.</t>
  </si>
  <si>
    <t>TPN-235425</t>
  </si>
  <si>
    <t>Community Property Improvements</t>
  </si>
  <si>
    <t>1/4-mile walking trail was built next to the community center, a seasonal ice rink was installed for wintertime activities, and internet access has been installed to an outside pavilion allowing guest access.</t>
  </si>
  <si>
    <t>TPN-235426</t>
  </si>
  <si>
    <t>AD Lewis-pool and field upgrades</t>
  </si>
  <si>
    <t>Upgrades to the AD Lewis center outdoor facilities. AD Lewis is a child care, summer program and after school program in the poorest neighborhood in the state and city. It helps kids of all ages during school and summer months. The $17,000 went to upgrades of the pool and outdoor building. Both are needed for the children and activities at the center. A new roof was put on the storage and concession stand. These outdoor recreation areas are used by many many people all year round, and especially used by the kids.</t>
  </si>
  <si>
    <t>TPN-235427</t>
  </si>
  <si>
    <t>911 Dispatch Center Improvement</t>
  </si>
  <si>
    <t>This project resolves an issue at the County\u2019s 911 dispatch which occasionally causes a caller ID not to appear on the call takers screen.  To rectify the problem, the County will integrate its cloud-based phone system with a vendor\u2019s admin call functionality.  In addition, a new PSAP Initiated Outbound Text to 911 feature will allow call takers to initiate text sessions rather than simply responding to texts.  A new Automatic Redial of Abandoned Calls feature will generate automated calls back to abandoned calls to determine if the call was made accidentally or if there truly is an emergency that needs to be dealt with.</t>
  </si>
  <si>
    <t>TPN-235428</t>
  </si>
  <si>
    <t>Single Audit Compiance</t>
  </si>
  <si>
    <t>Funds are being budgeted to cover the Single Audit Costs for FY24, FY25, and FY26.</t>
  </si>
  <si>
    <t>TPN-235456</t>
  </si>
  <si>
    <t>Drinking Water Related Projects - 02051-ARPA-G</t>
  </si>
  <si>
    <t>22-106-Bearden - Water Distribution Improvements</t>
  </si>
  <si>
    <t>TPN-235457</t>
  </si>
  <si>
    <t>Drinking Water Related Projects - 02054-ARPA-G</t>
  </si>
  <si>
    <t>22-110-Bradford-Water Distribution System Improvements</t>
  </si>
  <si>
    <t>TPN-235458</t>
  </si>
  <si>
    <t>Drinking Water Related Projects - 02068-ARPA-G</t>
  </si>
  <si>
    <t>22-124-Delight-Water Tank Improvements</t>
  </si>
  <si>
    <t>TPN-235459</t>
  </si>
  <si>
    <t>Drinking Water Related Projects - 02076-ARPA-G</t>
  </si>
  <si>
    <t>22-132-Faulkner County WSPFB Lower Ridge Road Water</t>
  </si>
  <si>
    <t>TPN-235460</t>
  </si>
  <si>
    <t>Drinking Water Related Projects - 02079-ARPA-G</t>
  </si>
  <si>
    <t>22-135-Foreman-Water Line Replacement and Improvements</t>
  </si>
  <si>
    <t>TPN-235461</t>
  </si>
  <si>
    <t>Drinking Water Related Projects - 02081-ARPA-G</t>
  </si>
  <si>
    <t>22-137-Fulton-Automated Meter Reading System</t>
  </si>
  <si>
    <t>TPN-235462</t>
  </si>
  <si>
    <t>Drinking Water Related Projects - 02092-ARPA-G</t>
  </si>
  <si>
    <t>22-148-Hartman Water Project</t>
  </si>
  <si>
    <t>TPN-235463</t>
  </si>
  <si>
    <t>Drinking Water Related Projects - 02099-ARPA-G</t>
  </si>
  <si>
    <t>22-155-Lake View - Water System Improvements</t>
  </si>
  <si>
    <t>TPN-235464</t>
  </si>
  <si>
    <t>Drinking Water Related Projects - 02101-ARPA-G</t>
  </si>
  <si>
    <t>"22-157-Lee County - 10" Asbestos Waterline Replacement"</t>
  </si>
  <si>
    <t>TPN-235465</t>
  </si>
  <si>
    <t>Drinking Water Related Projects - 02102-ARPA-G</t>
  </si>
  <si>
    <t>22-158-Lee Cty - Installation of Chlorine/Ammonia Booster</t>
  </si>
  <si>
    <t>TPN-235466</t>
  </si>
  <si>
    <t>Drinking Water Related Projects - 02106-ARPA-G</t>
  </si>
  <si>
    <t>22-162-Lisbon - Water Line Ext-Morning Star Rd-Tank equip</t>
  </si>
  <si>
    <t>TPN-235467</t>
  </si>
  <si>
    <t>Drinking Water Related Projects - 02109-ARPA-G</t>
  </si>
  <si>
    <t>22-165-Magnolia Cast Iron Water Main Replacement Phase II</t>
  </si>
  <si>
    <t>TPN-235468</t>
  </si>
  <si>
    <t>Drinking Water Related Projects - 02111-ARPA-G</t>
  </si>
  <si>
    <t>22-167-Maynard - Water Treatment Facility Improvements</t>
  </si>
  <si>
    <t>TPN-235469</t>
  </si>
  <si>
    <t>Drinking Water Related Projects - 02118-ARPA-G</t>
  </si>
  <si>
    <t>22-174-Mulberry - Water Plant Rehab</t>
  </si>
  <si>
    <t>TPN-235470</t>
  </si>
  <si>
    <t>Drinking Water Related Projects - 02127-ARPA-G</t>
  </si>
  <si>
    <t>22-183-Ozark-Water Treat Plant Sodium Hypochlorite Improv</t>
  </si>
  <si>
    <t>TPN-235471</t>
  </si>
  <si>
    <t>Drinking Water Related Projects - 02144-ARPA-G</t>
  </si>
  <si>
    <t>22-337-Strong - Water system improvements</t>
  </si>
  <si>
    <t>TPN-235472</t>
  </si>
  <si>
    <t>Drinking Water Related Projects - 02148-ARPA-G</t>
  </si>
  <si>
    <t>22-204-Waldron Poteau Relief Water Line Crossing Replacem</t>
  </si>
  <si>
    <t>TPN-235473</t>
  </si>
  <si>
    <t>Drinking Water Related Projects - 02150-ARPA-G</t>
  </si>
  <si>
    <t>22-206-West Memphis-Water Meter Replacement</t>
  </si>
  <si>
    <t>TPN-235474</t>
  </si>
  <si>
    <t>Wastewater and Storm Water Related Projects - 02153-ARPA-G</t>
  </si>
  <si>
    <t>22-209-Bearden WWTP Aeration Improvement</t>
  </si>
  <si>
    <t>TPN-235475</t>
  </si>
  <si>
    <t>Wastewater and Storm Water Related Projects - 02157-ARPA-G</t>
  </si>
  <si>
    <t>20-114-Cave Springs-Wastewater Treatment Regionalization</t>
  </si>
  <si>
    <t>TPN-235476</t>
  </si>
  <si>
    <t>Wastewater and Storm Water Related Projects - 02163-ARPA-G</t>
  </si>
  <si>
    <t>22-219-Foreman Wastewater Treatment Plant Improvements</t>
  </si>
  <si>
    <t>TPN-235477</t>
  </si>
  <si>
    <t>Wastewater and Storm Water Related Projects - 02166-ARPA-G</t>
  </si>
  <si>
    <t>22-222-Heber Springs-Wastewater Plant Improvements</t>
  </si>
  <si>
    <t>TPN-235478</t>
  </si>
  <si>
    <t>Wastewater and Storm Water Related Projects - 02170-ARPA-G</t>
  </si>
  <si>
    <t>22-226-Joiner Wastewater System Improvement</t>
  </si>
  <si>
    <t>TPN-235479</t>
  </si>
  <si>
    <t>Wastewater and Storm Water Related Projects - 02176-ARPA-G</t>
  </si>
  <si>
    <t>22-232-McCrory Wastewater Treatment Facility Improvements</t>
  </si>
  <si>
    <t>TPN-235480</t>
  </si>
  <si>
    <t>Wastewater and Storm Water Related Projects - 02177-ARPA-G</t>
  </si>
  <si>
    <t>22-233-McGehee - Wastewater Treatment Plant Improvements</t>
  </si>
  <si>
    <t>TPN-235481</t>
  </si>
  <si>
    <t>Wastewater and Storm Water Related Projects - 02181-ARPA-G</t>
  </si>
  <si>
    <t>22-237-Monticello East Wastewater Treatment Plant Improve</t>
  </si>
  <si>
    <t>TPN-235482</t>
  </si>
  <si>
    <t>Wastewater and Storm Water Related Projects - 02189-ARPA-G</t>
  </si>
  <si>
    <t>22-191-Rison-Water &amp; WWTP System Improvements</t>
  </si>
  <si>
    <t>TPN-235486</t>
  </si>
  <si>
    <t>FY23 Library Mobile App</t>
  </si>
  <si>
    <t>Improvements to the library mobile application system.</t>
  </si>
  <si>
    <t>TPN-235487</t>
  </si>
  <si>
    <t>Natural Resource Management</t>
  </si>
  <si>
    <t>Environmental Remediation for two parks with the City of Bloomington which serve the low income neighbors. Restoration and infrastructure of the neighborhood parks</t>
  </si>
  <si>
    <t>TPN-235488</t>
  </si>
  <si>
    <t>Public Health Data Infrastructure</t>
  </si>
  <si>
    <t>Hiring a consultant to accelerate Public Health Data Infrastructure for the City of Bloomington</t>
  </si>
  <si>
    <t>TPN-235489</t>
  </si>
  <si>
    <t>Remediation for asbestos flooring in the community building, that serves as town office, community center, and emergency shelter.  Secured proper boundaries for Town Beach for more outdoor activities for our community members.</t>
  </si>
  <si>
    <t>TPN-235490</t>
  </si>
  <si>
    <t>Fiber Extensions to Fire Stations</t>
  </si>
  <si>
    <t>Hardware infrastructure to ensure all fire stations are connected with the most recent hardware and software for the protection of critical infrastructure.</t>
  </si>
  <si>
    <t>TPN-235491</t>
  </si>
  <si>
    <t>Virtual Desktop</t>
  </si>
  <si>
    <t>Critical Protection of the City's Virtual Desktop critical infrastructure</t>
  </si>
  <si>
    <t>TPN-235492</t>
  </si>
  <si>
    <t>House Collective - HTF</t>
  </si>
  <si>
    <t>A 20-unit multi-family building, individual units and common areas, will be rehabilitated to provide clean safe apartments to low-income renters.</t>
  </si>
  <si>
    <t>TPN-235493</t>
  </si>
  <si>
    <t>workforce skills training program with goodwill industries. To assist and help train poor and undertrained workers in poor and lower income communities within the city.</t>
  </si>
  <si>
    <t>TPN-235495</t>
  </si>
  <si>
    <t>2024 IT Equipment Order 2</t>
  </si>
  <si>
    <t>Needed to adjust for the purchase of various Dell Computer equipment such as laptops, PC's, monitors etc., as part of the second IT Equipment Bulk Order. This is needed to phase out the Wyse Devices in the Public Defender's, Prison and IT departments.</t>
  </si>
  <si>
    <t>TPN-235497</t>
  </si>
  <si>
    <t>Salary Costs Transfer</t>
  </si>
  <si>
    <t>A one-time transfer of a portion of the FY24 City Manager  and Finance department salary costs from the General Fund.</t>
  </si>
  <si>
    <t>TPN-235498</t>
  </si>
  <si>
    <t>City of Lewiston_DW</t>
  </si>
  <si>
    <t>This grant is to supplement material and labor cost overruns for your existing project which consists of water treatment upgrades, replacement of undersized mains, booster pumping facility upgrades, new well supply, and a new water storage reservoir.</t>
  </si>
  <si>
    <t>TPN-235499</t>
  </si>
  <si>
    <t>DHS Immigrant Work Authorization</t>
  </si>
  <si>
    <t>Immigration Work Authorization Program</t>
  </si>
  <si>
    <t>TPN-235501</t>
  </si>
  <si>
    <t>Save a Life</t>
  </si>
  <si>
    <t>Renovation of building to aid in combating Substance Use Disorders</t>
  </si>
  <si>
    <t>TPN-235502</t>
  </si>
  <si>
    <t>STRATEGIC COMMUNICATIONS DEVELOPMENT</t>
  </si>
  <si>
    <t>We will focus on building awareness, credibility and relationships for Jefferson Co. within circles of influence inside and outside its borders. Our efforts will be aligned with key organizational objectives and executed in a fashion that demonstrates desired outcomes.  This process will inform and establish the most valuable outcomes for Jefferson Co. and identify the messages and channels to support achieving those outcomes.</t>
  </si>
  <si>
    <t>TPN-235504</t>
  </si>
  <si>
    <t>EDA Atlantic City Initiatives Revitalization</t>
  </si>
  <si>
    <t>ATLANTIC CITY INITIATIVES AC REVILIZATION GRANT PROGRAM</t>
  </si>
  <si>
    <t>TPN-235505</t>
  </si>
  <si>
    <t>harmony house-</t>
  </si>
  <si>
    <t>Harmony House is the homeless outreach and assistance organization in the city. These funds help with outreach, food insecurities and housing insecurities. this program will help with laundry issues for the homeless population and with food insecurities. Harmony house helps dozens and dozens of homeless everyday. This contribution will help in there efforts in the city.</t>
  </si>
  <si>
    <t>TPN-235506</t>
  </si>
  <si>
    <t>Rugged Laptops EMA</t>
  </si>
  <si>
    <t>(2) Rugged laptops for public safety employees</t>
  </si>
  <si>
    <t>TPN-235507</t>
  </si>
  <si>
    <t>This program is designed to provide a summer reading program, community outreach, and job training for the staff of the program within the city. This program will be operated at the Guyandotte and downtown libraries.  It is to help with summer reading of students and to build community outreach and stronger communities in the city.</t>
  </si>
  <si>
    <t>TPN-235510</t>
  </si>
  <si>
    <t>City of Robstown Recreational Building Renovations</t>
  </si>
  <si>
    <t>City of Robstown community building renovations will be enabling its use for various community activities. This renovation is crucial for providing a versatile space that can host events, meetings, and gatherings, fostering community engagement and connectivity. Additionally, the county will utilize the building as an emergency management shelter, serving as a vital resource during times of crisis. This project is essential for enhancing the quality of life in the community, promoting resilience, and ensuring that residents have access to essential services and facilities, particularly during emergencies.</t>
  </si>
  <si>
    <t>TPN-235512</t>
  </si>
  <si>
    <t>foodbank-facing hunger</t>
  </si>
  <si>
    <t>The Facing Hunger Food Bank is the main free food pantry in the city. These funds will be used to assist in their efforts to provide food for the needy in the city.</t>
  </si>
  <si>
    <t>TPN-235525</t>
  </si>
  <si>
    <t>Sheriff Regional Dispatch and Training Facility Improvements</t>
  </si>
  <si>
    <t>Funding for architectural design costs to improve the Sheriff Regional Dispatch and Training Facility to enhance the provision of traditional public safety government services provided by the Sheriff.</t>
  </si>
  <si>
    <t>TPN-235533</t>
  </si>
  <si>
    <t>audit charges- Huntington</t>
  </si>
  <si>
    <t>admin cost for portion of audit that is due from every account in the city.</t>
  </si>
  <si>
    <t>TPN-235534</t>
  </si>
  <si>
    <t>Dallas Co Water Auth DW</t>
  </si>
  <si>
    <t>"The Dallas County Water Authority proposes to upgrade Wells 1 and 3 to include replacement pumps with VFD, new chemical feeders, chlorine analyzer and scales, and SCADA; and replace approximately 2,200 LF of 6 inch PVC water line and 1,500 water meters."</t>
  </si>
  <si>
    <t>TPN-235535</t>
  </si>
  <si>
    <t>Prichard WW&amp;SBd DW2</t>
  </si>
  <si>
    <t>The Water Works &amp; Sewer Board of the City of Prichard proposes to perform a leak study on the distribution system.</t>
  </si>
  <si>
    <t>TPN-235536</t>
  </si>
  <si>
    <t>City of Satsuma WWBd CW</t>
  </si>
  <si>
    <t>The City of Satsuma Water Works Board proposes to replace the headworks at the wastewater treatment plant (WWTP) and upgrade the Orchard St lift station.</t>
  </si>
  <si>
    <t>TPN-235537</t>
  </si>
  <si>
    <t>Peterson Water Sys DW</t>
  </si>
  <si>
    <t>The Peterson Water System proposes to replace seven water mains and improve SCADA.</t>
  </si>
  <si>
    <t>TPN-235538</t>
  </si>
  <si>
    <t>Town of Fort Deposit WW&amp;SBd CW</t>
  </si>
  <si>
    <t>"The Water Works and Sewer Board of the Town of Fort Deposit, Inc. proposes to provide service to approximately 50 new customers and construct a lift station. "</t>
  </si>
  <si>
    <t>TPN-235539</t>
  </si>
  <si>
    <t>ADCNR - Oat Mtn SP CW</t>
  </si>
  <si>
    <t>The Alabama Department of Conservation and Natural Resources proposes to rehabilitate and replace the collection system within the existing system.</t>
  </si>
  <si>
    <t>TPN-235540</t>
  </si>
  <si>
    <t>ADCNR - Chewacla SP DW</t>
  </si>
  <si>
    <t>The Alabama Department of Conservation and Natural Resources proposes to replace the existing water mains within the system.</t>
  </si>
  <si>
    <t>TPN-235541</t>
  </si>
  <si>
    <t>5th&amp;3rd ave sewer</t>
  </si>
  <si>
    <t>This is the huge sewer upgrade project on 3rd and 5th ave near 23rd st in Huntington. this project is still in the planning phase and will ultimately cost over 7 million dollars. This will fix the sewer combined overflows in that area and provide for safer and better water and sewer drainage.</t>
  </si>
  <si>
    <t>TPN-235542</t>
  </si>
  <si>
    <t>The Community</t>
  </si>
  <si>
    <t>Creation of "The Community" a central hub located in Bangor to support numerous nonprofit organizations that offer assistance for social service providers and nonprofits that support disproportionately impacted communities.</t>
  </si>
  <si>
    <t>Renovation of space yet to be acquired.</t>
  </si>
  <si>
    <t>TPN-235543</t>
  </si>
  <si>
    <t>Habitat for Humanity - HTF</t>
  </si>
  <si>
    <t>Habitat for Humanity is working to construct two single-family homes to be built on parcels previously owned by the Land Bank for pre-qualified moderate-to-low income buyers in the pipeline to to purchase homes built by Habitat.</t>
  </si>
  <si>
    <t>TPN-235544</t>
  </si>
  <si>
    <t>Bethel cemetary</t>
  </si>
  <si>
    <t>These funds will be used to help upgrade and preserve the dilapidated historical African American cemetery in the city.  The community uses this area for walking and the historical aspect of the cemetery helps builds a stronger African American community in that neighborhood.</t>
  </si>
  <si>
    <t>TPN-235577</t>
  </si>
  <si>
    <t>MIKEY 23 FOUNDATION - HTF</t>
  </si>
  <si>
    <t>One unit of housing purchased from the Land Bank which would otherwise me demolished, will be rehabilitated incorporating an apprentice program for at-risk youth.</t>
  </si>
  <si>
    <t>TPN-235641</t>
  </si>
  <si>
    <t>Greene County Resource Management Department</t>
  </si>
  <si>
    <t>Non-HVAC expenses for renovating some of the high capacity spaces on County Campus.  Archives/Election Center Fire Repression System, Historic Courthouse Improvements, Resource Management Front Counter,  Judicial Window sealing, Administration Building front and rear steps.</t>
  </si>
  <si>
    <t>TPN-235642</t>
  </si>
  <si>
    <t>Odenville Ut Bd DW</t>
  </si>
  <si>
    <t>The Odenville Utilities Board proposes to rehabilitate and paint the water storage tank.</t>
  </si>
  <si>
    <t>TPN-235643</t>
  </si>
  <si>
    <t>Prichard WW&amp;SBd DW1</t>
  </si>
  <si>
    <t>"The Water Works and Sewer Board of the City of Prichard proposes to optimize and rehabilitate the existing storage tanks, install control valves and vaults, and conduct the engineering and design for the SCADA system and Lovejoy Loop Pipeline replacement."</t>
  </si>
  <si>
    <t>TPN-235644</t>
  </si>
  <si>
    <t>Prichard WW&amp;SBd CW</t>
  </si>
  <si>
    <t>The Water Works and Sewer Board of the City of Prichard proposes to conduct the preliminary design and engineering for the SCADA system for all 30 pumping stations and the Morris WVVTP plant improvements.</t>
  </si>
  <si>
    <t>TPN-235645</t>
  </si>
  <si>
    <t>Town of Pine Hill CW</t>
  </si>
  <si>
    <t>"The Town of Pine Hill proposes to install new lagoon aerators, electrical controls, effluent structure screening, sludge removal from the lagoon, lift station pump and wet well, and SCADA. "</t>
  </si>
  <si>
    <t>TPN-235646</t>
  </si>
  <si>
    <t>City of Pell City DW</t>
  </si>
  <si>
    <t>The City of Pell City proposes to install a waterline from Well A to Woodhill water tank.</t>
  </si>
  <si>
    <t>TPN-235647</t>
  </si>
  <si>
    <t>Mobile Co WS&amp;FP Auth DW</t>
  </si>
  <si>
    <t>"The Mobile County Water, Sewer &amp; Fire Protection Authority proposes to install a new water well and replace the existing asbestos water line on Bellingrath Road. "</t>
  </si>
  <si>
    <t>TPN-235648</t>
  </si>
  <si>
    <t>Town of Woodstock CW</t>
  </si>
  <si>
    <t>"The Town of Woodstock proposes to refurbish the Exit 97 Lift Station, install an additional wet well, aeration, SCADA, and install a new Highway 5 Lift Station"</t>
  </si>
  <si>
    <t>TPN-235649</t>
  </si>
  <si>
    <t>Florala Ut CW</t>
  </si>
  <si>
    <t>The Florala Utilities proposes to upgrade and rehabilitate the sewer lift stations.</t>
  </si>
  <si>
    <t>TPN-235650</t>
  </si>
  <si>
    <t>City of Dothan CW</t>
  </si>
  <si>
    <t>"The City of Dothan proposes to rehabilitate the four sub-basins at the City's collection system, the Omussee sewer trunk line, and the Little Choctawhatchee Trunk Line. "</t>
  </si>
  <si>
    <t>TPN-235651</t>
  </si>
  <si>
    <t>N. Baldwin Ut DW</t>
  </si>
  <si>
    <t>The North Baldwin Utilities proposes to extend water lines in three areas currently in the North Baldwin Utilities service areas.</t>
  </si>
  <si>
    <t>TPN-235652</t>
  </si>
  <si>
    <t>City of Satsuma WWBd DW</t>
  </si>
  <si>
    <t>The City of Satsuma Water Works Board proposes to install a new well and raw water line.</t>
  </si>
  <si>
    <t>TPN-235653</t>
  </si>
  <si>
    <t>Perdido Bay WSFP DW</t>
  </si>
  <si>
    <t>"The Perdido Bay Water, Sewer, and Fire Protection District proposes to replace and upgrade the well. "</t>
  </si>
  <si>
    <t>TPN-235654</t>
  </si>
  <si>
    <t>City of Sheffield SW-I</t>
  </si>
  <si>
    <t>The City of Sheffield proposes to replace the stormwater crossdrain and/or culvert.</t>
  </si>
  <si>
    <t>TPN-235655</t>
  </si>
  <si>
    <t>Town of Fort Deposit WW&amp;SBd SW</t>
  </si>
  <si>
    <t>"The Water Works and Sewer Board of the Town of Fort Deposit, Inc. proposes to rehabilitate the water treatment plant. "</t>
  </si>
  <si>
    <t>TPN-235656</t>
  </si>
  <si>
    <t>Talledega Co Comm SW-I</t>
  </si>
  <si>
    <t>The Talladega County Commission proposes to replace the stormwater crossdrain and/or culvert.</t>
  </si>
  <si>
    <t>TPN-235657</t>
  </si>
  <si>
    <t>Butler Co W Auth DW</t>
  </si>
  <si>
    <t>The Butler County Water Authority proposes to install fixed based radio read meters.</t>
  </si>
  <si>
    <t>TPN-235658</t>
  </si>
  <si>
    <t>Etowah Co Comm SW-I</t>
  </si>
  <si>
    <t>The Etowah County Commission proposes to replace the stormwater crossdrain and/or culvert.</t>
  </si>
  <si>
    <t>TPN-235659</t>
  </si>
  <si>
    <t>Etowah Co Comm SW-II</t>
  </si>
  <si>
    <t>TPN-235660</t>
  </si>
  <si>
    <t>Limestone Co Comm SW-I</t>
  </si>
  <si>
    <t>The Limestone County Commission proposes to replace the stormwater crossdrain and/or culvert.</t>
  </si>
  <si>
    <t>TPN-235661</t>
  </si>
  <si>
    <t>Dale Co W Auth DW</t>
  </si>
  <si>
    <t>"The Dale County Water Authority proposes to replace a section of water main along County Roads 38, 104, and 234. "</t>
  </si>
  <si>
    <t>TPN-235662</t>
  </si>
  <si>
    <t>Perry Co Comm SW-I</t>
  </si>
  <si>
    <t>The Perry County Commission proposes to replace the stormwater crossdrain and/or culvert.</t>
  </si>
  <si>
    <t>TPN-235663</t>
  </si>
  <si>
    <t>Pickens Co Comm SW-I</t>
  </si>
  <si>
    <t>The Pickens County Commission proposes to replace the stormwater crossdrain and/or culvert.</t>
  </si>
  <si>
    <t>TPN-235664</t>
  </si>
  <si>
    <t>ADCNR - Freedom Hill Wildlife Mngt Area DW</t>
  </si>
  <si>
    <t>"The Alabama Department of Conservation and Natural Resources proposes to rehabilitate the existing well and connect the existing three inch water main along White Pike Road, a new two inch service line entering the Freedom Hills site, and install a new above ground well pump. "</t>
  </si>
  <si>
    <t>TPN-235665</t>
  </si>
  <si>
    <t>Alexander City SW-I</t>
  </si>
  <si>
    <t>The City of Alexander City proposes to replace the stormwater crossdrain and/or culvert.</t>
  </si>
  <si>
    <t>TPN-235666</t>
  </si>
  <si>
    <t>Colbert Co Comm DW</t>
  </si>
  <si>
    <t>The Colbert County Commission proposes to upgrade aging infrastructure and equipment within the Colbert County Water Treatment Plant and upgrade the distribution system to limit the volume of water loss within the existing system.</t>
  </si>
  <si>
    <t>TPN-235667</t>
  </si>
  <si>
    <t>Macon Co Comm SW-I</t>
  </si>
  <si>
    <t>The Macon County Commission proposes to replace the stormwater crossdrain and/or culvert.</t>
  </si>
  <si>
    <t>TPN-235668</t>
  </si>
  <si>
    <t>The Alabama Department of Conservation and Natural Resources proposes to rehabilitate and replace the gravity sewer and manholes.</t>
  </si>
  <si>
    <t>TPN-235669</t>
  </si>
  <si>
    <t>City of Tallassee DW</t>
  </si>
  <si>
    <t>The City of Tallassee proposes to upgrade the filter gallery and gravity filter cells at the water treatment plant.</t>
  </si>
  <si>
    <t>TPN-235670</t>
  </si>
  <si>
    <t>ADCNR - Cheaha SP DW</t>
  </si>
  <si>
    <t>"The Alabama Department of Conservation and Natural Resources proposes to rehabilitate the water treatment plant, water well, and storage tank."</t>
  </si>
  <si>
    <t>TPN-235671</t>
  </si>
  <si>
    <t>Jackson WW&amp;SBd DW</t>
  </si>
  <si>
    <t>The City of Jackson Waterworks and Sewer Board proposes to construct a water main and appurtenances to connect ot the Clarksville water system.</t>
  </si>
  <si>
    <t>TPN-235672</t>
  </si>
  <si>
    <t>Bullock Co Comm SW-I</t>
  </si>
  <si>
    <t>The Bullock County Commission proposes to replace the stormwater crossdrain and/or culvert.</t>
  </si>
  <si>
    <t>TPN-235675</t>
  </si>
  <si>
    <t>Town of Independence  Government Services</t>
  </si>
  <si>
    <t>This project is for the general government operating expenses of the Town of Independence.</t>
  </si>
  <si>
    <t>TPN-235676</t>
  </si>
  <si>
    <t>BCDOT ADA Ramp and Sidewalk Repair</t>
  </si>
  <si>
    <t>The Baltimore City Department of Transportation (DOT) has been allocated funding from the Coronavirus State and Local Fiscal Recovery Funds (SLFRF) program, established by the American Rescue Plan Act (ARPA), to execute projects aimed at repairing sidewalks and ensuring that curb ramps, sidewalks, and street crossings meet the requirements of the Americans with Disabilities Act (ADA).</t>
  </si>
  <si>
    <t>TPN-235677</t>
  </si>
  <si>
    <t>Housing Action Loan Opportunity (HALO)</t>
  </si>
  <si>
    <t>As previously outlined, the County of Rockland is a desirable area to live and work in the New York metropolitan region. Rockland County faced an unprecedented scenario in 2020 as the Coronavirus Pandemic swept across the nation and the state of New York disrupting economic activity. The Pandemic resulted in an increased demand for affordable housing. This reigns especially true within the County\u2019s densely and ever-growing populated areas. While it would be beneficial for the County of Rockland to continue to expand and offer more workforce opportunities, it is unfavorable to do so without the existence of affordable, attainable long-term and short-term housing.  \n\nTreasury has determined that SLFRF funds may be used to finance certain loans that finance affordable housing investments, as it is typical for state and local governments to finance such investments through loans. The establishment of a HALO (formerly known as the Revolving Loan Fund) would play a pivotal role in addressing the housing crisis in Rockland. Managed by the Department of Community Development, the fund would be open to Nonprofit Agencies and Developers to apply for low-interest loans for affordable housing initiatives. Such initiatives include but are not limited to:\n\u2022\tLand Acquisition\n\u2022\tPre-Development Costs\n\u2022\tPreservation of Existing Affordable Housing Dwellings\n\u2022\tWeatherization\n\u2022\tDemolition as it relates to new construction, acquisition, or rehabilitation\n\u2022\tNew Construction of Affordable and Mixed-Use Housing \n\u2022\tProject-related soft and costs as reasonable and necessary (example: architectural, engineering)\n\u2022\tAdaptive reuse efforts \n\nFunding decisions would be made on factors associated with best achieving the goals outlined in the to be developed Request for Application (RFA). The RFA will outline in detail all restrictions on the use of funds and the monitoring process.\n\nIn order to finalize the loan fund by the Office of Community Development, the appropriate funding clauses must be established within the Office of Community Development for the transfer of funds from the ARPA Department. The ARPA Department request to transfer to utilize $13,500,000.00 of ARPA Funds to Community Development for HALO (formerly known as the Revolving Loan Fund). The highlights outlined above will contribute to fair, equity-focused application process for Developers and Nonprofit agencies to receive funding for much needed affordable housing initiatives throughout the County of Rockland.\n\nHALO was open for applications from June 6, 2024 to July 11, 2024.  Six (6) applications were received and are currently under review.\n\nAs of 9/30/2024 - Awardees have been selected and contracts are in the drafting phase.\n\nAs of 12/30/2024 - All funds for the loan program have been obligated. Below is a list of awardees and the amounts received:\n\nPennrose LLC - $3,000,000.00\nSCOPE Housing Development - $2,500,000.00\nWesthab -$3,000,000.00\nNannawitt Commons Manager LLC- $5,000,000.00\n\nQ1 2025 Update: All initiatives listed above are in the beginning phases.  More updates to follow in Q2.\n\nQ2 2025 Update:\nPennrose LLC -  Meeting with Rockland's IDA and working closely with the Town of Haverstraw.\n\nSCOPE Housing Development - Property stabilization was completed, no delays. \n\nWesthab -Meeting with Rockland's IDA and working closely with the Town of Haverstraw.\n\nNannawitt Commons Manager LLC- The Regan team has been working for months with the Town of Clarkstown to process the planning board approvals. The Sponsor added that the town staff and leadership is very supportive of the project, but the process is quite lengthy. There is a 30-day wait between each board (planning, zoning, and town) as each board refers to the others.\n\nQ3: \nNannawitt Commons - The Regan team completed a final review and received signoff from the Town of Clarkstown Planning Board Technical Advisory Committee Completeness review of their full application and now can move on to Planning board for approvals. They are working with the Supervisor and Town Board on the PILOT agreement and had a meeting scheduled with the Supervisor in mid-September to finalize terms in preparation of them bringing a resolution of approval for the PILOT. Unfortunately, this meeting was postponed and passage of the PILOT, which was expected in October may be pushed back by a few more weeks.\n\nPennrose: PILOT (payment-in-lieu-of-taxes) delays are the notable deviation from initial plans. The Town of Haverstraw negotiated down from 44 years to 34 years in February. The local school district also had a chance to provide input regarding their funding. The Sponsor is considering other options, including a workaround with the State. The Sponsor expects to be wrapped up by the end of the year, but will likely need a maturity date extension to reach construction closing.\n\nWesthab: Westhab is moving diligently towards a closing on financing later this year, with a planned closing date of 11/20/25. The Sponsor is currently still working on finalizing the Industrial Development Agency (IDA) PILOT (payment-in-lieu-of-taxes) award, however they recently submitted a revised offer to the North Rockland Central School District and the Town of Haverstraw which is much higher than their previous offers, and they feel very positive that they will accept. The Village of Haverstraw has approved the PILOT proposal. The school and Town of Haverstraw approvals are still pending.\n\nPennrose: As of Q3 2025, the property is at 97% occupancy and cash flowing as projected. The Project has a waitlist and is working off it to fill the three vacancies.</t>
  </si>
  <si>
    <t>TPN-235678</t>
  </si>
  <si>
    <t>Mobile Docking Stations 2024</t>
  </si>
  <si>
    <t>(25) mobile docking stations to allow for laptops to be docked.</t>
  </si>
  <si>
    <t>TPN-235679</t>
  </si>
  <si>
    <t>Shadle Park Pond Project</t>
  </si>
  <si>
    <t>Increase water runoff quality, more specifically reduce sediment and nutrient loads, to improve recreation and in-lake habitat conditions through stormwater best management practices.</t>
  </si>
  <si>
    <t>TPN-235680</t>
  </si>
  <si>
    <t>INTERURBAN TRAIL GRANT MATCH</t>
  </si>
  <si>
    <t>This project will be used as match for the TAP and/or Knoweles-Nelson for expansion of the interurban trail from Watertown to Oconomowoc.</t>
  </si>
  <si>
    <t>TPN-235682</t>
  </si>
  <si>
    <t>HBCU Fellowship</t>
  </si>
  <si>
    <t>Baltimore Corps, Inc. has been allocated funding from the Coronavirus State and Local Fiscal Recovery Funds (SLFRF) program, established by the American Rescue Plan Act (ARPA), to recruit talent from local academic institutions. Baltimore Corps, Inc. will manage recruiting, placement, and the administration of payroll and benefits for 25 credentialed individuals from local Historically Black Colleges and Universities (HBCUs) as fellows within the City. Baltimore Corps will also serve as a vital workforce development partner, spearheading efforts to develop Fellows in employability skills, racial equity, and civic engagement.</t>
  </si>
  <si>
    <t>TPN-235683</t>
  </si>
  <si>
    <t>Springfield-Greene County Office of Emergency Management 2</t>
  </si>
  <si>
    <t>These funds will be used to update a number of key technologies used by the Greene County Emergency Operations Center, including fiber optics, Crestron Controller CP4 Rack Units, display monitors, and projectors. The existing components have either lost their warranty, are no longer manufactured, or have reached end-of-life. The EOC staff and its agency representatives rely on information displayed in multiple rooms to make critical decisions during response and recovery operations.</t>
  </si>
  <si>
    <t>TPN-235685</t>
  </si>
  <si>
    <t>Land Acquisition - Schriever Lane Property</t>
  </si>
  <si>
    <t>The subject property would be acquired to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 \n\n14.185 Acres of Land, on 55 Schriever Lane, New City, NY would be purchased on behalf of Rockland Housing Action Coalition, Inc. The Rockland Housing Action Coalition (RHAC), Inc. will be responsible for the development of no less than 22 affordable housing units for homeownership on this property.\nRHAC will complete a Phase I Environmental Study. They will also secure insurance for the property. After the engineer completes the subdivision/site plan, RHAC and RHAC's engineer will attend a Town of Clarkstown Technical Advisory Committee (TAC) meeting. At the meeting the TAC committee members will review the subdivision/site plan.\n\nQ1 2025 Update: This project is currently waiting to be scheduled for a TAC meeting.\n\nQ2 2025 Update: This project is currently waiting to be scheduled for a TAC meeting.\n\nQ3 2025: Waiting for results of community outreach for this project.</t>
  </si>
  <si>
    <t>TPN-235686</t>
  </si>
  <si>
    <t>CollegeBound Foundation Student Scholarships</t>
  </si>
  <si>
    <t>The CollegeBound Foundation has been allocated funding from the Coronavirus State and Local Fiscal Recovery Funds (SLFRF) program, established by the American Rescue Plan Act (ARPA), to provide last-dollar, need-based scholarships to high school graduates of the Baltimore City Public School System (BCPSS) whose expected family contribution and financial aid package fall short of the total cost of attending college.</t>
  </si>
  <si>
    <t>TPN-235687</t>
  </si>
  <si>
    <t>Wildfire Related</t>
  </si>
  <si>
    <t>Provision of government services in support of wildfire risk mitigation.</t>
  </si>
  <si>
    <t>TPN-235688</t>
  </si>
  <si>
    <t>Beck Roof Replacement</t>
  </si>
  <si>
    <t>Replace the roof at the Beck Recreation Center</t>
  </si>
  <si>
    <t>TPN-235689</t>
  </si>
  <si>
    <t>MATCHING FUNDS FOR CTH D BRIDGE PROJECT</t>
  </si>
  <si>
    <t>Jefferson County is participating with the State of Wisconsin on a project that will replace the bridge on County Highway D.  This money will be used to match the state funding.</t>
  </si>
  <si>
    <t>TPN-235690</t>
  </si>
  <si>
    <t>Howard Roof Replacement</t>
  </si>
  <si>
    <t>Replacement of the roof at the Howard Recreation Center</t>
  </si>
  <si>
    <t>TPN-235691</t>
  </si>
  <si>
    <t>Handicap Doors at Rec Centers</t>
  </si>
  <si>
    <t>Installation of handicap doors at several recreation center throughout the County.</t>
  </si>
  <si>
    <t>TPN-235692</t>
  </si>
  <si>
    <t>Calix Inc</t>
  </si>
  <si>
    <t>Subscription and Support for Managed Services Fees and are billed monthly. Beginning on the Service Start Date of this Order Document, Bark will be enabled, and Support for Managed Services will commence,\nand the Customer may offer the Bark service to their subscribers.\nThis Service requires an ongoing subscription to Calix Engagement Cloud with Premier Success and Calix Service Cloud with\nPremier Success.</t>
  </si>
  <si>
    <t>TPN-235693</t>
  </si>
  <si>
    <t>Murnane Field</t>
  </si>
  <si>
    <t>The county traditionally provides cultural and recreational services.  This project is the renovation of county owned baseball facility.</t>
  </si>
  <si>
    <t>TPN-235694</t>
  </si>
  <si>
    <t>Neighborhood Blight Conditions</t>
  </si>
  <si>
    <t>To demolish or otherwise remove old delipidated building and homes in various neighborhoods around the County.</t>
  </si>
  <si>
    <t>TPN-235695</t>
  </si>
  <si>
    <t>Courthouse Elevator Rehab</t>
  </si>
  <si>
    <t>To make necessary major repairs to the main elevator that serves the front portion of the historical courthouse.</t>
  </si>
  <si>
    <t>TPN-235696</t>
  </si>
  <si>
    <t>Springfield-Greene County Office of Emergency Management 3</t>
  </si>
  <si>
    <t>These funds will be used to purchase a replacement mobile operations center customized for specific mission tasks. The new trailer would have the ability to work with existing county equipment and have integrated power systems for standalone capabilities. A new vehicle can assist a number of community partners and address lingering health concerns from the pandemic.</t>
  </si>
  <si>
    <t>TPN-235697</t>
  </si>
  <si>
    <t>Georgetown Library Roof</t>
  </si>
  <si>
    <t>To repair the main Georgetown Library roof. This is in addition to the new HVAC units installed at the Library.</t>
  </si>
  <si>
    <t>TPN-235699</t>
  </si>
  <si>
    <t>FREEMAN CREEK PH 2 WATERLINE UPGRADES</t>
  </si>
  <si>
    <t>TPN-235700</t>
  </si>
  <si>
    <t>Good Samaritan Hospital - Cardiac Catherization Laboratory Construction Support</t>
  </si>
  <si>
    <t>Since the onset of the COVID-19 pandemic GSH has discharged 3,417 patients who were admitted due to COVID-19 infections. Based upon this distinct patient data, GSH estimates that 2,335 of these patients are at greater risk for cardiovascular issues.  \n\nWith the support and assistance from the County of Rockland, GSH aims to support patients with long haul COVID-19 symptoms and those with cardiac conditions receive specialized diagnostics and treatments to bolster our ability to respond effectively to the increasing number of patients with long haul COVID-19 symptoms. The GSH Cardiac Catheterization laboratory will focus primarily on diagnosing and treating cardiovascular conditions, particularly those related to the heart and blood vessels. While long-haul COVID-19 symptoms primarily affects multiple systems in the body rather than just the cardiovascular system, there are certain ways in which the GSH Catheterization Laboratory will support patients experiencing such symptoms:\n\n\u2022\tEvaluation of Cardiac Symptoms: Long-haul COVID-19 can lead to various cardiac symptoms such as chest pain, palpitations, shortness of breath, and arrhythmias. Patients experiencing these symptoms may undergo diagnostic procedures in the GSH Catheterization Laboratory such as coronary angiography to assess the condition of their coronary arteries and rule out any cardiac involvement.\n\u2022\tAssessment of Cardiac Damage: Patients with long-haul COVID-19 may develop cardiac complications such as myocarditis or cardiomyopathy. Cardiac imaging techniques like cardiac catheterization with ventriculography or intravascular ultrasound can help in assessing the extent of cardiac damage and guiding appropriate treatment.\n\u2022\tManagement of Acute Cardiac Events: Long-haul COVID-19 patients may be at increased risk of acute cardiovascular events such as heart attacks or pulmonary embolisms. The GSH Catheterization Laboratory will be equipped to provide emergent interventions such as percutaneous coronary intervention (PCI) or thrombectomy to restore blood flow and minimize tissue damage.\n\u2022\tMonitoring of Cardiac Function: Long-term monitoring of cardiac function may be necessary for patients with persistent symptoms or complications related to COVID-19. This can include serial cardiac catheterizations or other imaging modalities to track changes in cardiac structure and function over time.\nLong-term COVID-19, also known as post-acute sequelae of SARS-CoV-2 (PASC), can cause various persistent health problems, including significant cardiovascular complications. These complications can range from myocarditis (heart inflammation) to heart failure and arrhythmias. The GSH Cardiac Catheterization Laboratory will utilize support from the County of Rockland to expand the Laboratory\u2019s operating hours to accommodate the increasing demand for cardiac evaluations for patients with long term COVID-19. Additionally, the support from the County of Rockland will be utilized to invest in new technologies and diagnostic tools for more precise assessments while increasing in service trainings for Cardiac Catheterization Laboratory staff and providers to ensure they are trained on all aspects of care delivery related to the Laboratory\u2019s procedures and stay up to date with the latest standards of care.\n\nThe GSH Cardiac Catheterization Laboratory plays a crucial role in supporting and managing long-term COVID-19 patients by expanding access to care to increase early detection rates for cardiac abnormalities and improving patient outcomes with minimally invasive procedures to restore heart function and overall quality of life. The GSH Cardiac Catheterization Laboratory will provide advanced treatment planning which will help providers and patients make more informed treatment decisions and care plan updates based on a more accurate cardiac diagnosis.\n\nQ1 2025 Update: The Cardiac Catheterization Laboratory is nearly complete. The majority of the equipment has been installed and will under go testing prior to the (TDB) ribbon cutting.\n\nQ2 2025 Update: The Cardiac Catheterization Laboratory was opened on May 19, 2025. In Q2, a total of 34 patients were seen in the lab for specialty cardiology care.\n\nQ3 2025 Update: The Cardiac Catheterization Laboratory is continuing to operate. In Q3 341 patients were seen in the lab for specialty cardiology care.</t>
  </si>
  <si>
    <t>TPN-235702</t>
  </si>
  <si>
    <t>Legal and Administrative Costs</t>
  </si>
  <si>
    <t>As allowed by Treasury, the State of Tennessee will utilize these funds to pay for certain administrative and legal fees, specifically for state audit costs. These costs are directly associated with the compliance, management, and disbursement of the state allocation in accordance with U.S. Treasury guidance and standards.</t>
  </si>
  <si>
    <t>TPN-235705</t>
  </si>
  <si>
    <t>Holt High School Athletic Equipment</t>
  </si>
  <si>
    <t>Provision of government support services to Tuscaloosa County School Systems, to be used for Holt High School Athletic Equipment.</t>
  </si>
  <si>
    <t>TPN-235707</t>
  </si>
  <si>
    <t>Northside Storm Shelter</t>
  </si>
  <si>
    <t>Project in partnership with Tuscaloosa County Parks and Recreation Authority for the purchase and installation of a Community Safe Room certified for up to 65 persons at Northside Samantha Park.</t>
  </si>
  <si>
    <t>TPN-235708</t>
  </si>
  <si>
    <t>Regional Sewage District</t>
  </si>
  <si>
    <t>To provide progressive management of sewage and stormwater to protect water resources and enhance quality of life.</t>
  </si>
  <si>
    <t>TPN-235709</t>
  </si>
  <si>
    <t>2024 LSLR - Engineering</t>
  </si>
  <si>
    <t>Construction engineering services for the 2024 Lead Service Line Replacement program will consist of the replacement of residential and commercial water service lines that were constructed out of lead-based material. It also includes approximately 5,300 linear feet of water main replacement.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10</t>
  </si>
  <si>
    <t>SLFRF Adm 2025-2026</t>
  </si>
  <si>
    <t>TPN-235711</t>
  </si>
  <si>
    <t>Lake View Fire Dept Parking</t>
  </si>
  <si>
    <t>Project to resurface the parking lot and entrance to the Lake View Fire Department Engine House.</t>
  </si>
  <si>
    <t>TPN-235713</t>
  </si>
  <si>
    <t>Affordable Housing - 30 West Street - Westhab</t>
  </si>
  <si>
    <t>The proposed Affordable Housing Initiative at 30 West is a new, 100% affordable multifamily development to be located in the Village of Haverstraw. The site of the proposed initiative is currently a municipal parking lot for community use, and the Village of Haverstraw has committed to enter into a 99-year ground lease with Westhab to facilitate the development. The initiative will have a total of 81 units of affordable housing which will be priced at levels that are affordable to very low- and low-income tenants. \nWithin the 81 units, 23 will be reserved for households at or below 30% of Rockland County\u2019s Area Median Income (AMI), and between 15 and 20 of the 30% AMI units will be reserved as supportive housing units to serve formerly homeless individuals and families, individuals with mental health, and/or individuals with substance use disorders, among others. \nRents will be targeted to professionals such as teachers, healthcare workers, retail clerks, service professionals, and tradespeople, among others. These individuals and families are vital members of the Village\u2019s workforce and are foundational to Haverstraw\u2019s economy. These initiatives directly align to the Affordable Housing goals set forth in the United States Department of Treasury\u2019s Final Rule.\n\nQ1 2025: Westhab has been diligently work on the design of the building. They are also working closely with the Village and Town to ensure proper parking, and has drafted blue prints for this project.\n\nQ2 2025: Closing on construction financing for 30 West is scheduled for November 2025.  All funding sources have been identified.  They are currently working with HCR and their various financing sources to draft loan and grant documents and provide the required due diligence for closing.  They are also working with the Rockland County IDA, Village of Haverstraw, Town of Haverstraw, North Rockland Central School District, and County of Rockland to finalize a PILOT agreement.  They have received all Planning and Zoning approvals and anticipate receiving approval of their construction drawings from the VOH Building Department by the end of Q2/early Q3.  They have identified their general contractor and are beginning the process of bidding out the subcontracts to finalize their construction contract amount.  \n\nQ3: They are on track to close in November and start construction immediately thereafter.</t>
  </si>
  <si>
    <t>TPN-235714</t>
  </si>
  <si>
    <t>KANKAKEE RIVER CONSERVANCY DISTRICT</t>
  </si>
  <si>
    <t>REQUEST WAS FOR BOAT REPAIR.</t>
  </si>
  <si>
    <t>TPN-235715</t>
  </si>
  <si>
    <t>Well Field Drilling</t>
  </si>
  <si>
    <t>Conduct a drinking water study and drill wells in areas where there are water sources.</t>
  </si>
  <si>
    <t>TPN-235716</t>
  </si>
  <si>
    <t>Business Alliance Funding</t>
  </si>
  <si>
    <t>The City will fund ideas submitted by business alliances to help with the creation of new resources and tools for the businesses and communities they serve.</t>
  </si>
  <si>
    <t>TPN-235717</t>
  </si>
  <si>
    <t>K9 UNIT</t>
  </si>
  <si>
    <t>ESTABLISH A POLICE K9 UNIT</t>
  </si>
  <si>
    <t>TPN-235718</t>
  </si>
  <si>
    <t>2024 LSLR - Contract D</t>
  </si>
  <si>
    <t>The 2024 Lead Service Line Replacement Program \u2013 Contract D will consist of replacement of residential and commercial water service lines that were constructed out of lead-based material. This contract replaces lead service lines along State St. near US Route 20 and at various emergency repair locations throughout the City.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19</t>
  </si>
  <si>
    <t>Replacing failing process air control equipment, piping, and valving. Replacing electrical control panels and make needed electrical improvements</t>
  </si>
  <si>
    <t>TPN-235720</t>
  </si>
  <si>
    <t>2024 Governmental Services</t>
  </si>
  <si>
    <t>To cover general governmental services.</t>
  </si>
  <si>
    <t>TPN-235721</t>
  </si>
  <si>
    <t>Section 42 Workforce Housing Project</t>
  </si>
  <si>
    <t>To provide gap funding to finish an affordable housing project.</t>
  </si>
  <si>
    <t>TPN-235722</t>
  </si>
  <si>
    <t>Sipsey Valley Technical Wing Paving</t>
  </si>
  <si>
    <t>Project to allow County Public Works to resurface the parking lot and pave an access road for Sipsey Valley High School: Technical Wing.</t>
  </si>
  <si>
    <t>TPN-235723</t>
  </si>
  <si>
    <t>Rockland Riverway Trail \u2013 Design and Engineering Services</t>
  </si>
  <si>
    <t>The Rockland Riverway Trail (formerly known as Rockland Resilient Path) will also assist in improving our economic development and supporting our small businesses. As stated in the Final Rule \u201c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u201d.\nIt was determined through a year-long Feasibility Study that such a trail is feasible (as described earlier in the Project Inventory \u2013 Completed Projects section under Project 2.22: SUP - Rockland Riverway Trail - Feasibility Study). The conclusion of the Feasibility Study highlighted next steps for the trail:\n\u201cThe next steps for the Rockland Riverway Trail include a more detailed engineering and design phase that will bring this project to implementation. This design phase will include detailed engineering solutions to the segments (location, cross-section, materiality, etc.) and will include storm water management practices for each segment. Environmental regulations will need to be addressed and the design of each segment must maximize the safety of all users.\nThe next engineering phase will also need to address wayfinding, a guidance system that will add significant value to the trail. Branding the trail as a true Rockland infrastructure element should be an important objective of the design and engineering phase. This includes placemaking and wayfinding efforts that prioritize typical Rockland County views and assets and bring the users to important historical sites in the County. The goal should be to use the Riverway Trail as a tool to make local and regional users aware of the extensive assets and hidden treasures in the County.\u201d\n\nQ1 2025 Update: Preliminary internal meetings have occurred and 10% Plans are in progress. Public meetings for Community Engagement are being planned and will be announced by Q3.\n\nQ2 2025:  Public meetings for Community Engagement have been announced and scheduled for July 2025.\n\nQ3 2025: Walk shops, a virtual community engagement meeting, and an in-person took place in July and September. Overall the feedback was positive and the majority of residents who attended the meetings support the project. The engineering team took the public comments into consideration and will incorporate some of the feedback in to the design work of the proposed trail.</t>
  </si>
  <si>
    <t>TPN-235724</t>
  </si>
  <si>
    <t>2024 LSLR - Contract A</t>
  </si>
  <si>
    <t>The 2024 Lead Service Line Replacement Program \u2013 Contract A will consist of replacement of residential and commercial water service lines that were constructed out of lead-based material. It also includes approximately 5,300 linear feet of water main replacement.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25</t>
  </si>
  <si>
    <t>Public Service for Victim of Domestic Violence</t>
  </si>
  <si>
    <t>Help for victims of domestic violence</t>
  </si>
  <si>
    <t>TPN-235727</t>
  </si>
  <si>
    <t>BILLINGSLEY CREEK CAMPGROUND</t>
  </si>
  <si>
    <t>TPN-235729</t>
  </si>
  <si>
    <t>Housing Stability Services</t>
  </si>
  <si>
    <t>Providing services for the City's homeless population</t>
  </si>
  <si>
    <t>TPN-235731</t>
  </si>
  <si>
    <t>Greene County Treatment Court Infill</t>
  </si>
  <si>
    <t>Construction infill of a treatment Court in office space vacated by the Sheriff's Office.  The mission of the Greene County Adult Treatment Court, including Co-Occurring Disorders Court, DWI Court, and Veterans Treatment Court is to enhance public safety by reducing criminal activity associated with substance abuse and addiction, by placing a felony offender into a judicially supervised program that provides comprehensive treatment, life skills training, and accountability for behavior; thereby assisting offender to become sober, law abiding members of our community.</t>
  </si>
  <si>
    <t>TPN-235732</t>
  </si>
  <si>
    <t>Project  administration utilizing existing staff as well as contracted services to administer the other ARPA projects</t>
  </si>
  <si>
    <t>TPN-235733</t>
  </si>
  <si>
    <t>PRIEST LAKE DAY USE AREA EXPANSION</t>
  </si>
  <si>
    <t>TPN-235734</t>
  </si>
  <si>
    <t>HIDALGO COUNTY EDINBURG PULMONARY HEALTH CENTER IMPROVEMENTS PROJECT</t>
  </si>
  <si>
    <t>The purpose of the Hidalgo County Edinburg Pulmonary Health Center Improvements Project is\nto expand health care capacity and meet community pandemic-related needs. Operational needs can be met through renovations to the existing building. Furthermore, efforts to mitigate the COVID-19 pandemic through this clinic include, but are not limited to, vaccination programs,\nmedical care, testing, and support for vulnerable populations to access medical or public health\nservices. The Hidalgo County Edinburg Pulmonary Health Center is located at 1304 S. 25th Ave., Edinburg, TX, 78539. Improvements will include but are not limited to outdoor mitigation\nstructures and door access systems to protect physical assets and ensure safety. These provisions will provide a safe and sustainable environment and enable employees to continue performing essential services for the residents of Hidalgo County to mitigate the spread of COVID-19, TB and other communicable/infectious diseases.</t>
  </si>
  <si>
    <t>TPN-235735</t>
  </si>
  <si>
    <t>FARRAGUT DAYUSE AREA EXPANSION</t>
  </si>
  <si>
    <t>TPN-235736</t>
  </si>
  <si>
    <t>Revenue Loss - HHS operations</t>
  </si>
  <si>
    <t>These funds are being used to support our Health and Human Services department, specifically our Animal Services and Environmental Health divisions. Those divisions have an excess of expenditures over revenues and require financial support.</t>
  </si>
  <si>
    <t>TPN-235737</t>
  </si>
  <si>
    <t>City Court Renovations</t>
  </si>
  <si>
    <t>Renovations to the Glendale City Court.</t>
  </si>
  <si>
    <t>TPN-235738</t>
  </si>
  <si>
    <t>HEYBURN CHATCOLET DOCKS</t>
  </si>
  <si>
    <t>TPN-235739</t>
  </si>
  <si>
    <t>The fiscal and legislative branch of Wayne County Government authorized ARPA funds to be used for various needed projects at the Wayne County Highway Department, not to exceed $300,000.    Examples of needed project are replacement of outdated calcium chloride tanks and replacement of failing HVAC system for highway offices.</t>
  </si>
  <si>
    <t>TPN-235740</t>
  </si>
  <si>
    <t>DWORSHAK WASTEWATER SYSTEM</t>
  </si>
  <si>
    <t>TPN-235741</t>
  </si>
  <si>
    <t>DWORSHAK VOLUNTEER SITE UPGRADE</t>
  </si>
  <si>
    <t>TPN-235742</t>
  </si>
  <si>
    <t>HIDALGO COUNTY MCALLEN HEALTH CENTER IMPROVEMENTS PROJECT</t>
  </si>
  <si>
    <t>The purpose of the Hidalgo County McAllen Health Center Improvements Project is to expand\nhealth care capacity and meet community pandemic-related needs. Operational needs can be\nmet through renovations to the existing building. Furthermore, efforts to mitigate the COVID-19\npandemic through this clinic include, but are not limited to, vaccination programs, medical care,\ntesting, and support for vulnerable populations to access medical or public health services. The\nHidalgo County McAllen Health Center, 300 East Hackberry Ave., McAllen, TX, 78501, is\nlocated in a Qualified Census Tract (QCT) area. Improvements will include, but are not limited\nto interior renovation and rehabilitation, professional services and other provisions necessary\nand suitable to meet operational needs. These provisions will provide a safe and sustainable\nbuilding and enable employees to continue performing essential services for the residents of\nHidalgo County to mitigate the spread of COVID-19 and other communicable/infectious\ndiseases.</t>
  </si>
  <si>
    <t>TPN-235743</t>
  </si>
  <si>
    <t>WINCHESTER DAY USE AREA EXPANSION</t>
  </si>
  <si>
    <t>TPN-235744</t>
  </si>
  <si>
    <t>Agricultural Crisis Relief</t>
  </si>
  <si>
    <t>This project funds two programs through a contract agreement with the Ulster County Sewer and Water Cons. District (SWCD) and the nonprofit, Hudson Valley Agricultural Development Corporation (HVADC).  The SWCD program will provide farmers access to no-till equipment and support farmers in reducing climate impacts from their farms.  The HVADC program will design and implement a larger grant program for small to mid-size farmers in Ulster County to increase farm viability and increase energy efficiency or climate resiliency of farm operations.  These two programs, along with efforts of the County to preserve farmland, shall be supported by the Agricultural Crisis Relief Coordinator, who was hired by the County in 2024.</t>
  </si>
  <si>
    <t>TPN-235745</t>
  </si>
  <si>
    <t>Wayne County Sheriff's Department was authorized to purchase two law enforcement vehicles to replace again fleet vehicles in order to provide officers with up-to-date, low maintenance vehicles to be responsive to the citizens of Wayne County.</t>
  </si>
  <si>
    <t>TPN-235746</t>
  </si>
  <si>
    <t>PONDEROSA CHOKECHERRY CG UPGRADE</t>
  </si>
  <si>
    <t>TPN-235747</t>
  </si>
  <si>
    <t>Library Water Damage Remediation</t>
  </si>
  <si>
    <t>Using ARPA funds to repair water damage and address the mold problem at Rowan County's main library branch (201 W Fisher St., Salisbury) aligns with Title I\u2019s goals to support health and safety improvements in public facilities. The water damage and mold issues pose potential health risks for library staff and patrons, especially those with respiratory conditions or allergies, which could limit access to the library\u2019s critical educational and community resources. Addressing these problems ensures a safe, welcoming environment while preserving the building and protecting the community\u2019s long-term investment in this essential resource. Furthermore, investing in remediation helps prevent further costly deterioration, making it a fiscally responsible decision.</t>
  </si>
  <si>
    <t>TPN-235748</t>
  </si>
  <si>
    <t>BEAR LAKE PARK ACQUISITION</t>
  </si>
  <si>
    <t>TPN-235749</t>
  </si>
  <si>
    <t>Agriculture Education Program</t>
  </si>
  <si>
    <t>Support provided to the Tuscaloosa County School System, to be used toward Brookwood High School's Agriculture Education Program.</t>
  </si>
  <si>
    <t>TPN-235750</t>
  </si>
  <si>
    <t>ORFAC PROJECT PHASE 2</t>
  </si>
  <si>
    <t>TPN-235751</t>
  </si>
  <si>
    <t>Rose Lane Park Improvements</t>
  </si>
  <si>
    <t>The Rose Lane Park Improvement project will rehabilitate the park's infrastructure and amenities to better serve the public and promote health and safety.</t>
  </si>
  <si>
    <t>TPN-235752</t>
  </si>
  <si>
    <t>AYS Program Fee Waivers</t>
  </si>
  <si>
    <t>Program fee assistance to provide eligible youth with Andover Youth Services memberships and access to summer programs, including admission, food, and shuttle transport.  Promotes healthy childhood environments with assistance to households that need it.</t>
  </si>
  <si>
    <t>TPN-235753</t>
  </si>
  <si>
    <t>PCB Year 1 - Summer Street Benches</t>
  </si>
  <si>
    <t>Community driven program to fund capital improvement requests from residents \u2013 benches</t>
  </si>
  <si>
    <t>TPN-235754</t>
  </si>
  <si>
    <t>Public Drinking Fountains in the Park</t>
  </si>
  <si>
    <t>Community driven program to fund capital improvement requests from residents \u2013 water fountains</t>
  </si>
  <si>
    <t>TPN-235755</t>
  </si>
  <si>
    <t>Brookwood High School LED Digital Signage</t>
  </si>
  <si>
    <t>Support provided to Tuscaloosa County School System for the procurement and installation of a LED sign for Brookwood High School, placed on the corner of George Richmond Parkway and AL-216. The sign would enhance the school's ability to communicate about events, emergencies, and convey information to students about school related activities.</t>
  </si>
  <si>
    <t>TPN-235756</t>
  </si>
  <si>
    <t>Game Table for Ballardvale Playground</t>
  </si>
  <si>
    <t>Community driven program to fund capital improvement requests from residents \u2013 ADA accessible game table</t>
  </si>
  <si>
    <t>TPN-235757</t>
  </si>
  <si>
    <t>2524 Seneca</t>
  </si>
  <si>
    <t>Construction of a single family residence.</t>
  </si>
  <si>
    <t>TPN-235758</t>
  </si>
  <si>
    <t>Information Technology Upgrades-HHS Auditorium</t>
  </si>
  <si>
    <t>This project will make improvements to the HHS Auditorium by enhancing the video conferencing abilities for the recording of County Board and Committee meetings temporarily relocated there.  County meetings are open meetings under WI State Statue Chapter 19.   This investment will ensure transparency to the public of our government meetings and provide a long-term backup solution for meetings.  The project also gives the County a more expansive meeting room should there be needs for social distancing in the future.   This service is consistent with the governmental services described on pg. 259-260 of the final rule and is pursuant to WI State Statue 59.11 &amp; 59.13.</t>
  </si>
  <si>
    <t>TPN-235759</t>
  </si>
  <si>
    <t>ASSISTANCE TO WOMEN TOGETHER FOUNDATION</t>
  </si>
  <si>
    <t>During the COVID-19 pandemic, reports of domestic violence across the United States increased from 21% to 35%. Stay-at-home orders, designed to protect the public against the spread of COVID-19, along with heightened societal stressors as a result of the global pandemic, inadvertently increased rates of illicit drug and alcohol use, job loss, and isolation, resulting in increased stress and nonphysical (e.g., psychological, emotional, economic, technological) abuse that often escalated to physical violence.1 As per the Texas Department of Public Safety Crime in Texas Reports, Hidalgo County had approximately 8,600 incidents of family violence and abuse in 2021 alone.2 The impacts of COVID-19 continued as reports in 2022 increased to approximately 8,800 incidents. Women Together, a non-profit organization, whose mission is to provide shelter and support services to victims of domestic violence and survivors of assault and their families, has had increased costs to continue to provide critical services and has experienced loss in revenues, donations and other financial assistance. Thus, Hidalgo County Precinct 2 aims to assist Women Together, located in a qualified census tract, 511 N. Cynthia St., McAllen, TX, 78501, due to decreased revenues to continue to provide critical services and provide adequate and proper housing to victims of family violence and their children in response to the negative economic impacts of COVID-19.</t>
  </si>
  <si>
    <t>TPN-235760</t>
  </si>
  <si>
    <t>Courthouse Buildings</t>
  </si>
  <si>
    <t>Address critical long-term maintenance needs, update failing utilities, finishing courtrooms, convert spaces for optimal use, ensure ADA accessibility for courtroom, restrooms, and annex, and conduct essential exterior repairs at the Faulkner County Courthouse. The objectives include preserving structural integrity, enhancing energy efficiency, accommodating judicial demands, optimizing space utilization, improving accessibility for all visitors, and restoring the courthouse's historical significance. This initiative aims to create a sustainable, accessible, and efficient civic infrastructure that meets current needs and prepares for future challenges.</t>
  </si>
  <si>
    <t>TPN-235761</t>
  </si>
  <si>
    <t>PW1706 Queens Mirror</t>
  </si>
  <si>
    <t>Funding for construction of the Queens Mirror Nutrient Reduction Facility Project.</t>
  </si>
  <si>
    <t>TPN-235762</t>
  </si>
  <si>
    <t>IAA Obligation-HECC</t>
  </si>
  <si>
    <t>IAA 6233 - This is a placeholder project to obligate funds under IAA 6233 with Higher Education Coordinating Commission (HECC). In order to obligate funds under guidance provided by US Treasury under FAQ 17.6, this project is to fully obligate the following existing projects: in Healthcare 24-XXX, Manufacturing 24-XXX and Technology 24-XXX and Workforce Ready Grants Round 2</t>
  </si>
  <si>
    <t>TPN-235763</t>
  </si>
  <si>
    <t>LEAP / CBMS Data System Interface</t>
  </si>
  <si>
    <t>This project will create a technological interface between the Low-income Energy Assistance Program (LEAP) and the Colorado Benefits Management System (CBMS), Colorado\u2019s statewide database through which eligibility is determined for other State and Federal medical, food, cash and other assistance programs. This addition to CBMS will enable Supplemental Nutrition Assistance Program (SNAP) recipients, households who are already qualified but not currently receiving, LEAP benefits. This interface will streamline program execution and expand outreach among SNAP participants. The intended outcome of this project is to ensure Coloradans have a State Government that is responsibly and effectively responding to the pandemic and its negative impacts.</t>
  </si>
  <si>
    <t>TPN-235764</t>
  </si>
  <si>
    <t>PW2113 Lago Vista</t>
  </si>
  <si>
    <t>Lift Stations Surface Rehabilitation.  Removal of Existing Coating.  Sewer bypass 4-in pump.  Removal, furnish, and install of HDPE Riser, bracket base, and base plate.  Connect Lift Station piping to existing force main and temporary bypass riser.  A new pumping station unit.</t>
  </si>
  <si>
    <t>TPN-235765</t>
  </si>
  <si>
    <t>The purpose of this project is to expand the Sacramento Metropolitan Fire District\u2019s Mobile Integrated Health (MIH) Program in order to improve patient outcomes by increasing equitable access to appropriate healthcare services for the general public. The patient-centered mobile care model pairs an advanced level provider (nurse practitioner or physician assistant) with a licensed paramedic to address public health needs in the prehospital setting. The program enhances access to healthcare services while maximizing the capacity of the emergency medical services system to better meet the demand for service. The MIH Program is currently deployed throughout Metro Fire\u2019s jurisdiction, which is comprised of unincorporated Sacramento County and the cities of Citrus Heights and Rancho Cordova. The fire district has an estimated population of over 720,000 individuals, of which more than 10% are considered low-income and disproportionately impacted by the pandemic.</t>
  </si>
  <si>
    <t>TPN-235766</t>
  </si>
  <si>
    <t>Sunrise Pond Nature Park Sensory Playgrounds</t>
  </si>
  <si>
    <t>The Inclusive Sensory Playground Installation project aims to create a sensory-rich, inclusive playground where children of all abilities can play, learn, and grow together. This project promotes inclusion, supports physical and sensory development, and encourages social interaction. Funding this initiative will provide a vital community resource, ensuring equal play opportunities, enhancing development, and fostering long-term community health and cohesion. There will be two separate playground sets installed.</t>
  </si>
  <si>
    <t>TPN-235767</t>
  </si>
  <si>
    <t>PW2009 Northgate Water Main Replacement</t>
  </si>
  <si>
    <t>Furnish labor, materials, and equipment related to The Northgate Phase 1 Water Main replacement project.  The scope of this initial Phase I of the Northgate water main replacement project includes the replacement of approximately 10,500 feet of water main ranging in size from 2-inch to 8-inch.  This project is not yet completed but funds assigned to ARPA were  fully expense.</t>
  </si>
  <si>
    <t>TPN-235768</t>
  </si>
  <si>
    <t>Coaling Community Center Furnishing</t>
  </si>
  <si>
    <t>Assisted the Town of Coaling's Community Center with needed furnishings that they were not able to replace due to the impact of the pandemic.</t>
  </si>
  <si>
    <t>TPN-235769</t>
  </si>
  <si>
    <t>Fosters-Ralph VDF - Roof Improvements</t>
  </si>
  <si>
    <t>Project to support the Fosters-Ralph Volunteer Fire Department Station's project to repair the roof (replace screws and washers) of the Fosters Volunteer Fire Station and perform a total roof replacement of the Ralph Volunteer Fire Station for the improved provision of fire protection services to the county residents.</t>
  </si>
  <si>
    <t>TPN-235772</t>
  </si>
  <si>
    <t>24-7 mobile crisis unit</t>
  </si>
  <si>
    <t>Expansion of Behavioral Health mobile crisis program in response to mental health impacts resulting from the pandemic</t>
  </si>
  <si>
    <t>TPN-235773</t>
  </si>
  <si>
    <t>EMERGENCY REMOTE OPERTIONS CENTERS</t>
  </si>
  <si>
    <t>The US Government Accountability Office (GAO) found that rural communities may have\ncharacteristics that can make recovering from a disaster difficult as they do not have the capacity and resources to support recovery activities.1 It is important to remember that some\ncommunities have experienced substantial and pervasive historical inequities, which can pose\nchallenges. For our most vulnerable populations to receive immediate and direct support,\nHidalgo County Office of Emergency Management (OEM) needs two emergency remote\noperation facilities in Eastern and Western Hidalgo County to mitigate the challenges of\nCOVID-19 and its negative economic impacts, specifically in these rural and unincorporated\nareas in the community within Precincts 1 and 3. The development of two new locations,\nespecially for those who are unable to travel, would ease the burden of access for emergency\nservices so that individuals and families are able to access direct services closer to home and\nwhen they need them to speed up economic and social recovery and allow the community to\nresume normalcy. The location in Western Hidalgo County, 8066 N Los Ebanos Rd, Alton, TX,\n78573, is in a qualified census tract area (QCT), and the Eastern Hidalgo County location, 708\nEast Edinburg Ave., Elsa, TX, 78543, is situated in a low to moderate area. These facilities will\npermit staff to remain in a safe environment during an emergency response and recovery and\nensure the continuity of operations and government in major disasters or emergencies by\nprotecting the health and resilience of families and communities in these marginalized areas in\nresponse to the negative effects of COVID-19.</t>
  </si>
  <si>
    <t>TPN-235774</t>
  </si>
  <si>
    <t>Mission Park Improvements</t>
  </si>
  <si>
    <t>The Mission Park Improvements project is for the renovation of existing infrastructure to improve the health and safety of residents accessing the park's amenities.</t>
  </si>
  <si>
    <t>TPN-235775</t>
  </si>
  <si>
    <t>ASSISTANCE TO CHILDREN'S ADVOCACY CENTER OF HIDALGO COUNTY</t>
  </si>
  <si>
    <t>As quarantine and stay-at-home efforts were prolonged, a second, silent pandemic escalated.\nEvidence shows that rates of sexual misconduct increase during states of emergency, including\nnatural disasters, active conflict and health crises. Even without the added burden of a global\npandemic, only 23% of sexual assaults are reported to the police and victims are finding it\ndifficult to access the resources they need. There is an urgent need for funding crisis centers to\nrespond to survivors seeking assistance.1 During the COVID-19 pandemic, reports of sexual\nmisconduct across the United States increased. As per the Texas Department of Public Safety\nCrime in Texas Reports, Hidalgo County had approximately 700 incidents in 2021.2 The\nimpacts of COVID-19 continued as reports in 2022 increased to 752 incidents. The Children\u2019s\nAdvocacy Center of Hidalgo County, a non-profit organization, whose purpose is to ensure that\nall available resources are utilized to make victims of child abuse feel safe, heard, and protected, has had increased costs to continue to provide critical victim support and intervention services and has experienced loss in revenues and other financial assistance. Thus, Hidalgo County aims to assist the Children\u2019s Advocacy Center of Hidalgo County, located at 525 W. Wisconsin Rd., Edinburg, TX, 78539, due to decreased revenues to continue to provide critical services and provide adequate space with safety measures such as ventilation to support victims of family violence and their children in response to the negative economic impacts of COVID-19.</t>
  </si>
  <si>
    <t>TPN-235776</t>
  </si>
  <si>
    <t>The County performed its projects in connection with the provision of existing government services throughout the period of performance. These projects represent the County\u2019s continued efforts to support historically underserved communities and the general public through investments in community enrichment programs and infrastructure with their respective community partners, as well as public health, social services, or public safety related government operations. The funds associated with services and investments under this project scope was obligated and expended by entering into contracts, subawards, and/or other similar allowable methods after March 3, 2021, and on or before December 31, 2024. The following is the list of services funded under this project: Human Services Foster Care, Human Services Administration, Registrar of Voters, Code Enforcement, Public Defender, Indigent Defense, and Public Health.</t>
  </si>
  <si>
    <t>TPN-235777</t>
  </si>
  <si>
    <t>Solid Waste Disposal Project</t>
  </si>
  <si>
    <t>Funds will be used for projects at the solid waste facility that are eligible to receive financial assistance through the Environmental Protection Agency\u2019s Clean Water State Revolving Fund (CWSRF) or Drinking Water State Revolving Fund (DWSRF). Eligible landfill projects include landfill closure and landfill leachate collection and treatment.</t>
  </si>
  <si>
    <t>TPN-235778</t>
  </si>
  <si>
    <t>Assistance to The Arvada Food Bank</t>
  </si>
  <si>
    <t>This Grant is made to support the local Food Bank, paying for food inventory and financial assistance to citizens experiencing financial hardship.</t>
  </si>
  <si>
    <t>TPN-235779</t>
  </si>
  <si>
    <t>Due to staffing shortages and inexperienced finance resources we needed to hire a firm to bring us up to date and in compliance.  Auditing firms are very hard to find and their services are very expensive.  We were behind in accounting from FY 20.  This has now been resolved and we have implemented new procedures to alleviate this from happening in the future.</t>
  </si>
  <si>
    <t>TPN-235780</t>
  </si>
  <si>
    <t>Atrium</t>
  </si>
  <si>
    <t>Provide funding to Atrium hospital to support health services.</t>
  </si>
  <si>
    <t>TPN-235781</t>
  </si>
  <si>
    <t>Stevensville Water Leak Repairs &amp; System Improvements</t>
  </si>
  <si>
    <t>This project was to help rebuild our water line transmission infrastructure.  Our town is the oldest settlement in the State of Montana.  Our water lines are very old and leaking treated water.</t>
  </si>
  <si>
    <t>TPN-235782</t>
  </si>
  <si>
    <t>Volunteer Clinic</t>
  </si>
  <si>
    <t>Provide funding to build an additional site in east Macon to provide medical services to impoverished patients.</t>
  </si>
  <si>
    <t>TPN-235783</t>
  </si>
  <si>
    <t>Bonsall Park North Improvements</t>
  </si>
  <si>
    <t>Improvements to the infrastructure at Bonsall Park North.</t>
  </si>
  <si>
    <t>TPN-235784</t>
  </si>
  <si>
    <t>Community Violence prevention</t>
  </si>
  <si>
    <t>Part two of funding made available to sustain programs and fund new programs to provide for community violence prevention interventions.</t>
  </si>
  <si>
    <t>TPN-235785</t>
  </si>
  <si>
    <t>Otis Redding Foundation</t>
  </si>
  <si>
    <t>Otis Redding Foundation works with children throughout the community and this funding helps expand the reach of the programs</t>
  </si>
  <si>
    <t>TPN-235786</t>
  </si>
  <si>
    <t>Water System Improvements - New SCADA System</t>
  </si>
  <si>
    <t>MD Electric was chosen for this project to install a cellular-based SCADA system to replace the existing circuit system.</t>
  </si>
  <si>
    <t>TPN-235787</t>
  </si>
  <si>
    <t>Public Works Trash Carts</t>
  </si>
  <si>
    <t>The City is purchasing trash barrels for all residents. Trash tonnage increased significantly during and since the pandemic due to the proliferation of delivery and online ordering services. This has caused not only a problem for pick up but animals accessing the trash left out overnight and weather spreading trash and creating unhealthy conditions. The barrels will protect the trash from animals and weather and make it easier for staff to pick it up. This will protect the environment and keep neighborhoods cleaner and healthier.</t>
  </si>
  <si>
    <t>TPN-235788</t>
  </si>
  <si>
    <t>Clinton McCausland Post No 190</t>
  </si>
  <si>
    <t>American Legion Post 190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 and equipment purchases</t>
  </si>
  <si>
    <t>TPN-235789</t>
  </si>
  <si>
    <t>Fun and Fitness</t>
  </si>
  <si>
    <t>A mobile recreation Fun \u2018N Fitness program that works to engage youth through recreational activities in the community parks.</t>
  </si>
  <si>
    <t>TPN-235790</t>
  </si>
  <si>
    <t>Administrative Cost Estimate</t>
  </si>
  <si>
    <t>Project created for future Administrative Cost Estimates, including eligible administrative closeout costs, under Expenditure Category 7.3</t>
  </si>
  <si>
    <t>TPN-235791</t>
  </si>
  <si>
    <t>City of New Bedford - Incinerator Demolition</t>
  </si>
  <si>
    <t>The former incinerator building has been out of use for several decades. The building is currently derelict and structurally deficient. Although access by the public is restricted, there is evidence of occasional trespassing which constitutes a substantial safety hazard. The presence of asbestos in building materials adds a potential threat to public health as some of the materials are exposed to the environment and weathering. The Massachusetts Department of Environmental Protection's Bureau of Air and Waste has jurisdiction over the enforcement of the above referenced regulations and has issued a Notice of Non-Compliance and Administrative Consent Order (ACO) directing the City to complete asbestos abatement and removal actions at the facility. Proper asbestos abatement will eliminate the threat to public health to the benefit all New Bedford residents. Because of the dilapidated and obsolete nature of the building and potential for injury, we believe it is prudent to demolish the building immediately following the asbestos abatement. This project will not only bring the facility into compliance with the regulations cite above and the conditions of the ACO, it will permanently eliminate a potential liability relative to public safety and a significant source of blight. Abatement and demolition are a permanent solution to this long-standing issue and no follow-up work will be required.</t>
  </si>
  <si>
    <t>TPN-235792</t>
  </si>
  <si>
    <t>City of New Bedford - Restoring Pre-Pandemic Employment FY2024</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37 FTEs hired on or after March 3, 2021, that are not covered by other grant funds. Their total earnings from July 1, 2023, to April 25, 2024 (FY2024) sum to $1,164,407.31. To calculate the eligible costs associated with covered benefits, we took the fringe rate approved by FEMA for FY2023, which equals 41.85% and 1.53% for Overtime. The value of the eligible benefits for those employees is therefore $472,166.69. The total request equals earnings plus eligible benefits, which equals $1,636,574.00.</t>
  </si>
  <si>
    <t>TPN-235793</t>
  </si>
  <si>
    <t>City of New Bedford - Increased Emergency Response July 2023 - April 2024</t>
  </si>
  <si>
    <t>Services from EMS, Police, EMA and Fire have increased due to the public health harm caused and exacerbated by COVID-19. The increase of services is a result of the municipality responding to the harms caused by the COVID-19 public health emergency, page 53 of Final Rule. The services are serving the general public of the City of New Bedford, which will be referred to as the \u2018designated class\u2019, aligning with the ARPA Final language, page 14 of the Final Rule. The increase of services is proportional and reasonable to the harm caused to the designated class, also known as the \u2018general public\u2019. Increased calls for emergency public services has increased the consumption of resources and need for expanded capacity to respond to urgent public health needs. Capacity has been expanded to meet the general public\u2019s needs by purchasing an additional ambulance through CARES Act funding, we are now left supporting the additional overhead of payroll cost that comes with the additional emergency vehicle (also referred to as the "5th Ambulance").</t>
  </si>
  <si>
    <t>TPN-235794</t>
  </si>
  <si>
    <t>Town of Dighton - Power Plant Pump Station Upgrades</t>
  </si>
  <si>
    <t>The Town of Dighton, MA has a sewer pump station located at 1450 Somerset Avenue, within an easement from the Dighton Power Plant property. This pump station is known as the Power Plant Pump Station. The pump station was installed in 1997 and collects sewage from the power plant as well as parts of Somerset Avenue. Over time, the pump station has required increasing maintenance and some of the critical equipment has reached or exceeded its design life. A review of the Power Plant Pump Station was completed with condition issues, performance issues, and consequences of failures identified, and it was found that the pump station scored a \u201cVery High\u201d risk rating. \n\nFollowing the review, a technical memorandum was developed in order to identify pump station upgrade options for the Town and an assessment of the existing force main that connects the pump station to the gravity collection system. The technical memorandum provided two options for the town, which included telemetry improvements, replacement of the existing suction lift pump system, and installation of a submersible pump system. Recommendations lead towards the submersible pump system. This request for funding will be for design, construction, bidding, and construction management of the pumping system upgrades at the Power Plant Pump Station.</t>
  </si>
  <si>
    <t>TPN-235795</t>
  </si>
  <si>
    <t>Town of Rehoboth - Police Radio Upgrade</t>
  </si>
  <si>
    <t>Significant improvements have been made to our public safety system, however, some significant issues still remain.  Specifically, our police officers inability to have consistent connection in our schools in the event of an emergency.  Our police officers many times are the first responders and it is critical to the safety of the public and our police officers that they are able to communicate in all areas of our schools and communicate out to our dispatchers.  Our ability to have consistent and timely communication not only between police officers but with our dispatchers is critical to public safety in responding to COVID 19 matters or future public safety issues.  To address this important issue, the town will use ARPA funds to provide reliable communications in all areas of our school buildings by amplifying communication that will provide communication out to other public safety personnel.  The funds will be used to provide in building boosters to amplify Class A Signal for our  police radio 800mhz frequency in all school buildings, to insure100% reliable radio communications.  State police and other public safety personnel with 800mhz will also be able to communicate with our public safety personnel in the interest of public safety. This will include all equipment, material, labor associated with this project, including a battery backup, for a complete turnkey system installation, including electrical &amp; fire alarm connections.</t>
  </si>
  <si>
    <t>TPN-235796</t>
  </si>
  <si>
    <t>Town of Westport - Mac Loop Water Sewer Borings</t>
  </si>
  <si>
    <t>As part of the Water and Sewer Design, subsurface investigations are needed as well as permitting fees for MassDOT Street opening permit. These are being paid through and administered by Kleinfelder. This is additional work related to the Water and Sewer design.</t>
  </si>
  <si>
    <t>TPN-235797</t>
  </si>
  <si>
    <t>Town of Westport - Route 6 Sewer Pump Stations</t>
  </si>
  <si>
    <t>As part of the Route 6 sewer project the Town will be installing two pump stations in Contract 1. The Town needs to take temporary and permanent easements at each location prior to construction. Appraisals have been completed for the two locations 35 and 287 State Road.  The Town is requesting funding for the taking of land required to install the pump stations at 35 State Road $44,400 and 287 State Road $9,700 for a total of $54,100.</t>
  </si>
  <si>
    <t>TPN-235798</t>
  </si>
  <si>
    <t>City of New Bedford - NBForward!</t>
  </si>
  <si>
    <t>TPN-235799</t>
  </si>
  <si>
    <t>City of New Bedford - NB100!</t>
  </si>
  <si>
    <t>The goal of NB100! Is to promote entrepreneurship, grow local wealth, and strengthen community bonds by helping 100 new businesses get off the ground. The Subrecipient will lead an expansive effort to provide a variety of technical assistance delivered by seven New Bedford SourceLink resource partners who will manage targeted programs as the\nfirst phase of assistance. Partners include EforAll, Groundwork, Co-Creative Center, New Bedford Ocean Cluster, UMass Dartmouth, Bristol Community College, and Junior Achievement. This technical assistance work is funded through the SBA Community Navigator program. As a separate and subsequent phase, the Subrecipient will offer $10,000 grants to those disproportionately impacted small businesses that have successfully completed the technical support program. The program is designed to provide working capital to disproportionately impacted entrepreneurs and new businesses to assist in their early-stage development. Applicants will provide evidence of being a disproportionately impacted business by virtue of being located within a U.S. Department of Housing and Urban Development (HUD) designated census track and/or in an impacted industry.</t>
  </si>
  <si>
    <t>TPN-235800</t>
  </si>
  <si>
    <t>Town of Berkley - Bayview Ave/Bryant St. Culvert Project</t>
  </si>
  <si>
    <t>The project would replace two culverts that are in significant danger of failing. One at Bayview Ave in the area of Osprey Dr., that is a smaller culvert of two steel pipes and the other in the area of Bryant St. and Seymour St.  that is a significant undertaking. Both are causing significant flooding as they collapse and lie along major routes through Town. \n\nThe Bryant St. culvert is substantially larger, and its failure is causing the flooding of Bryant St. proper. during periods of heavy rain posing a risk to public safety. The culvert would be replaced by two new concrete box culverts, leading to a more permanent solution for this problem.\n\nAs the Town of Berkley turns to its Year 6 MS4 Permit, this project would be the cornerstone of good housekeeping for stormwater improvements and a great improvement to our stormwater management system.\n\nThe Berkley Highway Department will handle the replacement in-house, but without grant funding their budget will not be able to purchase the materials necessary. The quote includes necessary materials, equipment rentals and police details.</t>
  </si>
  <si>
    <t>TPN-235801</t>
  </si>
  <si>
    <t>The City of Casselberry (City) owns and maintains over 200 miles of water distribution mains that serve to supply treated potable water to the City\u2019s service area residents. The City is dedicated to the maintenance and overall improvement of their water distribution system in order to deliver safe and reliable potable water to their customers. As part of their ongoing capital improvement program, the City is planning to replace and upgrade portions of the water main piping and valve network within the Northgate residential community to improve and sustain the reliability of the water distribution piping and system components.</t>
  </si>
  <si>
    <t>TPN-235802</t>
  </si>
  <si>
    <t>Town of Seekonk - Massachusetts Small MS4 General Permit Mapping Requirements</t>
  </si>
  <si>
    <t>Greenman-Pedersen, Inc. (GPI) will work with the Town to evaluate the GIS database currently available, its compatibility with GPI\u2019s GIS systems and convert the data to a format that can be used by GPI\u2019s field crews while collecting structure and invert data on the Town\u2019s drainage infrastructure. The current GIS database will also be used to get a preliminary determination of the number of drainage manholes, catch basins and closed drainage outfall locations. As part of this work, the Consultant will provide survey services for each of the Town\u2019s approximately 1,850 catch basins, 1,000 drain manholes and 200 outfalls and other features as may be required.</t>
  </si>
  <si>
    <t>TPN-235803</t>
  </si>
  <si>
    <t>Town of Seekonk - MA Small MS4 General Permit Screening of Outfalls/Interconnect</t>
  </si>
  <si>
    <t>The Town of Seekonk is regulated under a municipal separate storm sewer system (MS4) permit.  This has entailed completing work in accordance with National Pollutant Discharge Elimination Systems (NPDES) monitoring programs approved by the United States Environmental Protection Agency (EPA).</t>
  </si>
  <si>
    <t>TPN-235804</t>
  </si>
  <si>
    <t>Town of Dighton - MS4 Permit Compliance Services</t>
  </si>
  <si>
    <t>This project would allow the Town to fund the services of a procured and contractor outside engineer to create an MS4 implementation plan, complete a Stormwater Regulations Review, and, importantly, complete dry weather outfall/interconnection mapping, screening and sampling of each of Dighton\u2019s outfalls/interconnections as outlined in the enclosed scope of work. It would also fund required investments in Dighton\u2019s stormwater public education program.</t>
  </si>
  <si>
    <t>TPN-235805</t>
  </si>
  <si>
    <t>Town of Westport - Macomber Loop Waterline Construction</t>
  </si>
  <si>
    <t>The Town has used Bristol County ARPA funds to design waterlines extending easterly along Route 6 and southerly along Gifford Road from Route 6 to Osborn Street, thence northerly along Osborn Street back to Route 6. (Locus Map Attached). The Town was awarded a $4,000,000 grant from USEPA and MassDEP to construct the waterlines. This grant is being funded with federal ARPA funds and will need to be obligated summer of 2024 as well.  The Town has hired Kleinfelder Engineering to complete the design, prepare bid documents and provide construction oversight. The estimated construction costs including contingencies and Engineering services (Construction) is $5,172,290. The Town is requesting $648,650 of Bristol County ARPA funds that would be used to offset some of the construction costs. The Town has sufficient funding previously approved to cover the $523,640 difference.</t>
  </si>
  <si>
    <t>TPN-235806</t>
  </si>
  <si>
    <t>Town of Easton - Acquisition of Emergency Response Equipment - Police Radio</t>
  </si>
  <si>
    <t>The Easton Police Department purchased 55 portable radios to replace failing, outdated 13-year-old systems that have reached end-of-life.  These radios are critical in public safety emergency response operations which are necessary for communicating in the field while away from a department vehicle.  The purchase of this equipment improves emergency operation center communications with police officers in the field.\n\nThis project is being submitted as part of Covid-19 mitigation and prevention, under the enumerated eligible use of "Emergency operations centers &amp; emergency response equipment (e.g., emergency response radio systems)" as indicated in "Coronavirus State &amp; Local Fiscal Recovery Funds: 2022 Overview of the Final Rule" issued by the US Department of the Treasury in January 2022 (page 14).</t>
  </si>
  <si>
    <t>TPN-235807</t>
  </si>
  <si>
    <t>Bristol County - New Bedford Superior Court Steam Boiler Replacement</t>
  </si>
  <si>
    <t>Replacement of HVAC heating system at the New Bedford Superior Court.\nDemolish and removal of the existing cast iron HB Smith 44-13 Mill Steam boiler, asbestos, refractory, oil burner, boiler feed pump, boiler feed tank, condensate return piping, steam converter, steam control valve wiring and associated piping.\n\nFurnish and install two Lochinvar high efficiency, gas-fired boilers, one Caleffi dirt mag air &amp; dirt separator piped in primary/secondary configuration with existing hot water system.\nIncludes all associated electrical, piping and permitting.</t>
  </si>
  <si>
    <t>TPN-235808</t>
  </si>
  <si>
    <t>Rocky Hill Senior and Disabled Housing</t>
  </si>
  <si>
    <t>The Rocky Hill Housing Authority operates two developments of public housing for the elderly and disabled, totaling 70 units. Provide funding of $55,000 in FY 24 for a grant to the Rocky Hill Housing Authority to support Rocky Hill senior and disabled housing.</t>
  </si>
  <si>
    <t>TPN-235809</t>
  </si>
  <si>
    <t>Bristol County - Taunton Superior Courthouse Steam Boilers Replacement</t>
  </si>
  <si>
    <t>Replacement of the HVAC/Heating System Boilers at the Taunton Superior Court.\nThe existing boiler plant that currently serves the courthouse and registry of deeds was installed\nin the mid-1950\u2019s and set up as an oil-fired, fire-tube boiler, high-pressure steam system. At that\ntime, the boiler plant provided heating to the entire Superior Court House complex, which\nconsisted of the Superior Court and Registry of Deeds.\nThe boiler plant and the majority of the components that make it up are beyond their useful life\nand are becoming unreliable. The goal of this project is to replace all the existing components\nwith modern counterparts and making other improvements to the distribution within the boiler\nplant building.</t>
  </si>
  <si>
    <t>TPN-235810</t>
  </si>
  <si>
    <t>Transfer of funds to Other Units of Local Government for eligible government services.</t>
  </si>
  <si>
    <t>TPN-235811</t>
  </si>
  <si>
    <t>TPN-235812</t>
  </si>
  <si>
    <t>Hickory Township Sewer</t>
  </si>
  <si>
    <t>TPN-235813</t>
  </si>
  <si>
    <t>Water Treatment Plant Development</t>
  </si>
  <si>
    <t>Creating of a new water source and building a water treatment plant</t>
  </si>
  <si>
    <t>TPN-235814</t>
  </si>
  <si>
    <t>Donoe Pump Station Rehab</t>
  </si>
  <si>
    <t>TPN-235816</t>
  </si>
  <si>
    <t>Community Mental Health - Young Adults</t>
  </si>
  <si>
    <t>The City of Rock Island is partnering with Narratives, Inc., a non-profit organization that provides mental health services at no cost to at-risk Rock Island young adults ages 17-25. Narratives primarily serves low-income and minority populations.  Th services include providing individual life coaching sessions; mental health support group and programming expenses.</t>
  </si>
  <si>
    <t>TPN-235817</t>
  </si>
  <si>
    <t>Shenandoah Mini Park Right of Way Improvements</t>
  </si>
  <si>
    <t>The project aims to improve the right of way by reconstructing the roadway, implementing swales, enhancing drainage systems, installing curbs and gutters, and adding pavement markings, striping, signage, constructing ADA ramps, and providing landscape services. These improvements will address the flooding issues within the right of way. Additionally, the construction activities will create both short-term and long-term job opportunities, thus stimulating the economy.\nFor the construction phase of the project, $500,000 of the ARPA (SLFRF) funds have been allocated. The funds will be used for the following sub-activities: construction costs, project management costs, and construction management.</t>
  </si>
  <si>
    <t>TPN-235818</t>
  </si>
  <si>
    <t>MIOX Chlorine System Rehab</t>
  </si>
  <si>
    <t>TPN-235820</t>
  </si>
  <si>
    <t>Cancer Cares VI (2024 - 2025)</t>
  </si>
  <si>
    <t>TPN-235821</t>
  </si>
  <si>
    <t>To provide from septic to sewer hookups for low to moderate income households.</t>
  </si>
  <si>
    <t>TPN-235823</t>
  </si>
  <si>
    <t>EMS Paging System</t>
  </si>
  <si>
    <t>Purchase of an updated paging system to better serve our community</t>
  </si>
  <si>
    <t>TPN-235825</t>
  </si>
  <si>
    <t>Parks Bobcat</t>
  </si>
  <si>
    <t>Purchase a bobcat tractor for Parks Department.</t>
  </si>
  <si>
    <t>TPN-235826</t>
  </si>
  <si>
    <t>Construction of an emergency operations center.</t>
  </si>
  <si>
    <t>TPN-235827</t>
  </si>
  <si>
    <t>Asphalt sealing, line striping, crack fill/parking lots</t>
  </si>
  <si>
    <t>Commissioners approved the asphalt sealing, line striping, and crack filling for county owned parking lots. Contractor - TekSeal. Project complete</t>
  </si>
  <si>
    <t>TPN-235828</t>
  </si>
  <si>
    <t>Anderson County Fire Commission Funding for Departments</t>
  </si>
  <si>
    <t>Provide additional funding to all ACFC departments for equipment purchases.</t>
  </si>
  <si>
    <t>TPN-235829</t>
  </si>
  <si>
    <t>Affordable Housing - Alley Infrastructure Project (02.3.215-6.01)</t>
  </si>
  <si>
    <t>The Affordable Housing - Alley Infrastructure Project  strengthens Detroit\u2019s neighborhoods by improving the public alley infrastructure that serves and supports new affordable housing developments receiving City investment. Through the strategic improvement of public alleys, the project complements recent investments in affordable housing with investment in surrounding public infrastructure. The project provides access to parking for the adjoining affordable housing developments while increasing the walkability of these spaces.  \n \nWhile investment in and development of affordable housing has made its way into neighborhoods all throughout the City of Detroit, public infrastructure around these developments has not always received the same investment. The Authority to Use Grant Funds for these developments are always strictly for work within the boundaries of the owned and environmentally investigated parcels the developments exist on, and do not allow for any funds associated with the project to be spent outside those boundaries, such as on surrounding public infrastructure.  \n \nThe Department of Public Works (DPW) City Engineering Division is coordinating the improvement of four sets of public alleys adjacent to recently constructed affordable housing developments, reconstructing a total of 1,971 linear feet of alley. ARPA funds are financing Construction, Engineering &amp; Inspection services contracts to execute DPW plans. By repairing and improving alleys adjacent to affordable housing developments, this project provides much needed improvements to the built environment for both new residents of these developments and neighboring legacy residents.</t>
  </si>
  <si>
    <t>TPN-235830</t>
  </si>
  <si>
    <t>CED Administrative Costs</t>
  </si>
  <si>
    <t>Administrative support to administer homelessness, affordable housing, and public services.</t>
  </si>
  <si>
    <t>TPN-235831</t>
  </si>
  <si>
    <t>Morris Fire Station Expansion</t>
  </si>
  <si>
    <t>InSite Engineering for design of new expansion of Fire Station including survey, civil plans, floor plans, HVAC, Plumbing, Electrical, Structural and other miscellaneous items.</t>
  </si>
  <si>
    <t>TPN-235832</t>
  </si>
  <si>
    <t>Detroit Small Museum Support (04.1.142-2.34)</t>
  </si>
  <si>
    <t>The Detroit Small Museum Support ARPA Project will support small non-profit museums in Detroit that experienced negative economic impacts of the COVID-19 pandemic. The goal of this project is to protect and preserve small museums that are key to understanding local history of Detroit by investing ARPA Funds into grants to restore financial stability.\n \nThe Covid-19 pandemic impacted smaller museum\u2019s ability to stay open, and many lost revenues as they closed in response to lockdown requirements for \u201cnon-essential\u201d businesses designed to slow the spread of the virus. Unlike large museums, small museums rely on attendance revenue to operate and do not have substantial financial resources needed to sustain them through tough times like the pandemic. Even as shutdown orders lifted, ongoing travel restrictions impacted the cultural tourism that supports attendance and revenue. While museum attendance levels approach 2019 pre-pandemic levels, the pandemic-gap in revenue will be most hard felt by small organizations. When museums close, they often must disperse their collections to other institutions.\n \nThis project is a grant program administered by the General Services Department, and will distribute grants to qualified institutions that are able to demonstrate a negative financial impact from the COVID-19 pandemic. Small museums, institutions with annual Program Service Revenue less than $2,000,000,will be able to apply for grants to replace lost revenue lost during the Pandemic. Awards will be between $50,000 and $750,000 and will be distributed evenly amongst qualified beneficiaries as a percentage of overall need.</t>
  </si>
  <si>
    <t>TPN-235833</t>
  </si>
  <si>
    <t>Auto Purchases</t>
  </si>
  <si>
    <t>Purchase automobiles for various County departments.</t>
  </si>
  <si>
    <t>TPN-235834</t>
  </si>
  <si>
    <t>Historical Site and Facilities Support (08.6.183-2.34)</t>
  </si>
  <si>
    <t>The Historic Sites and Facilities grant program directs rehabilitation grant funds to small, non-profit organizations that own and utilize a historic or culturally significant building to serve their community. The responsibility of stewardship of these important buildings was greatly challenged by the negative economic impacts of the COVID-19 pandemic. Inflation of material costs and labor shortages has increased maintenance costs, placing a burden on non-profit organizations for which maintaining a building of historic or cultural importance is a part of their service to the community. By supporting the rehabilitation of historic buildings, this project helps non-profits provide vibrant community spaces that promote physical and mental well-being.\n \nThrough this program, qualified non-profits can receive a grant of up to $200,000 based on a scope of rehabilitation activities. Eligible projects include improving building conditions, ensuring code compliance, restoring historic features, addressing hazardous materials, and aligning with the organization's mission. It's important to note that the program does not provide funding for comprehensive rehabilitations, restoration of abandoned/vacant buildings, or major projects beyond its scope. Applications will be reviewed based on a variety of factors including the impact of proposed rehabilitation, inclusion of accessibility and efficiency upgrades, and the cultural or historic significance of the property.</t>
  </si>
  <si>
    <t>TPN-235835</t>
  </si>
  <si>
    <t>Senior Centers - 654 Mt. Elliott (07.1.184-2.22)</t>
  </si>
  <si>
    <t>This project funds the construction of a new Senior Activities Center at 654 Mt. Elliot in the Islandview neighborhood of Detroit. The project includes the purchase of an existing 6,616 square foot retail building and performing a complete renovation to create a new activity center specifically for Seniors on the East Side of Detroit. This includes a full redesign and renovation of the building interior to create accessible, well maintained community spaces. The scope of work includes reorganization of interior spaces, furnishing of the interior, and landscaping of the exterior.\n \nThis project invests ARPA funds in the expansion of Detroit\u2019s Community Recreation System to serve the surrounding disproportionately impacted communities. A new senior center expands opportunities to promote healthier living environments, improves social determinants of health, and begins to address the negative health impacts of the pandemic. This investment is part of the city\u2019s broader investment of ARPA funds to increase the capacity of the Community Recreation Center system, and will specifically expand Senior programming by creating the first dedicated Senior Activity Center on the East Side of Detroit.</t>
  </si>
  <si>
    <t>TPN-235836</t>
  </si>
  <si>
    <t>Jim Esker Rd resurfacing</t>
  </si>
  <si>
    <t>The Commissioners approved a road resurfacing project for Jim Esker Rd. at the county airport. Contractor - Erie Blacktop, Inc. Project completed under original budget</t>
  </si>
  <si>
    <t>TPN-235837</t>
  </si>
  <si>
    <t>Backup 911 Site</t>
  </si>
  <si>
    <t>Architectural services in regards to the renovation of the secondary-site of our Emergency Operations Center.</t>
  </si>
  <si>
    <t>TPN-235838</t>
  </si>
  <si>
    <t>Administrative Cost Projection</t>
  </si>
  <si>
    <t>Forecasted Administrative Cost through program end for payroll, single audit,  technology, and operating costs.</t>
  </si>
  <si>
    <t>TPN-235839</t>
  </si>
  <si>
    <t>Architect for reroof of county office buildings</t>
  </si>
  <si>
    <t>Commissioners approved architect services to prepare plans and bid specs for the reroof of county office buildings. - Architect is Garmann/Miller &amp; Assoc. Project increased due to the need for thermographic study.</t>
  </si>
  <si>
    <t>TPN-235843</t>
  </si>
  <si>
    <t>Automatic External Defibrillators for Public Facilities</t>
  </si>
  <si>
    <t>Purchase and installation of AEDs in Rockdale County Public Facilities</t>
  </si>
  <si>
    <t>TPN-235844</t>
  </si>
  <si>
    <t>S. Norwalk Rd. chiller, boiler, and controls prj</t>
  </si>
  <si>
    <t>The Commissioners approved the purchase and installation of a  chiller, boiler &amp; controls at the county's S. Norwalk Rd.  building. Contractor is Wadsworth Solutions.</t>
  </si>
  <si>
    <t>TPN-235850</t>
  </si>
  <si>
    <t>State House Bathroom Renovation</t>
  </si>
  <si>
    <t>"Several years ago, the General Court of New Hampshire (GCNH) in conjunction with the Department of Public Works (DPW), contracted with an engineering firm to develop a design plan for bathroom renovations at the State House to make them ADA/building code compliant.  An updated design has been recently completed, and DAS will use these funds to carry out the renovation of the state house bathrooms.  The renovations will include plumbing, electrical, and flooring work, and will be completed with the aim of ensuring ADA compliance, and of improving the ventilation systems in the bathrooms to help prevent transmission of COVID-19 and other illnesses amoung those working at or visiting the State House."</t>
  </si>
  <si>
    <t>TPN-235852</t>
  </si>
  <si>
    <t>Rye Harbor Marine Facility</t>
  </si>
  <si>
    <t>"The Pease Development Authority, Division of Ports and Harbors (PDA-DPH) seeks funding to support the design, permitting and construction of elevated retail and storage space to support commercial pier use holders and retail concessionaires. This controlled space will support charter vessel ticket sales, bait and tackle sales and storage and concessionaire space. Currently, the space experiences frequent flooding due to rising tides and is in need of repairs in order to ensure that this space is safe and accessible moving forward.\xa0"</t>
  </si>
  <si>
    <t>TPN-235853</t>
  </si>
  <si>
    <t>Indigent Defense Database</t>
  </si>
  <si>
    <t>"During the Covid-19 Pandemic the number of attorneys accepting cases on a contract \nbasis diminished, and the number of bills for assigned counsel grew dramatically. This \naccelerated a trend towards increased numbers of individual bills as well as increasing vendor \nbills. Along with this rise, the agency has seen a marked rise in payments to other vendors, such as translator and experts. This has put an unsustainable strain on the current database that the Judicial Council uses. he Judicial Council requires a means to track payments, vendors, and contracts \nsecurely, efficiently, and accurately. Over one hundred defendants, including incarcerated individuals, are waiting to have an attorney appointed to their case as required by both the United States and New Hampshire Constitutions. The current database contributes to delays in \nprocessing payments to vendors and attorneys, which can discourage attorneys from taking cases, and further exacerbates the issue of defendants without attorneys. "</t>
  </si>
  <si>
    <t>TPN-235854</t>
  </si>
  <si>
    <t>Mark Stebbins Community Center Investment</t>
  </si>
  <si>
    <t>"The Mark Stebbins Community Center (MSCC) is a new initiative to address the critical needs of underserved children and families on the West Side of Manchester. MSCC will be a multi-service nonprofit center to bring resources to children and families, by providing services such as affordable, walkable childcare, after-school care, access to affordable health, community meeting space, and additional support services offered by anchor agency tenant and other nonprofit agencies"</t>
  </si>
  <si>
    <t>TPN-235855</t>
  </si>
  <si>
    <t>Document Scanning Citywide</t>
  </si>
  <si>
    <t>Digitizing and organizing various city documents including, but not limited to, city records, permits, licenses, contracts and historical records, most of which will be able to be accessed electronically by the public on the City's website.</t>
  </si>
  <si>
    <t>TPN-235856</t>
  </si>
  <si>
    <t>to purchase computer equipment and network services.</t>
  </si>
  <si>
    <t>TPN-235857</t>
  </si>
  <si>
    <t>Ogle's Creek Pump Station</t>
  </si>
  <si>
    <t>To design and construct a pump station in order to strengthen the Town of Franklinville's utility infrastructure.</t>
  </si>
  <si>
    <t>TPN-235858</t>
  </si>
  <si>
    <t>City of Algonquin Wastewater Treatment Facility</t>
  </si>
  <si>
    <t>The Grantee operates a sanitary sewer system and treatment facility that serves the entire Village of Algonquin. This facility protects public health and the environment while continuing the level of service the Village provides to the public. Grant funds will be utilized for costs, a portion of which were prior incurred, associated with the construction activities at a Wastewater Treatment Facility located at 125 Wilbrandt Road in Algonquin, IL. The Grantee\u2019s project includes construction of necessary upgrades to the Village\u2019s existing wastewater treatment facility (WWTF), a publicly owned treatment works. The improvements include rehabilitation of structures and replacement of existing treatment equipment that has reached the end of its service life. Grant funds will be used for the reimbursement of expenditures incurred after 3/3/2021 to implement WWTF improvements including wiring and electrical components for sludge handling, clarifiers, and pumps. Grant funds will also be used to improve the WWTF processes with equipment improvements such as metals, thermal/moisture protection, openings, finishes, coatings, linings, process integration, gas/liquid handling, purification, and storage along with improvements to the facility\u2019s HVAC system\u2019s temperature controls and duct work. This project will ensure the continued reliability of the Grantee\u2019s wastewater treatment facility by improving service at the existing facility and replacing equipment at the end of its useful life.</t>
  </si>
  <si>
    <t>TPN-235859</t>
  </si>
  <si>
    <t>Finance Reorg for additional cubicles</t>
  </si>
  <si>
    <t>Project will repurpose space in the Finance division to allow for more cubicles which allows additional personnel to provide additional services.</t>
  </si>
  <si>
    <t>TPN-235860</t>
  </si>
  <si>
    <t>DuPage St. CSS</t>
  </si>
  <si>
    <t>The DuPage St Combined Sewer Separation Project was identified as a priority project that the City should consider for 2025 construction year. Completion of this project will result in the combined sewer areas east of the Fox River being predominantly separated. In addition to storm sewer improvements portions of existing sanitary/combined sewer will be lined and/or replaced and portions of water main will be replaced within the project limits. Restoration will include backfill of the trenches, street patching and resurfacing, sidewalk replacement, and lawn restoration. The benefits of this project are reduced risk of sanitary sewer basement backups within the project limits and combined sewer overflows to the Fox River.</t>
  </si>
  <si>
    <t>TPN-235861</t>
  </si>
  <si>
    <t>Human Resources Reorg for Additional Cubicles</t>
  </si>
  <si>
    <t>Project will repurpose space in the HR/City Clerk divisions to allow for more cubicles which allows additional personnel to provide additional services.</t>
  </si>
  <si>
    <t>TPN-235862</t>
  </si>
  <si>
    <t>Additional Administrative Services</t>
  </si>
  <si>
    <t>Funding to support Union County\u2019s efforts to efficiently administer the SLFRF program while also ensuring compliance. The project includes the expenses of legal and financial consulting for the legal, regulatory and reporting requirements after the obligation deadline.</t>
  </si>
  <si>
    <t>TPN-235863</t>
  </si>
  <si>
    <t>22 E Main St rooftop HVAC units</t>
  </si>
  <si>
    <t>The Commissioners approved replacing the (HVAC) 4 electric rooftop units with 4 gas units at the 22 E Main St county owned buildings. Contractor-AirForce One. Project was completed under the contracted amount. No contingencies needed.</t>
  </si>
  <si>
    <t>TPN-235864</t>
  </si>
  <si>
    <t>Administration building exterior painting</t>
  </si>
  <si>
    <t>The Commissioners approved an exterior painting project at the county owned Administration Building, Contractor - Quality One Painting</t>
  </si>
  <si>
    <t>TPN-235865</t>
  </si>
  <si>
    <t>General Expensees</t>
  </si>
  <si>
    <t>Revenues used for general city expenses including but not limited to maintenance and repairs and expenses for mediation and mitigation for Covid19 pandemic relation expnses</t>
  </si>
  <si>
    <t>TPN-235866</t>
  </si>
  <si>
    <t>Youth Mental Health/The Innocence Initiative</t>
  </si>
  <si>
    <t>Growing Independent and Resilient Lives Services (GIRL) is a holistic whole-life development project that includes mental health support, whole-health advocacy, and mentorship that taps into the power of the community to holistically advocate for girls while providing them with direct support in Travis County Subrecipient shall offer mental health support, peer support, and mentorship support. The COVID-19 pandemic had disproportionate impacts on youth mental and behavioral health, impacting their long-term ability to pursue education and employment This intervention is intended to target those impacts and help youth through peer support and mentorship.</t>
  </si>
  <si>
    <t>TPN-235867</t>
  </si>
  <si>
    <t>Hand Landscaping</t>
  </si>
  <si>
    <t>Hand Landscaping Co. for repair of culvert and storm drain on 2nd Ave North</t>
  </si>
  <si>
    <t>TPN-235868</t>
  </si>
  <si>
    <t>Lakeshore Environmental Contractors</t>
  </si>
  <si>
    <t>asbestos removal from the vacant brick structure behind the Morris Senior Center</t>
  </si>
  <si>
    <t>TPN-235869</t>
  </si>
  <si>
    <t>DRM Salvation Army (Newark)</t>
  </si>
  <si>
    <t>Salvation Army (Newark)</t>
  </si>
  <si>
    <t>TPN-235870</t>
  </si>
  <si>
    <t>ADMINISTRATIVE AND LEGAL</t>
  </si>
  <si>
    <t>ESTIMATED EXPENSES OF CERTAIN LEGAL AND ADMINISTRATIVE COSTS TO BE EXPENDED AFTER THE OBLIGATION DEADLINE AS DEFINED BY FAQ 17.10</t>
  </si>
  <si>
    <t>TPN-235871</t>
  </si>
  <si>
    <t>Diversion Pilot Program</t>
  </si>
  <si>
    <t>Integral Care's Psychiatric Emergency Services is a voluntary psychiatric urgent care walk-in resource for anyone in Austin Travis County seeking treatment for a behavioral health crisis There is a documented intersection between mental health and arrest incarceration emergency department usage, resulting in individuals cycling through this system without their needs being met and COVID-19 exacerbated mental health conditions across the community.</t>
  </si>
  <si>
    <t>TPN-235872</t>
  </si>
  <si>
    <t>DRM Straight And Narrow - Catholic Charities</t>
  </si>
  <si>
    <t>STRAIGHT AND NARROW - CATHOLIC CHARITIES (DIOCESE OF PATERSON)</t>
  </si>
  <si>
    <t>TPN-235873</t>
  </si>
  <si>
    <t>2024 I-40 Corridor Sewer</t>
  </si>
  <si>
    <t>2024 I-40 Corridor Low Pressure Sewer Project - consists of 9,400 LF of new 4" low pressure sewer force main and approximately 2,875 LF of new 2" low pressure force main along with 25 service connections.</t>
  </si>
  <si>
    <t>TPN-235874</t>
  </si>
  <si>
    <t>DRM Restoration Of Hinchliffe Stadium</t>
  </si>
  <si>
    <t>RESTORATION OF NATIONAL HISTORIC LANDMARK (PATERSON) - HINCHLIFFE STADIUM</t>
  </si>
  <si>
    <t>TPN-235875</t>
  </si>
  <si>
    <t>Regional Economic Equity Development Plan (REED Plan)</t>
  </si>
  <si>
    <t>The subrecipient is working work with community stakeholders to create a Regional Economic Equity Development (REED Plan). The REED Plan will better align the needs, desires, and capacity of large private-sector economic actors with broader community needs for mutual benefit. The COVID-19 pandemic had significant impacts on business, particularly small businesses, and this plan will provide a model to support impacted businesses.</t>
  </si>
  <si>
    <t>TPN-235876</t>
  </si>
  <si>
    <t>Box Culverts</t>
  </si>
  <si>
    <t>TPN-235877</t>
  </si>
  <si>
    <t>DRM Woodbridge Recreational Improvements</t>
  </si>
  <si>
    <t>Woodbridge Recreational Improvements</t>
  </si>
  <si>
    <t>TPN-235878</t>
  </si>
  <si>
    <t>Town of Manitowoc</t>
  </si>
  <si>
    <t>TPN-235879</t>
  </si>
  <si>
    <t>Tablets for Inspectors</t>
  </si>
  <si>
    <t>In the field of Construction Management Engineering, Inspectors play a crucial role in ensuring projects meet specifications, safety standards, and regulatory requirements. Acquiring computer tablets for daily inspections offers significant advantages. Tablets streamline data collection and reporting by allowing inspectors to enter data, take notes, and capture images directly on-site, reducing errors and ensuring timely and accurate reporting. Real-time access to project plans, specifications, and regulatory documents enables inspectors to verify compliance, make quick decisions, and provide immediate feedback, enhancing overall efficiency. ARPA funding augmented current purchasing capabilities in our Capital Projects department by purchasing tablets for the field, enhancing the inspection process and modernizing operations.</t>
  </si>
  <si>
    <t>TPN-235880</t>
  </si>
  <si>
    <t>TPN-235881</t>
  </si>
  <si>
    <t>TPN-235882</t>
  </si>
  <si>
    <t>TPN-235883</t>
  </si>
  <si>
    <t>Baker's Corner</t>
  </si>
  <si>
    <t>Baker's Corner is an unincorporated, un-sewered area of Hamilton County. This project will provide wastewater and water services to underserved areas.</t>
  </si>
  <si>
    <t>TPN-235884</t>
  </si>
  <si>
    <t>Ramseur Pump Station</t>
  </si>
  <si>
    <t>Design and construction of water and sewer improvements to strengthen the Town of Ramseur's utility infrastructure.</t>
  </si>
  <si>
    <t>TPN-235886</t>
  </si>
  <si>
    <t>Cyanobacteria Mitigation Efforts</t>
  </si>
  <si>
    <t>"This project helps support the Cyanobacteria Mitigation Loan and Grant Fund. The fund provides loans and grants to municipalities, community water systems and non-profit lake and river watershed associations for the mitigation of cyanobacteria in their water supply. By themselves, cyanobacteria are not pathogenic, but they can become a reason for concern when they produce toxins. Moreover, overgrowth of cyanobacteria, or "cyanobacteria bloom," results in concentrations of toxins that are harmful for the environment and people. This project will protect people and animals accessing lakes and rivers across the state have been impacted by cyanobacteria blooms, which pose a threat of acute and chronic illnesses from the toxins they release."</t>
  </si>
  <si>
    <t>TPN-235887</t>
  </si>
  <si>
    <t>Multi-Agency Center</t>
  </si>
  <si>
    <t>The City of Wichita and partner agencies have a long-standing interest in improving services for individuals experiencing or at risk of homelessness. After review of facilities in peer communities, followed by feasibility and planning efforts, the City of Wichita has identified a site in Midtown at the former Park Elementary for a one-stop facility that is currently referred to as the Multi-Agency Center (MAC). The MAC will include co-located office space for service providers, congregate shelter, non-congregate shelter, and permanent supportive housing. As of June 30, 2024, project funding is for pre-development expenses. \n\nThere are numerous benefits to co-locating homeless services with shelter and service providers that contribute to more effective and comprehensive support. Co-location brings various support services, such as healthcare, counseling, and employment assistance to the same physical location as shelters. This proximity makes it easier for homeless individuals to access multiple services in one place, reducing barriers, streamlining the support process, and diminishing the likelihood of current homeless individuals needing future services. Furthermore, co-location allows for a more integrated approach to addressing the complex needs of individuals experiencing homelessness, as providers can work together to create enduring and personalized holistic solutions. The referral process between different service providers can be simplified when services are co-located; instead of navigating separate systems, clients can seamlessly transition between services, ensuring a smoother and quicker access to needed support.</t>
  </si>
  <si>
    <t>TPN-235888</t>
  </si>
  <si>
    <t>Town of Edgefield General Projects</t>
  </si>
  <si>
    <t>Edgefield Town Council obligated remaining funds for projects to include:\nPottersville, finishing town gym, and related expenditures.</t>
  </si>
  <si>
    <t>TPN-235889</t>
  </si>
  <si>
    <t>Road to Wealth Project</t>
  </si>
  <si>
    <t>This project will create opportunities for job skill training that can create economic development for Durham residents.</t>
  </si>
  <si>
    <t>TPN-235890</t>
  </si>
  <si>
    <t>Jetting sewers</t>
  </si>
  <si>
    <t>TPN-235891</t>
  </si>
  <si>
    <t>Baker's Corner is an unincorporated, unsewered area of Hamilton County.</t>
  </si>
  <si>
    <t>TPN-235892</t>
  </si>
  <si>
    <t>Repeater Enhancements</t>
  </si>
  <si>
    <t>Communication improvements for the police, fire and emergency services.</t>
  </si>
  <si>
    <t>TPN-235893</t>
  </si>
  <si>
    <t>2025-2026 ADMIN EXPENSE</t>
  </si>
  <si>
    <t>Estimated salary and benefit expenses for administration of ARPA program for calendar year 2025 and 2026. The estimated administrative expenses include salaries and fringes to cover 20% of the County Board Chairman, 35% of the Finance Director, 5% of the Assistant Director of Finance, and 30% of the Finance Staff Accountant. Salaries were based on payrates as of our current fiscal year and assume an annual raise of 4% annually. Fringe calculations are fixed percentages of gross pay except health insurance. Health insurance was treated as a fixed cost and assumes an annual increase of 10%.</t>
  </si>
  <si>
    <t>TPN-235894</t>
  </si>
  <si>
    <t>Repaving Chestnut-Olive-Maple-Whitney Neighborhood</t>
  </si>
  <si>
    <t>Paving of streets, upgrading of ADA curb ramps, repairs to concrete curbs, gutters and sidewalks. Install pavement markings in accordance with MUTCD.</t>
  </si>
  <si>
    <t>TPN-235895</t>
  </si>
  <si>
    <t>Jackson Tower Facade Restoration</t>
  </si>
  <si>
    <t>Remaining repairs to the Jackson Tower Facade.</t>
  </si>
  <si>
    <t>TPN-235896</t>
  </si>
  <si>
    <t>VIllage of Maribel</t>
  </si>
  <si>
    <t>Training poll worker covid reg</t>
  </si>
  <si>
    <t>TPN-235898</t>
  </si>
  <si>
    <t>Repaving Kings Canyon-Maple-Tulare-Chestnut Neighborhood</t>
  </si>
  <si>
    <t>Paving of streets, upgrading of ADA curb ramps, repairs to concrete curbs, gutters and sidewalks. Install pavement markings in accordance with MUTCD</t>
  </si>
  <si>
    <t>TPN-235899</t>
  </si>
  <si>
    <t>DRM Newark Museum Of Art (Nmoa)</t>
  </si>
  <si>
    <t>NEWARK MUSEUM OF ART (NMOA)</t>
  </si>
  <si>
    <t>TPN-235900</t>
  </si>
  <si>
    <t>Repave Echo Ave Between McKinley and Olive</t>
  </si>
  <si>
    <t>TPN-235901</t>
  </si>
  <si>
    <t>DRM Boardwalk Fund City of Atlantic City</t>
  </si>
  <si>
    <t>Boardwalk Fund City of Atlantic City</t>
  </si>
  <si>
    <t>TPN-235902</t>
  </si>
  <si>
    <t>Senior Center exercise equipment</t>
  </si>
  <si>
    <t>Exercise equipment for Senior Center</t>
  </si>
  <si>
    <t>TPN-235903</t>
  </si>
  <si>
    <t>DRM Boardwalk Fund Borough of Belmar</t>
  </si>
  <si>
    <t>Boardwalk Fund Borough of Belmar</t>
  </si>
  <si>
    <t>TPN-235904</t>
  </si>
  <si>
    <t>DRM Boardwalk Fund City of Long Branch</t>
  </si>
  <si>
    <t>Boardwalk Fund City of Long Branch</t>
  </si>
  <si>
    <t>TPN-235905</t>
  </si>
  <si>
    <t>cameras around city</t>
  </si>
  <si>
    <t>TPN-235906</t>
  </si>
  <si>
    <t>Real Time Information Center</t>
  </si>
  <si>
    <t>The City's Police Department has recently moved into a New Public Safety Complex.  This facility will have a Real Time Information Center that will be a hub for software and camera systems to help assist Investigators and Patrol with ongoing cases.</t>
  </si>
  <si>
    <t>TPN-235907</t>
  </si>
  <si>
    <t>DRM Boardwalk Fund Borough of Seaside Heights</t>
  </si>
  <si>
    <t>Boardwalk Fund Borough of Seaside Heights</t>
  </si>
  <si>
    <t>TPN-235908</t>
  </si>
  <si>
    <t>Statewide: Foss Reservoir Master Conservancy District</t>
  </si>
  <si>
    <t>Foss Reservoir Master Conservancy District operates a water treatment plant (WTP). The WTP is aging and with worsening drought conditions as well the need has arisen to update the WTP. The proposed project is to plan and design a new dissolved air flotation system, replace the existing distribution system, and plant SCADA systems, and all appurtenances required to complete the project.</t>
  </si>
  <si>
    <t>TPN-235909</t>
  </si>
  <si>
    <t>Human Service conference supplies</t>
  </si>
  <si>
    <t>Human service conferences for various programs</t>
  </si>
  <si>
    <t>TPN-235910</t>
  </si>
  <si>
    <t>DRM Boardwalk Fund City of Sea Isle City</t>
  </si>
  <si>
    <t>Boardwalk Fund City of Sea Isle City</t>
  </si>
  <si>
    <t>TPN-235911</t>
  </si>
  <si>
    <t>Broadband throughout Westmoreland County.</t>
  </si>
  <si>
    <t>TPN-235912</t>
  </si>
  <si>
    <t>DRM Boardwalk Fund City of Wildwood</t>
  </si>
  <si>
    <t>Boardwalk Fund City of Wildwood</t>
  </si>
  <si>
    <t>TPN-235913</t>
  </si>
  <si>
    <t>Revenue Replacement year 1 and 2</t>
  </si>
  <si>
    <t>Revenue replacement for reductions in revenue to various departments- police, fire, building, public works.</t>
  </si>
  <si>
    <t>TPN-235914</t>
  </si>
  <si>
    <t>DRM Boardwalk Fund City of Asbury Park</t>
  </si>
  <si>
    <t>Boardwalk Fund City of Asbury Park</t>
  </si>
  <si>
    <t>TPN-235915</t>
  </si>
  <si>
    <t>Statewide: River Parks Authority</t>
  </si>
  <si>
    <t>River Parks Authority owns the West Bank Sports Complex (Complex) which is located on the bank of the Arkansas River (River). A 2019 flood of the River damaged an earthen berm next to the complex. If the berm is not correctly reconstructed a neighborhood and local business will be at risk and pollutants will increase in the River. The proposed project is to reconstruct the berm next to the Complex to prevent future flooding and all appurtenances required to complete the project.</t>
  </si>
  <si>
    <t>TPN-235916</t>
  </si>
  <si>
    <t>To provide workforce training classes through Seminole State College to benefit both individuals and businesses.</t>
  </si>
  <si>
    <t>TPN-235917</t>
  </si>
  <si>
    <t>Overtime reimbursement for Police and Park Rangers.</t>
  </si>
  <si>
    <t>TPN-235918</t>
  </si>
  <si>
    <t>Statewide: Town of Clearview</t>
  </si>
  <si>
    <t>Town of Clearview is served by the Okfuskee Rural Water District No. 3 for their water needs. The water lines that go through the town are undersized and need replacing. The proposed project is to replace approximately 5,367 linear feet of water line and all appurtenances required to complete the project.</t>
  </si>
  <si>
    <t>TPN-235919</t>
  </si>
  <si>
    <t>New Construction Homeownership</t>
  </si>
  <si>
    <t>The Department of Housing and Community Development is currently hiring contractors to develop four single-family homes in District 4 and another six in District 5, with the potential to add more than 10 additional homes in District 5. The funds related to the single-family homes can be quickly spent due to fewer complications involved in constructing single family homes. Using a design/build concept, condominiums can also be built within the required 3 years. This fund will provide construction and permanent financing for the development of affordable single-family units, townhomes, twin homes, and condominium units. These units will be sold to eligible individuals or families, allowing a broader reach in household incomes served by the construction of affordable housing. The ARPA (SLFRF) funds, in the amount of $2,751,618.98, will be used for the design and construction of the units mentioned above.\n\nThis project consists of several subitems for tracking purposes. The following are the subitems with their applicable project numbers, all rolled into the main project: New Construction Homeownership (91-A2-15-80874):\n\n91-A2-15-80875 - 1461 NW 60 St - A\n91-A2-15-80876 - 1461 NW 60 St - B\n91-A2-15-80877 - 5437 NW 1 Ct - A\n91-A2-15-80878 - 5437 NW 1 Ct - B\n91-A2-15-80879 - 169 NW 35 St\n91-A2-15-80881 - 276 NW 53 St - A\n91-A2-15-80882 - 276 NW 53 St - B\n91-A2-15-80883 - 5447 NW 1 St - A\n91-A2-15-80884 - 5447 NW 1 St - B\n91-A2-15-80885 - 1924 NW 26 St - A\n91-A2-15-80886 - 1924 NW 26 St - B\n91-A2-15-80887 - 2115 NW 18 St - A\n91-A2-15-80888 - 2115 NW 18 St - B\n91-A2-15-80880 - 779 NW 57 St\n91-A1-15-80929 \u2013 1544 NW 58 Ter\n91-A2-15-80930 \u2013 1465 NW60 St</t>
  </si>
  <si>
    <t>TPN-235920</t>
  </si>
  <si>
    <t>TRAILSIDE</t>
  </si>
  <si>
    <t>INSTALLING A 36" DRAINAGE PIPE</t>
  </si>
  <si>
    <t>TPN-235921</t>
  </si>
  <si>
    <t>Mobile EV Charging Station</t>
  </si>
  <si>
    <t>Purchase of two mobile electronic vehicle charging stations.</t>
  </si>
  <si>
    <t>TPN-235922</t>
  </si>
  <si>
    <t>Emergency services such as fire, police and ambulance services is critical to ensure the safety and well being of residents. As seen throughout the pandemic, staffing for these positions became a major challenge. Ensuring that these employees have the equipment to serve and protect their communities is an effective tool to not only retain these employees, but also enable them to protect and serve safely and efficiently.</t>
  </si>
  <si>
    <t>TPN-235923</t>
  </si>
  <si>
    <t>Statewide: Town of Vernon</t>
  </si>
  <si>
    <t>Town of Vernon (Town) has an issue with stormwater drainage. The Town\u2019s roads flood during high rain events. The proposed project is to raise the roads in the four high flood areas to control storm water and all appurtenances required to complete the project.</t>
  </si>
  <si>
    <t>TPN-235924</t>
  </si>
  <si>
    <t>Pedestrian bridge</t>
  </si>
  <si>
    <t>design of pedestrian bridge over water street</t>
  </si>
  <si>
    <t>TPN-235925</t>
  </si>
  <si>
    <t>VacCon Truck</t>
  </si>
  <si>
    <t>Purchase of sewer cleaning ("VacCon") truck/equipment.</t>
  </si>
  <si>
    <t>TPN-235926</t>
  </si>
  <si>
    <t>Payroll and benefits for the  "ARPA Administrator". This is a direct employee of the City (Paul Luba) reporting to the City's Finance Department and hired to manage the administration and reporting of the City's ARPA funds. The ARPA Administrator is currently a four day a week position and is budgeted through 6/30/2025. The ARPA Administrator is not a subrecipient of the City's ARPA funds, but rather an employee under City direction being paid with ARPA funds.</t>
  </si>
  <si>
    <t>TPN-235927</t>
  </si>
  <si>
    <t>HIGHWAY - KH INDUSTRIES</t>
  </si>
  <si>
    <t>remote control vehicle spotlights for highway vehicles</t>
  </si>
  <si>
    <t>TPN-235928</t>
  </si>
  <si>
    <t>Wayfinding program</t>
  </si>
  <si>
    <t>wayfinding program</t>
  </si>
  <si>
    <t>TPN-235929</t>
  </si>
  <si>
    <t>City of Granite City Stormwater Relief</t>
  </si>
  <si>
    <t>Grant funds will be utilized for a portion of the costs associated with the design, oversight, and implementation of various stormwater improvements within the municipal limits of the City of Granite City. Grant funds will be used for the purchase and installation of new storm sewer systems beginning just south of the intersection of Jill and Myrtle Avenues, extending southernly along Myrtle Avenue to just north of the Intersection with St. Clair Avenue. Grant funds will also be used for the purchase and installation of storm sewer systems along Joy Avenue from Myrtle Avenue east and connecting to the Nameoki Ditch</t>
  </si>
  <si>
    <t>TPN-235930</t>
  </si>
  <si>
    <t>Village of Tangipahoa Sewer Pond Aerator Purchase</t>
  </si>
  <si>
    <t>The Parish allocated funds to the Village of Tangipahoa to purchase and install of sewer pond aerator at the Village.</t>
  </si>
  <si>
    <t>TPN-235931</t>
  </si>
  <si>
    <t>Airport Taxilane Repairs</t>
  </si>
  <si>
    <t>Tax Way paving repairs.</t>
  </si>
  <si>
    <t>TPN-235932</t>
  </si>
  <si>
    <t>Will County - Laraway Communications</t>
  </si>
  <si>
    <t>Laraway Communications Center is seeking funding to upgrade its communication equipment to enhance the safety and efficiency of emergency responders in Will County</t>
  </si>
  <si>
    <t>TPN-235933</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outreach to small businesses, focusing on those in QCTs, and provide technical assistance, counseling, and other services to assist with business planning needs.  This individual will focus on providing guidance to small businesses on navigating city regulatory processes, obtaining federal and state funding, and making connections with potential business partners.\nAid to impacted small businesses is a service traditionally provided by a city and is an eligible use of ARPA funds under the Revenue Replacement category.</t>
  </si>
  <si>
    <t>TPN-235934</t>
  </si>
  <si>
    <t>Business Recovery &amp; Growth Director</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 owned.  \nThe City is funding an individual who will work to guide Woonsocket\u2019s small business recovery from the pandemic, and initiate short and long-term initiatives to promote future growth in these businesses, This individual will develop a strategic approach to obtaining resources and initiating programs to foster business retention and facilitate existing small business expansion. This position will collaborate with all City departments, as well as state and federal business agencies, and devise and maintain systems to track available small business resources.\nAid to impacted small businesses is a service traditionally provided by a city, and is an eligible use of ARPA funds under the Revenue Replacement category.</t>
  </si>
  <si>
    <t>TPN-235935</t>
  </si>
  <si>
    <t>Town of Hampden</t>
  </si>
  <si>
    <t>Purchase of rescue boat for all surrounding areas of Hampden</t>
  </si>
  <si>
    <t>TPN-235936</t>
  </si>
  <si>
    <t>Media</t>
  </si>
  <si>
    <t>The purpose of the Media Project is to develop new means of communication with residents in our community for improved health outcomes, especially as it relates to COVID-19 recovery.</t>
  </si>
  <si>
    <t>TPN-235937</t>
  </si>
  <si>
    <t>City Grant Writer</t>
  </si>
  <si>
    <t>Woonsocket is a city of 42,942 with a resident median income of $48,822 (versus $74,489 in Rhode Island) and an individual poverty percentage of 18.7% (versus 11.4% in Rhode Island)  Woonsocket has three Opportunity Zones, and has 9 (out of 12) Qualified Census Tracts.\nSince the pandemic, the City has had opportunities to apply for multiple federal and state grants, worth millions of dollars, across a wide variety of agencies. Woonsocket meets the demographic requirements for most grants, and has had good success in attaining the grants that it has applied for. These grants offer the opportunity to bring programs and capital resources that are beneficial to Woonsocket\u2019s residents and small businesses. Grants, however, are time consuming to identify, apply for, and track, Currently, Woonsocket does not have a dedicated grants writer, and some grant opportunities have been missed due to the lack of this resource. This ARPA project will allow the City to hire a dedicated grants writer.\nGrants writing, applications and tracking is a traditional service performed by a city, and is eligible under the Revenue Replacement category.</t>
  </si>
  <si>
    <t>TPN-235938</t>
  </si>
  <si>
    <t>Purchase of heavy equipment for public works department-heavy truck and excavator</t>
  </si>
  <si>
    <t>TPN-235939</t>
  </si>
  <si>
    <t>Municipal Bldg Roof Engineering</t>
  </si>
  <si>
    <t>The municipal building is home to all city offices and departments as well as City Court and Chautauqua County offices that rent office space. The building has aged drastically and the roof leaks and can no longer go without replacement.</t>
  </si>
  <si>
    <t>TPN-235940</t>
  </si>
  <si>
    <t>Nampa Water Tower</t>
  </si>
  <si>
    <t>The new water tank, replacing an elevated 500,000 gallon water tower,  will be made of concrete, be ground level at about 46 feet tall with an 80-foot diameter, and holds 1.5 million gallons of water. The project will also include a new well, booster station and building to house the pumps, valves, and controls.</t>
  </si>
  <si>
    <t>TPN-235941</t>
  </si>
  <si>
    <t>As with the engineering description, the city hall building is in dire need of a new roof as leaks have caused internal damage to offices that are rented to other agencies. The current building is nearly 50 years old.</t>
  </si>
  <si>
    <t>TPN-235942</t>
  </si>
  <si>
    <t>Roadwork Fruit Avenue from Clinton to Dakota</t>
  </si>
  <si>
    <t>Grinding down worn layer of roadways and applying new layer of asphalt on Fruit Ave from Clinton to Dakota.</t>
  </si>
  <si>
    <t>TPN-235943</t>
  </si>
  <si>
    <t>sewer relining</t>
  </si>
  <si>
    <t>TPN-235944</t>
  </si>
  <si>
    <t>City Hall Furniture</t>
  </si>
  <si>
    <t>The chairs in the City Council Chambers and Mayor's Conference Room were of a fabric material that was difficult to clean/sanitize. the new furniture will be of a synthetic material that can be easily sanitized to prevent the spread of viruses.</t>
  </si>
  <si>
    <t>TPN-235945</t>
  </si>
  <si>
    <t>N. Main St. Viaduct PS Enhancements</t>
  </si>
  <si>
    <t>The city's homeless population is increasing at alarming rates following the COVID-19 Pandemic and there has been an increase in crime and violence in certain areas of the city. Namely the above location as it is near the river in an area that is not well lit.</t>
  </si>
  <si>
    <t>TPN-235946</t>
  </si>
  <si>
    <t>NLHA vehicles</t>
  </si>
  <si>
    <t>vehicles for NLHA</t>
  </si>
  <si>
    <t>TPN-235947</t>
  </si>
  <si>
    <t>Slow Streets Improvements (13.1.221-2.22)</t>
  </si>
  <si>
    <t>This project funds street improvements on various residential streets in the 48217 Zip Code. The project implements traffic-calming treatments and neighborhood wayfinding signage on the following Slow Streets identified in the Streets for People transportation plan: Beatrice Street (Outer Drive to Miami Street), Miami Street (Deacon Street to Fort Street), and Deacon Street (Miami Street to Schaefer Highway). Specific improvements include pavement markings, wayfinding signage, and traffic-calming treatments, such as speed humps, traffic circles, and curb extensions. The project may also include other traffic-calming and street improvements, spot sidewalk repair, improved bus stops, public art (e.g., street/sidewalk murals, neighborhood gateway signage), and other low-cost streetscape amenities.\n \nThis project makes an eligible investment of ARPA SLFRF funds by providing public space improvements that improve health and safety in Detroit communities disproportionately impacted by the COVID-19 pandemic. The streetscape improvement focus area primarily serves the surrounding communities who are characterized as disadvantaged and are within Qualified Census Tracts. Surrounding communities are also Majority Minority Census Tracts (MMT). This project improves pedestrian safety, increase walkability, and improve the quality of life for the surrounding communities through beautification and preservation investments.</t>
  </si>
  <si>
    <t>TPN-235948</t>
  </si>
  <si>
    <t>Warren Ave Improvements (13.1.220-2.22)</t>
  </si>
  <si>
    <t>The Warren Ave Improvements project funds streetscape improvements along W Warren Avenue between the City of Dearborn limits and Livernois Avenue. The project addresses traffic safety issues, creates a safe multimodal connection to the Joe Louis Greenway Warren Trailhead, and provides an inviting environment for neighbors and other roadway users. Improvements are being selected to catalyze beautification in the area and to address the existing challenges of adjacent communities. This is achieved by stimulating pedestrian and economic activity using urban design guidelines that focus on streetscape and built environment improvements, as well as cultural and historical preservation.\n \nThis project makes an eligible investment of ARPA funds by providing public space improvements that improve health and safety in Detroit communities disproportionately impacted by the COVID-19 pandemic. The final scope of work is being informed by a community engagement process. Potential improvements include cost-effective traffic-calming treatments (e.g., lane reconfiguration, protected bike lanes, curb extensions, etc.), traffic signal improvements, spot sidewalk repair, improved bus stops, public art (e.g., street/sidewalk murals), and other low-cost streetscape amenities. The project aligns with the forthcoming Midwest-Tireman Framework plan being developed by the Planning &amp; Development Department (PDD).\n \nThe project plan directly addresses multiple City priorities, chiefly contributing to neighborhood beautification efforts through the streetscape improvements. Other priorities addressed include improvements in public safety, small business assistance, and fighting intergenerational poverty.</t>
  </si>
  <si>
    <t>TPN-235949</t>
  </si>
  <si>
    <t>Deputy Comptroller</t>
  </si>
  <si>
    <t>In an effort to manage ARPA funding and to cover vacancies in the Comptroller's office, a position of Deputy Comptroller was established.</t>
  </si>
  <si>
    <t>TPN-235950</t>
  </si>
  <si>
    <t>Revenue Loss/Government Services</t>
  </si>
  <si>
    <t>Bartow County has used the $10 million standard allowance of revenue loss replacement funds to cover salaries of four divisions of our Sheriff's Department.  Sheriff's divisions were the Criminal Investigation, Vice Control, Uniform Patrol and Court Services Divisions.  Also covered was a portion of the Fire Department first responders' salaries.  We decided that these services were front line workers that worked directly with the public in emergency situations.  Project ID#2022EXPS.</t>
  </si>
  <si>
    <t>TPN-235951</t>
  </si>
  <si>
    <t>P&amp;R Electric Zero Turn Mower</t>
  </si>
  <si>
    <t>Parks &amp; Rec Zero Turn Mower to aid in the upkeep of Town facilities.</t>
  </si>
  <si>
    <t>TPN-235952</t>
  </si>
  <si>
    <t>Hillgrove Building</t>
  </si>
  <si>
    <t>paving of community building parking lot</t>
  </si>
  <si>
    <t>TPN-235953</t>
  </si>
  <si>
    <t>Grange Pool \u2013 ADA Building and Accessibility Upgrades</t>
  </si>
  <si>
    <t>Renovations were made to the Grange Swimming Pool in 2019 to increase the pool's useful life.  Further renovations are needed to improve access to facilities and keep pace with community standards, including replacing the current bathhouse and filter room, improving fencing and providing an ADA accessible walkway. Funding will be used to replace the filter room as well as hire a consultant to do a feasibility study for ADA improvements, preliminary design and cost estimating.</t>
  </si>
  <si>
    <t>TPN-235959</t>
  </si>
  <si>
    <t>Dist 1 Equipment</t>
  </si>
  <si>
    <t>Purchase of Equipment in Dist 1, governmental services.</t>
  </si>
  <si>
    <t>TPN-235960</t>
  </si>
  <si>
    <t>Pozuelo Wooden Boardwalk</t>
  </si>
  <si>
    <t>With the emergence of the COVID-19 pandemic, many citizens experience confinement in their homes, lacking outdoor spaces to engage in recreational activities that would ensure their health and allow them to enjoy leisure time with their families. In response to this initiative to improve the boardwalk area at Pozuelo bay in the municipality of Guayama has arisen. This project aims to refurbish the existing boardwalk and complete an unfinished area, thus providing a renovated and functional space for citizens to enjoy. In addition to enhancing the area's physical appearance, this initiative aims to offer additional benefits, such as recreational, social, and wellness opportunities for the local community.</t>
  </si>
  <si>
    <t>TPN-235961</t>
  </si>
  <si>
    <t>This project consists of surface treatment of Town-owned and maintained roadways. Streets are evaluated by staff at the end of each winter season. Selection of specific roads for surface treatment is based on factors such as traffic volumes, knowledge of pavement structure, surface condition, pending underground utility work, etc.  Costs are for road preparation, paving by a private contractor and restoration. It is expected that surface treatment options will consist of asphalt milling, traditional hot mix overlay, ultra-thin hot mix asphalt overlay, chip seal, pavement reclamation, and other forms of pavement management as appropriate for physical conditions. The Town also leverages State Aid for Improved Roads to fund the paving program. Subsequent year cost figures represent a phased approach to increasing allocations required to absorb assumed unit price increases and allow necessary work to be accomplished without bond authorization.</t>
  </si>
  <si>
    <t>TPN-235967</t>
  </si>
  <si>
    <t>Town of Holly Pond CW</t>
  </si>
  <si>
    <t>"The Town of Holly Pond proposes to inspect manholes, video lines, and perform smoke testing to identify and repair I&amp;I issues. The project will also upgrade Pumping Station #3, Pumping Station #4, and the WWTP. "</t>
  </si>
  <si>
    <t>TPN-235968</t>
  </si>
  <si>
    <t>City of Clio DW</t>
  </si>
  <si>
    <t>The City of Clio proposes to replace asbestos-cement water main.</t>
  </si>
  <si>
    <t>TPN-235969</t>
  </si>
  <si>
    <t>Town of Glenwood</t>
  </si>
  <si>
    <t>The Town Of Glenwood proposes to rehabilitate the existing sanitary sewer system.</t>
  </si>
  <si>
    <t>TPN-235970</t>
  </si>
  <si>
    <t>ADCNR - Lake Lurleen SP DW</t>
  </si>
  <si>
    <t>The Alabama Department of Conservation and Natural Resources proposes to reroute the existing 6 inch mains around the lake.</t>
  </si>
  <si>
    <t>TPN-235971</t>
  </si>
  <si>
    <t>Pilgrim Providence WA DW</t>
  </si>
  <si>
    <t>"The Pilgrim Providence Water Authority proposes to interconnect with South Bullock County Water Authority, rehabilitate the water storage tank, and install radio meters and SCADA. "</t>
  </si>
  <si>
    <t>TPN-235972</t>
  </si>
  <si>
    <t>County of Rockland Comprehensive Plan</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Allocating funding towards the County of Rockland Comprehensive Plan and Project Manager is a strategic investment that can yield long-term assets for local communities. It will serve as a blueprint for sustainable development, guiding land use, transportation, housing, and environmental conservation. It will ensure that recovery efforts are not only sustainable but forward thinking; laying the groundwork for enhanced resiliency, economic recovery, and growth, improved public health, equity and inclusion, and efficient use of resources.\n\nAfter careful consideration and solicitation, Buckhurst Fish &amp; Jacquemart Inc. (BFJ), has been selected for award as the firm to complete the County of Rockland Comprehensive Plan. BFJ\u2019s technical report, community engagement plan, and extensive experience in the County of Rockland were clearly demonstrated they are more than capable of achieving the goals set forth in the RFP.   \n\nBJH Advisors LLC, has been selected for award as the Project Manager of the County of Rockland Comprehensive Plan. This Project Manager will play a crucial role in alleviating the stressors of the Planning Department in ensuring coordination and integration, planning and scheduling, risk management, resource management, quality assurance, stakeholder communication, problem solving, budget management, and documentation and reporting. As the County of Rockland builds its ten (10) year Comprehensive Plan, the Project Manager will safeguard a well-planned, efficiently executed, and successfully completed project, meeting its objectives within the rigid constraints of time, budget and quality.\n\nQ1 2025 Update: Preliminary internal meetings have occurred. Community Engagement meetings will being in Q2.\n\nQ2 2025 Update: The period between March 1 and April 15, 2025 marked a key transition in the Rockland County Comprehensive Plan process, moving from foundational project planning and data collection toward existing conditions assessment and initial public engagement. Major accomplishments included the launch of the Envision Rockland website, the successful hosting of the first community Working Group (formerly the CAC) meeting, and continued progress on buildout analysis and population projections methodology. \n\nThe first Working Group meeting on March 19th was well-attended, with strong participation from committee members and the public. Feedback from this session helped inform next steps in community engagement planning, including strategies for reaching underrepresented groups through pop-up events and multilingual communications\u200b. \n\nOther milestones include the completion of specialty base maps for public workshops, the circulation of a draft public workshop questionnaire, and the confirmation of several venue locations for town public workshops in May and June.\n\nQ3 2025 Update: Rockland County Comprehensive Plan process is steadily progressing and maintains and emphasis on public engagement. Public engagement opportunities have been consistent and advertised on various platforms to expand the reach of feedback obtained.</t>
  </si>
  <si>
    <t>TPN-235973</t>
  </si>
  <si>
    <t>Franklin HVAC</t>
  </si>
  <si>
    <t>Replacement of HVAC system</t>
  </si>
  <si>
    <t>TPN-235974</t>
  </si>
  <si>
    <t>Workplace Safety, Training &amp; Education</t>
  </si>
  <si>
    <t>This program was created in response to the negative impact COVID-19 had on mental health and wellness in the County. It creates a \u201cWorkplace Safety, Training and Education\u201d program that provides training on use of Narcan, First Aid, Automated External Defibrillator (AED), and Cardiopulmonary Resuscitation (CPR) for government staff. The goal of the program is to help ensure that employees are better prepared when engaging with members of the public so that they have the skills to identify and triage emergency situations that may arise. These skills have become increasingly necessary in addressing the emergent health crisis from opioid overdoses and cardiac emergencies, which have been exacerbated by both the COVID-19 pandemic and the virus itself.</t>
  </si>
  <si>
    <t>TPN-235975</t>
  </si>
  <si>
    <t>TPN-235976</t>
  </si>
  <si>
    <t>Community and Affordable Housing Needs Assessment</t>
  </si>
  <si>
    <t>Located just 30 miles north of New York City, Rockland County is a vibrant and historically significant community within the Hudson Valley. Rockland is made up of 5 towns and 18 villages, each with its own planning and land use approval standards. The County\u2019s most recent population estimate is 339,227 residents. Rockland County is known for top-notch public schools, and a high quality of life.\nTreasury has determined that affordable housing initiatives are paramount to build a more equitable and sustainable future for all. Conducting a housing assessment is a fundamental step towards creating inclusive, sustainable communities. Furthermore, it is emphasized that all initiatives should be data driven, underscoring the necessity of conducting a thorough housing assessment before embarking on any affordable housing projects. By investing time and resources in this critical phase, it lays the foundation for the successful development of future affordable housing projects. The Assessment highlights understanding local needs, optimizing resource allocation, mitigating risk, promoting sustainability, and engaging stakeholders. The recommendations presented in the Community and Affordable Housing Needs Assessment outline numerous initiatives that would propel the County to a new level of reasonable and proportional solutions for the existing affordable housing crisis.\n\n\u2022\tThe County of Rockland, through its Office of Community Development issued a Request for Proposals (RFP) in a continuing effort to get a current picture of the community and affordable housing needs within Rockland County. \n\u2022\tPatterns for Progress was selected as the consultant for this project.\n\u2022\tThrough their research Patterns for Progress identified the summary of needs below:\n\u2022\tThrough their research, Patterns for Progress identified the following summary of needs:\no\tAffordable homeownership opportunities, especially for historically disadvantaged communities. \no\tIncreased housing options affordable to very-low, low-moderate, and middle-income households.\no\tSenior housing with a focus on condominiums and multigenerational communities.\no\tHonor existing social networks and consider proximity to community access when planning new housing developments.\no\tAccessible and affordable housing for residents with physical and cognitive disabilities.\no\tSupportive services and supportive housing for individuals with mental health needs.\no\tHomeless, Transitional, and Emergency housing\no\tIncreased production of multifamily housing.\no\tHousing Stability and Safety promoted by Uniform Code Enforcement coupled with Anti-displacement strategies.\no\tWell planned housing for the growing Hasidic and Latino communities.\no\tAffordable housing and protections for foreign-born residents.\no\tMaintenance funding for Public Housing.\no\tEducation around tenant and landlord rights and responsibilities.</t>
  </si>
  <si>
    <t>TPN-235977</t>
  </si>
  <si>
    <t>SLFRF financial administration and reporting</t>
  </si>
  <si>
    <t>Salary and fringe benefits for City of Revere employee to perform SLFRF financial management and reporting. This includes, but not limited to, collecting and storing the following information related to SLFRF projects: invoices, purchase orders, contracts for goods and services, timesheets and eligibility narratives, collection of SLFRF related prerequisites for projects such as written justifications and proposals/budgets, reconciliation of the SLFRF special revenue accounting fund, and completing quarterly SLFRF  project and expenditure report to the U.S. Treasury until December 2026.</t>
  </si>
  <si>
    <t>TPN-235978</t>
  </si>
  <si>
    <t>Library Community Hubs</t>
  </si>
  <si>
    <t>Community Hubs are collaborative efforts located within our Library branches and staffed by a team specializing in family engagement, early literacy, and community health that are focused on children, families, and individuals across the lifespan. Each Community Hub team is dedicated to building resilient communities by helping individuals including seniors, veterans, families, and caregivers gain access to needed resources, including informal community supports and formal services. \n\nThis project addresses the negative public health and economic impacts of the COVID-19 pandemic by increasing access to public services, especially for vulnerable or underserved populations.</t>
  </si>
  <si>
    <t>TPN-235979</t>
  </si>
  <si>
    <t>Stony Point \u2013 Lowlands Hills Park \u2013 Climate Mitigation Efforts</t>
  </si>
  <si>
    <t>TPN-235980</t>
  </si>
  <si>
    <t>Nursing Program - Ouachita Baptist University</t>
  </si>
  <si>
    <t>The demand for nursing has increase since COVID-19 due to a surge in healthcare, pandemic response efforts, staff shortages, and heightened awareness of health issues. Factors such as telehealth expansion, retirements, and pandemic preparedness initiatives have further contributed to the growing need for a larger nursing workforce.\xa0This grant will support equipment purchases, facility expansion, and other program support.</t>
  </si>
  <si>
    <t>TPN-235981</t>
  </si>
  <si>
    <t>Millard Jail Wastewater Improvements</t>
  </si>
  <si>
    <t>Upgrades to the wastewater treatment plant at the Pearl River County Jail.</t>
  </si>
  <si>
    <t>TPN-235982</t>
  </si>
  <si>
    <t>Nursing Program - Harding University</t>
  </si>
  <si>
    <t>TPN-236000</t>
  </si>
  <si>
    <t>DRM Middlesex County</t>
  </si>
  <si>
    <t>Middlesex County</t>
  </si>
  <si>
    <t>TPN-236059</t>
  </si>
  <si>
    <t>Nursing Program - John Brown University</t>
  </si>
  <si>
    <t>TPN-236060</t>
  </si>
  <si>
    <t>DRM Newark Pedestrianization</t>
  </si>
  <si>
    <t>Newark Pedestrianization</t>
  </si>
  <si>
    <t>TPN-236091</t>
  </si>
  <si>
    <t>Enhancing Educational Resources for Teachers</t>
  </si>
  <si>
    <t>The COVID-19 pandemic has significantly impacted the availability of essential educational materials in\nclassrooms, exacerbating existing shortages. Teachers have faced increasing challenges in providing students with\nnecessary tools due to limited school budgets and disrupted supply chains. This project directly addresses the\nscarcity of materials by providing targeted financial support to teachers. This ensures that classrooms are\nadequately equipped with supplies, such as textbooks, stationery, and technology, vital for effective teaching and\nlearning. By enhancing local schools' educational conditions, the municipality invests in the community's future\nand guarantees that each student has access to a dignified and excellent education. Additionally, teachers have\nendured substantial economic strain during the pandemic, with many incurring personal expenses to ensure\ncontinuity in education. By implementing this incentive program, we aim to alleviate the financial burden on\neducators. This initiative will allow teachers to focus on their primary role\u2014educating students\u2014without the\nadditional stress of funding classroom supplies out of their own pockets. The Final Rule states: "Government\nservices include, but are not limited to, maintenance or pay-go funded building of infrastructure, including roads;\nmodernization of cybersecurity, including hardware, software, and protection of critical infrastructure; health\nservices; environmental remediation; school or educational services; and the provision of police, fire, and other\npublic safety services.".</t>
  </si>
  <si>
    <t>TPN-236093</t>
  </si>
  <si>
    <t>EMS Station 30</t>
  </si>
  <si>
    <t>Construction of EMS Station 30.</t>
  </si>
  <si>
    <t>TPN-236094</t>
  </si>
  <si>
    <t>Employees Retention Incentives</t>
  </si>
  <si>
    <t>Municipal employees are provided incentives to strengthen municipal employment capacity and workforce. The\nFinal Rule permits a broader range of eligible uses to restore and support public sector employment. These\neligible uses encompass hiring up to a pre-pandemic baseline adjusted for historic underinvestment in the public\nsector, providing supplementary funds for employees who faced pay cuts or were furloughed, avoiding layoffs,\noffering retention incentives for workers, and covering ancillary administrative costs associated with hiring. The\nFinal Rule establishes that Treasury believes this expanded approach, relative to the interim final rule, provides\nuseful flexibility to recipients, which may increase a state or local government\u2019s ability to deliver services to its\nresidents effectively.</t>
  </si>
  <si>
    <t>TPN-236095</t>
  </si>
  <si>
    <t>Revenue loss due to Covid 19 Public Health Emergency</t>
  </si>
  <si>
    <t>TPN-236096</t>
  </si>
  <si>
    <t>Reinforce Public Sector Capacity</t>
  </si>
  <si>
    <t>In response to the pressing need to ensure the economic stability of municipal personnel and maintain the\ncontinuity of essential services, the Municipality of Guayama has envisioned a project to reorganize and renew\npersonnel in key offices. This project proposes to provide a supplemental payment to employees with a range of\n25 to 30 years of service approaching retirement age in critical areas such as Municipal Police, Emergency\nManagement, and Public Works. This initiative recognizes the dedication of experienced personnel and ensures\ntheir financial security to restructure and maintain the delivery of vital government services during the COVID-19\npandemic. In addition, the project improves efficiency by facilitating the hiring of new employees to fill critical\npositions in the identified offices. It ensures continuity in the municipality's critical operations, meeting SLFRF\neligibility criteria for essential government services.</t>
  </si>
  <si>
    <t>TPN-236097</t>
  </si>
  <si>
    <t>Services to Students: Back to School Supplies</t>
  </si>
  <si>
    <t>The Municipality of Guayama recognizes the importance of supporting students in their education. This project\naims to ensure that students return to school equipped with the necessary and essential materials to thrive in\ntheir respective academic environments. The Citizen's Assistance Office provides services to citizens affected by\nvarious circumstances, including but not limited to natural disasters, earthquakes, and the COVID-19 pandemic.\nAs a mitigation measure and to assist families, the Municipality of Guayama has identified students as a\npopulation disproportionately affected by the pandemic. The Final Rule states: \u201cTreasury recognizes that the\nimpacts of the pandemic vary over time, by jurisdiction, and by population; as such, the final rule provides\nflexibility for recipients to identify additional disproportionate impacts to additional households or classes of\nhouseholds and pursue programs and services that respond to those disproportionate impacts. Under the\nrevenue loss eligible use category, recipients have broad latitude to use funds for government services up to their\nrevenue loss due to the pandemic." By investing in their education, the municipality is helping the community's\nfuture and contributing to the growth and development of Guayama.</t>
  </si>
  <si>
    <t>TPN-236098</t>
  </si>
  <si>
    <t>Senior Services Vehicle</t>
  </si>
  <si>
    <t>Purchase of a new vehicle to be used for homemaker services program.</t>
  </si>
  <si>
    <t>Vehicle for homemaker services program; this is the light duty housekeeping program offered to seniors.</t>
  </si>
  <si>
    <t>TPN-236099</t>
  </si>
  <si>
    <t>MLK Park Lodge</t>
  </si>
  <si>
    <t>The new LEED-certified recreation building will include multi-use spaces for community gatherings, fitness, and classes as well as neighborhood association offices, restrooms, and storage. The new pool locker rooms will have gender-neutral changing and restroom facilities. Accompanying site improvements will include a reconstructed parking lot, new entry plaza with space for community vendors and events, new accessible playground, expanded community garden space, outdoor fitness equipment, and accessible pathways.</t>
  </si>
  <si>
    <t>TPN-236100</t>
  </si>
  <si>
    <t>Central Ridge Library HVAC Unit 2</t>
  </si>
  <si>
    <t>Replacement of HVAC Unit 2 at the Central Ridge Library</t>
  </si>
  <si>
    <t>TPN-236101</t>
  </si>
  <si>
    <t>Student Resilience and Success Incentive Program</t>
  </si>
  <si>
    <t>This project aims to promote education among the youth of the municipality of Guayama. It provides tangible\nrecognition for their achievement and offers them an additional boost to acquire the necessary resources and\nstart their university experience. The importance of supporting students in their transition to higher education is\nacknowledged, and it is believed that this incentive will allow them to embark on this new chapter of their lives\nwith confidence and determination. The Final Rule states: "Treasury recognizes that the impacts of the pandemic\nvary over time, by jurisdiction, and by population; as such, the final rule provides flexibility for recipients to\nidentify additional disproportionate impacts to additional households or classes of households and pursue\nprograms and services that respond to those disproportionate impacts. Under the revenue loss eligible use\ncategory, recipients have broad latitude to use funds for government services up to their revenue loss due to the\npandemic". By investing in their education, the municipality is investing in the community's future and\ncontributing to the growth and development of Guayama.</t>
  </si>
  <si>
    <t>TPN-236103</t>
  </si>
  <si>
    <t>Municipal Program to Support the Graduating Classes of 8th Grade and Senior High</t>
  </si>
  <si>
    <t>The Municipality of Guayama is committed to supporting its 8th-grade and Senior High School graduating students by\nensuring that no economic or social barriers prevent them from celebrating their academic accomplishments. This\ninitiative aligns with the Final Rule guidelines provided by the Treasury, which recognize the varying impacts of the\npandemic across different regions and demographics.\nThe Final Rule states: "Treasury recognizes that the impacts of the pandemic vary over time, by jurisdiction, and by\npopulation; as such, the final rule provides flexibility for recipients to identify additional disproportionate impacts to\nadditional households or classes of households and pursue programs and services that respond to those disproportionate\nimpacts".\nBy funding the graduation expenses of these students, we aim to mitigate the educational and social disparities\nexacerbated by the pandemic, ensuring all students have the opportunity to mark this significant milestone in their\neducational journey.</t>
  </si>
  <si>
    <t>TPN-236104</t>
  </si>
  <si>
    <t>Community Health and Animal Welfare Project</t>
  </si>
  <si>
    <t>This project focuses on addressing the problem of abandoned animals in Guayama and the need to protect public\nhealth and promote the welfare of the communities affected by this issue. Many stray animals pose health risks\nand degrades areas where residents engage in leisure activities. In light of the flexibility provided by the Final\nRule, which states that: \u201cTreasury recognizes that the impacts of the pandemic vary over time, by jurisdiction,\nand by population; as such, the final rule provides flexibility for recipients to identify additional disproportionate\nimpacts to additional households or classes of households and pursue programs and services that respond to\nthose disproportionate impacts. Under the revenue loss eligible use category, recipients have broad latitude to\nuse funds for government services up to their revenue loss due to the pandemic.\u201d Through outreach and\neducation on the importance of vaccinating and sterilizing animals and facilitating access to these services, the\nproject aims to reduce the stray animal population, enhance public health, maintain cleaner recreational spaces,\nand promote community well-being.</t>
  </si>
  <si>
    <t>TPN-236105</t>
  </si>
  <si>
    <t>Pandemic Recovery Office Post December 2024</t>
  </si>
  <si>
    <t>"The Pandemic Recovery Office (PRO), within the Rhode Island Department of Administration, serves as the central office for reporting, monitoring and compliance for the American Rescue Plan Act (ARPA) State Fiscal Recovery Fund (SFRF). This project funds the administrative and legal expenses assosciated with these activities and the functions of the PRO after December 31, 2024 and through the end of the SFRF program."</t>
  </si>
  <si>
    <t>TPN-236106</t>
  </si>
  <si>
    <t>Wynne Wastewater Treatment Plant Rebuild</t>
  </si>
  <si>
    <t>The wastewater treatment facility was completely destroyed by a tornado on March 31, 2023.  This funding is to be used for necessary cost share funding for the repair and replacement of wastewater infrastructure to include all applicable permits, procurement and reporting requirements.</t>
  </si>
  <si>
    <t>TPN-236107</t>
  </si>
  <si>
    <t>Senior Services Programs</t>
  </si>
  <si>
    <t>Home Delivered Meals, Personal Care Services and Homemaker Services for additional clients</t>
  </si>
  <si>
    <t>TPN-236108</t>
  </si>
  <si>
    <t>Eligible Government Services Activities</t>
  </si>
  <si>
    <t>To date, over $9M in funding has been allocated by the City towards standard government services such as a utility assistance program for residents, support of non-profit agencies who are providing public services and housing to residents on behalf of the city, and costs to implement a public transportation system in the city of New Braunfels. $535,998 had been generally allocated to ARPA-eligible uses as of September 30, 2024, and on November 12, 2024, was officially obligated to the previously mentioned uses, as well as increasing the existing Project associated with administration costs for the management of ARPA funding. As such, the obligations have been removed from this Project and it will be deleted as there were no expenditures as of December 31, 2024.</t>
  </si>
  <si>
    <t>TPN-236109</t>
  </si>
  <si>
    <t>Purchase of vehicle for new (additional) Code Enforcement officer.</t>
  </si>
  <si>
    <t>TPN-236111</t>
  </si>
  <si>
    <t>TO COVER COSTS THE CITY HAS INCURRED IN TRADITIONAL GOVERNMENT SERVICES (HEALTHCARE COSTS) UNDER THE REVENUE REPLACEMENT.</t>
  </si>
  <si>
    <t>TPN-236112</t>
  </si>
  <si>
    <t>AMI Implementation</t>
  </si>
  <si>
    <t>Replacement of existing water meters, registers, meter bases and other node -specific devices. Advanced Metering Infrastructure (AMI) system to improve collecting water meter data to enhance the level of customer service.</t>
  </si>
  <si>
    <t>TPN-236113</t>
  </si>
  <si>
    <t>County Clerk - BOC LiveStreaming Equipment</t>
  </si>
  <si>
    <t>Hardware and software for livestreaming BOC meetings for County Clerk.</t>
  </si>
  <si>
    <t>TPN-236115</t>
  </si>
  <si>
    <t>Denver Theodora Family Motel</t>
  </si>
  <si>
    <t>Volunteers of America Colorado (VOAC) will develop the Theodora Family Motel in Denver to serve families with children and veterans experiencing homelessness with non-congregate shelter. This project will demolish an existing hotel shelter and construct a new facility on the same site. This project will expand the number of shelter rooms available and offer extensive services onsite including housing-focused case management, life skills, employment and educational services in addition to Head Start Home Based Services. The facility is in close proximity to Colorado Coalition for the Homeless West End Health Center which offers medical and behavioral health services to area residents. This project will expand shelter capacity in Denver and work with program participants on re-housing services to identify and transition participants into permanent housing.</t>
  </si>
  <si>
    <t>TPN-236116</t>
  </si>
  <si>
    <t>TPN-236117</t>
  </si>
  <si>
    <t>TPN-236118</t>
  </si>
  <si>
    <t>Delta Day And Emergency Shelter</t>
  </si>
  <si>
    <t>Delta will utilize funds to acquire and renovate a building to create a year-round warming and cooling center to serve the community\u2019s unhoused population. The building will also be used as a seasonal overnight shelter for approximately 50 persons.</t>
  </si>
  <si>
    <t>TPN-236119</t>
  </si>
  <si>
    <t>Stormwater Channel Fencing Upgrades Phase III</t>
  </si>
  <si>
    <t>The Stormwater Channel Fencing Upgrades Phase III Project includes the design and construction of new security fencing along City-owned stormwater drainage channels. The current fencing is subject to vandalism and trespassing, which contributes to non-point source pollution. The goal of this project is to improve water quality and address water pollution via the installation of more secure fencing along City-owned drainage channels. This project will also improve public safety as the drainage channels will not be accessible to the public.</t>
  </si>
  <si>
    <t>TPN-236120</t>
  </si>
  <si>
    <t>TPN-236121</t>
  </si>
  <si>
    <t>Cast-In-Place Sewer Lining Rehabilitation Project</t>
  </si>
  <si>
    <t>Cast-In-Place-Pipe (CIPP) is an innovative approach to rehabilitating sewer line systems by strengthening existing pipes from within, minimizing disruption to surrounding areas and significantly reducing project timelines and costs.</t>
  </si>
  <si>
    <t>TPN-236122</t>
  </si>
  <si>
    <t>Mesa County Mother Teresa Place</t>
  </si>
  <si>
    <t>Mother Teresa Place is a new construction project of 40 permanent supportive housing units within a multi-family apartment building in Grand Junction. The developer is Grand Valley Catholic Outreach who will partner with Marillac Health Clinic, Coalition for the Homeless, GJ Housing Authority and other local service providers to support residents of Mother Teresa Place. The units will be designated for single adults experiencing homelessness and units will be filled through the Coordinated Entry System.</t>
  </si>
  <si>
    <t>TPN-236123</t>
  </si>
  <si>
    <t>Jefferson County Recovery Works</t>
  </si>
  <si>
    <t>Recovery Works will leverage funds to assist with the acquisition and non-substantial rehabilitation of a motel in Jefferson County. The 32 unit motel will be converted into bridge housing for people experiencing homelessness. The program will quickly be able to serve 33 chronically homeless persons coming from unsheltered homelessness. The project will target adults who have complex barriers to housing stability (disabilities, criminal justice involvement, behavioral health needs) and need a bridge housing placement to end homelessness as quickly as possible. Recovery Works</t>
  </si>
  <si>
    <t>TPN-236124</t>
  </si>
  <si>
    <t>Larimer County Matthews House</t>
  </si>
  <si>
    <t>The Thompson School District\u2019s Matthews House project in Larimer County will renovate an existing school district building to create a regional drop-in center and 20 non-congregate shelter beds for youth (15-17 years old) and young adults (18-21 years old) experiencing or at-risk of homelessness. The new facility will address the needs of unaccompanied youth and young adults by annually sheltering an estimated 100 youth and serving 200-250 youth and young adults through the drop-in center.</t>
  </si>
  <si>
    <t>TPN-236125</t>
  </si>
  <si>
    <t>TPN-236126</t>
  </si>
  <si>
    <t>Arapahoe County Ready to Work</t>
  </si>
  <si>
    <t>Bridge House\u2019s Ready to Work program will utilize funds for site improvements and rehabilitation of a building to be renovated into a 50 bed semi-private dormitory and program/training facility to extend the Ready to Work program that is currently operating in Aurora and Boulder. The program will serve people experiencing homelessness in the Tri-Cities area of Denver metro (Englewood, Sheridan, and Littleton). Participants will have paid employment and job training opportunities in the Bridge House social enterprise and will receive case management support services including recovery services and housing counseling.</t>
  </si>
  <si>
    <t>TPN-236127</t>
  </si>
  <si>
    <t>El Paso County Helen Hunt Campus</t>
  </si>
  <si>
    <t>Catholic Charities of Southern Colorado will rehabilitate a two story building previously used for commercial space into 24 multi-sized family apartments for transitional housing for families with children experiencing homelessness. Participants will be engaged in on-site wraparound supportive services through Catholic Charities as well as connections to health and employment services. This project will expand the transitional housing inventory in the region and help to bring families into safe temporary housing.</t>
  </si>
  <si>
    <t>TPN-236128</t>
  </si>
  <si>
    <t>TPN-236129</t>
  </si>
  <si>
    <t>Montrose County Village on San Juan</t>
  </si>
  <si>
    <t>The Village on San Juan, located in Montrose County and is a new construction affordable housing project that includes a total of 45 single family detached housing units. 30 of the units will be permanent supportive housing dedicated to youth exiting foster care and seniors who are at-risk of or experiencing homelessness.</t>
  </si>
  <si>
    <t>TPN-236130</t>
  </si>
  <si>
    <t>Pitkin County Response Shelter</t>
  </si>
  <si>
    <t>The Response Domestic Abuse shelter is a new construction of a 24 bed facility that will serve as the first shelter for residents living in the Roaring Fork Valley. The facility will consist of 5 efficiency units and 2 rooms for single adults. Each unit will have its own bathroom and kitchenette with access to a communal kitchen and living space. Response anticipates serving 40-50 survivors in shelter and an additional 200 clients through services at the facility. There is no maximum length of stay at the Response Domestic Abuse shelter with the goal for participants to have a safe and permanent housing placement when they leave the facility.</t>
  </si>
  <si>
    <t>TPN-236131</t>
  </si>
  <si>
    <t>TPN-236132</t>
  </si>
  <si>
    <t>TPN-236133</t>
  </si>
  <si>
    <t>TPN-236134</t>
  </si>
  <si>
    <t>TPN-236135</t>
  </si>
  <si>
    <t>TPN-236136</t>
  </si>
  <si>
    <t>This is a placeholder project to obligate funds under IAA 6215 with WRD. In order to obligate funds under guidance provided by the US Treasury under FAQ 17.6, this project is to fully obligate the following existing projects: WRD 22 110DS through WRD 23 050 and 6215 and subject to additional projects.</t>
  </si>
  <si>
    <t>TPN-236137</t>
  </si>
  <si>
    <t>TPN-236138</t>
  </si>
  <si>
    <t>A/C Replacement for Wildfire Relief Warehouse</t>
  </si>
  <si>
    <t>TPN-236139</t>
  </si>
  <si>
    <t>Sewer Line Cleaning Jet Nozzle</t>
  </si>
  <si>
    <t>The ENZ Bulldog Jet Nozzle provides robust cleaning solution for difficult deposits within sewer pipelines.</t>
  </si>
  <si>
    <t>TPN-236140</t>
  </si>
  <si>
    <t>Cooling Center Operations</t>
  </si>
  <si>
    <t>Expenses associated with operating a cooling station for the unhoused residents of Lowell during several days of extremely high temperatures.</t>
  </si>
  <si>
    <t>TPN-236141</t>
  </si>
  <si>
    <t>VEMA</t>
  </si>
  <si>
    <t>Voices for Ethnic and Multicultural Awareness - Juneteenth celebration</t>
  </si>
  <si>
    <t>TPN-236142</t>
  </si>
  <si>
    <t>Water Infrastructure Village of Royal</t>
  </si>
  <si>
    <t>TPN-236143</t>
  </si>
  <si>
    <t>COMPASS 23</t>
  </si>
  <si>
    <t>City of Midland's paving of alleys, streets, and sidewalks.</t>
  </si>
  <si>
    <t>TPN-236144</t>
  </si>
  <si>
    <t>Workforce Assistance</t>
  </si>
  <si>
    <t>Coordination of a pre-apprenticeship training program.</t>
  </si>
  <si>
    <t>TPN-236145</t>
  </si>
  <si>
    <t>Navigator Services for Medical Financial Assistance</t>
  </si>
  <si>
    <t>This project allows the CDPS and CDLE to execute grants to community based organizations for the provision of navigator services for medical financial assistance It is estimated that 6 navigators will help families and individuals apply for programs that help to subsidize medical costs The goal is to assist 3,500 people in determining eligibility for various low-income health insurance or financial assistance programs to assist in affording medical care The intended outcome of all the State's homelessness interventions is to prevent and reduce the number of people experiencing homelessness</t>
  </si>
  <si>
    <t>TPN-236146</t>
  </si>
  <si>
    <t>ARPA Grant Program Financial Administrator</t>
  </si>
  <si>
    <t>The City of Lowell has awarded the Lowell Development &amp; Financial Corporation (LDFC) as a subrecipient of ARPA funds.  The LDFC will act as the Fiscal Agent for the City of Lowell, administering grant awards payable directly to grant recipients.</t>
  </si>
  <si>
    <t>TPN-236147</t>
  </si>
  <si>
    <t>Grant for Non-Profit Transitional Housing Project</t>
  </si>
  <si>
    <t>During Quarter 2 in 2023, the City utilized a portion of its ARPA funding to increase the amount of grant funds awarded to a subrecipient, a non-profit agency,  for their transitional housing project supported by the City's ARPA-Funded Nonprofit Grant Program. The project is complete as $1,250,000 was obligated to increase the grant amount, and there have been $1,250,000 in associated expenditures to date.</t>
  </si>
  <si>
    <t>TPN-236149</t>
  </si>
  <si>
    <t>City infrastructure for water lines, streets, and parks were the expenditures project through March 2024.</t>
  </si>
  <si>
    <t>TPN-236150</t>
  </si>
  <si>
    <t>School Re-engagement</t>
  </si>
  <si>
    <t>Check and Connect</t>
  </si>
  <si>
    <t>TPN-236151</t>
  </si>
  <si>
    <t>Post 2024 ARPA Administrative Costs</t>
  </si>
  <si>
    <t>Estimated amount being obligated for Post 2024 Administrative Costs as required. Estimated amount of funds are planned for Single Audit costs and ongoing position to coordinate, administer, and manage the County's allocation of SLFRF/ARPA funding.</t>
  </si>
  <si>
    <t>TPN-236152</t>
  </si>
  <si>
    <t>Compliance after Deadline</t>
  </si>
  <si>
    <t>Compliance costs in 2025, 2026 and 2027 for single audit, legal, payment review  and consulting regarding eligible expenditures, for our programs that will be expending obligated funds past 12/31/2024.</t>
  </si>
  <si>
    <t>TPN-236153</t>
  </si>
  <si>
    <t>Second Harvest Northland</t>
  </si>
  <si>
    <t>Provide funding to Second Harvest</t>
  </si>
  <si>
    <t>TPN-236154</t>
  </si>
  <si>
    <t>Glaize Creek Sewer District</t>
  </si>
  <si>
    <t>The corrugated metal pipe and the clay lines are in need of replacement or lined with a CIPP liner. The reasons for lining vs. replacement are many. The CIPP (cured-in-place-pipe) consists of a resin-saturated felt tube with an impermeable layer of polyurethane coating on the outside. Working above ground from one manhole to the next, the CIPP liner is inserted into the entrance of an existing pipeline then uses water pressure to turn the liner inside out. inverting the tube positionsthe resin on the outside. Hot water or steam is circulated through the tube to cure the resin, sealing the felt liner to the inside of the host pipe. Now turned outside-in the liner's polyurethane coating forms a smooth, strong and long lasting pipe within a pipe. Installation is trenchless, allowing the district to avoid the high cost, hassle, and risk of open-trench construction in populated areas.</t>
  </si>
  <si>
    <t>TPN-236155</t>
  </si>
  <si>
    <t>D4 BEST Youth Baseball</t>
  </si>
  <si>
    <t>BEST Youth Baseball</t>
  </si>
  <si>
    <t>TPN-236156</t>
  </si>
  <si>
    <t>ES attendant Sheds</t>
  </si>
  <si>
    <t>TPN-236157</t>
  </si>
  <si>
    <t>ES Technology Upgrades</t>
  </si>
  <si>
    <t>ES new software</t>
  </si>
  <si>
    <t>TPN-236158</t>
  </si>
  <si>
    <t>ES Land Managment</t>
  </si>
  <si>
    <t>New land management system</t>
  </si>
  <si>
    <t>TPN-236161</t>
  </si>
  <si>
    <t>Piedmont Hockey</t>
  </si>
  <si>
    <t>TPN-236162</t>
  </si>
  <si>
    <t>Administrative Cost Estimate (ACE)</t>
  </si>
  <si>
    <t>These funds represent staff and administrative contracts supporting the legal and administrative requirements of SLFRF.</t>
  </si>
  <si>
    <t>TPN-236163</t>
  </si>
  <si>
    <t>Case Management Agency Hoteling and Collaboration Furniture, Room A, Fac</t>
  </si>
  <si>
    <t>Ensuring staff has the necessary tools and space to serve the community effectively. The budget changed and amount was moved to other Revenue Replacement program.</t>
  </si>
  <si>
    <t>TPN-236165</t>
  </si>
  <si>
    <t>Greenwood Pickleball</t>
  </si>
  <si>
    <t>Greenwood pickelball court</t>
  </si>
  <si>
    <t>TPN-236166</t>
  </si>
  <si>
    <t>Pass Area Business Resource Center</t>
  </si>
  <si>
    <t>The Office of Economic Development in partnership with the City of Beaumont (City) supports the establishment of the Pass Area Business Resource Center (PARC) to support small businesses and entrepreneurs. The ARPA funding will support the acquisition of an office building that will serve as the Pass Area Resource Center. ln addition, the City is partnering with Mount San Jacinto Community College (MSJC) to operate the PARC and will be the home of the MSJC Enterprise and lnnovation Center. The City has also received commitments from various partners to maintain a presence in the facility including the State of CA Employment Development Department, the lnland Empire and Coachella Valley Small Business Development Centers, and the Asociacion de Emprendedores.</t>
  </si>
  <si>
    <t>TPN-236168</t>
  </si>
  <si>
    <t>Environmental Health Software Upgrade Planning</t>
  </si>
  <si>
    <t>Staffing to assist in the planning of a new technology solution for the Environmental Health group in the Health Department.</t>
  </si>
  <si>
    <t>TPN-236169</t>
  </si>
  <si>
    <t>H2 Psychotherapy Services</t>
  </si>
  <si>
    <t>Training for School support advocates on modern techniques in psychotherapy.</t>
  </si>
  <si>
    <t>TPN-236171</t>
  </si>
  <si>
    <t>TPN-236173</t>
  </si>
  <si>
    <t>Job Programs for Reentry Populations - SECTOR</t>
  </si>
  <si>
    <t>Provide a variety of job placement programming for individuals returning from serving sentences in jail or prison, with a focus on women including the Careers for a Cause, Skills and Experience for the Careers of Tomorrow (SECTOR), and Fire Camp programs.</t>
  </si>
  <si>
    <t>TPN-236174</t>
  </si>
  <si>
    <t>Hart-Marshall Properties</t>
  </si>
  <si>
    <t>SLFRF may be used for activities that are eligible under Section 105(a) of the Housing and Community Development Act of 1974 (Title I projects) and the Community Development Block Grant (CDBG) program, which allow for the acquisition of real property that is blighted, deteriorated, deteriorating, undeveloped, or inappropriately developed from the standpoint of sound community development and growth. Title I projects must also satisfy at least one CDBG National Objective in order to utilize SLFRF. This Project would satisfy the National Objective relating to \u201cSpot Slum/Blight,\u201d which allows for acquisition activities that \u201celiminate specific conditions of blight or physical decay on a spot basis not located in a designated slum or blighted area.\u201d In addition, the Project is categorically excluded subject to Section 58.5 (CEST) pursuant to the Code of Federal Regulations (CFR), Title 24, Section 58.35(a)(5):\n\nAcquisition (including leasing) or disposition of, or equity loans on an existing structure, or acquisition (including leasing) of vacant land provided that the structure or land acquired, financed, or disposed of will be retained for the same use.</t>
  </si>
  <si>
    <t>TPN-236175</t>
  </si>
  <si>
    <t>TPN-236176</t>
  </si>
  <si>
    <t>Town of Hillsboro - Wastewater Treatment System Connections</t>
  </si>
  <si>
    <t>The Town of Hillsboro completed construction of a wastewater treatment package plan in September 2023 with funding from multiple sources. To date, 23 properties are connected to the low-pressure system, with 30 remaining to be connected. Costs have increased for the last phase of the sanitary sewer project to connect each household to the main, though completion of construction was planned for spring 2024. The Board of Supervisors has approved a request from the Town\u2019s mayor sent to the County Administrator for consideration for available Loudoun County SLFRF funds to support the Town\u2019s timely completion of this project</t>
  </si>
  <si>
    <t>TPN-236177</t>
  </si>
  <si>
    <t>Affordable Housing - Rental Assistance</t>
  </si>
  <si>
    <t>Loudoun County has contracted the services of a local nonprofit organization to develop a rental assistance program that relieves the cost burden for households earning no more than 80 percent (80%) Area Median Income (AMI) and demonstrate a housing cost burden of more than 30 percent (30%). This organization provides outreach to households and assesses each household for income eligibility and make necessary rental related payments directly to landlords and any vendors engaged for alternate housing stability. Eligible households may receive up to six (6) months of rental assistance, and upon case management support, may be eligible for an additional three (3) months of rental assistance.</t>
  </si>
  <si>
    <t>TPN-236178</t>
  </si>
  <si>
    <t>Child Care Needs Assessment</t>
  </si>
  <si>
    <t>In late 2023, Loudoun County, with the services of Public Consulting Group (PCG), to administer a needs\nassessment, determining what barriers exist for Loudoun families and childcare providers to meet their needs and what areas are most urgent. Families in LoudounCounty with children ages 0-5 were asked to participate in surveys, key informant interviews, and focus groups. This program examines the need so the County canmake a data-informed decision about future services. Results of the assessment prompted two immediate initiatives; a training component for childcare providersto for Loudoun County providers seeking to participate in the Unified Virginia Quality Birth to Five System (VQB5), and an Incentive Program that offers financialassistance to childcare providers intended to enhance quality through the purchase of curriculum, make improvements to facilities, or attract/retain staff with one-time bonus or additional training.</t>
  </si>
  <si>
    <t>TPN-236179</t>
  </si>
  <si>
    <t>Recycling Program for Hazardous &amp; E-Recycling Waste in All Wards</t>
  </si>
  <si>
    <t>The objective of this project is to provide an electronic and hazardous waste removal to residents in all wards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80</t>
  </si>
  <si>
    <t>Recycling Program for Hazardous &amp; E-Recycling Waste in Ward 5</t>
  </si>
  <si>
    <t>The objective of this project is to provide an electronic and hazardous waste removal to residents in all Ward 5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81</t>
  </si>
  <si>
    <t>Recycling Program for Hazardous &amp; E-Recycling Waste in Ward 2</t>
  </si>
  <si>
    <t>The objective of this project is to provide an electronic and hazardous waste removal to residents in all Ward 2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82</t>
  </si>
  <si>
    <t>Gun Violence Prevention 3rd allocation</t>
  </si>
  <si>
    <t>The City of Kankakee has devoted many efforts in lessening violence that had an increase during the pandemic.  This is more efforts for cameras and other violence prevention efforts.</t>
  </si>
  <si>
    <t>TPN-236183</t>
  </si>
  <si>
    <t>KEYS Program #3</t>
  </si>
  <si>
    <t>The KEYS program was begun to provide work training for the youth of our community within the City.</t>
  </si>
  <si>
    <t>TPN-236185</t>
  </si>
  <si>
    <t>Broadband Expansion VBC - COMCAST</t>
  </si>
  <si>
    <t>TPN-236186</t>
  </si>
  <si>
    <t>Van Buren Cass District Health Dept</t>
  </si>
  <si>
    <t>As a result of the COVID-19 pandemic, the 2020 and 2021 estimated loss of revenue at the Van\nBuren County Community Dental Clinics (Hartford and Mattawan) was $818,398 and $700,346,\nrespectively, for a total estimated loss in Van Buren County of $1,518,744. VBCDHD is requesting\n$220,000 in ARPA funds to cover 14% of the total VB County revenue lost.   This money is used to update dental equipment chairs.</t>
  </si>
  <si>
    <t>TPN-236187</t>
  </si>
  <si>
    <t>DRUG COURT</t>
  </si>
  <si>
    <t>FOR ASSISTANCE WITH SUBSTANCE ABUSE ISSUES</t>
  </si>
  <si>
    <t>TPN-236188</t>
  </si>
  <si>
    <t>Social Enterprise &amp; Training</t>
  </si>
  <si>
    <t>employment training for city residents</t>
  </si>
  <si>
    <t>TPN-236189</t>
  </si>
  <si>
    <t>Parks and Recreation Asset Improvements</t>
  </si>
  <si>
    <t>ARPA funds to improve existing city parks and recreation-related assets.</t>
  </si>
  <si>
    <t>TPN-236191</t>
  </si>
  <si>
    <t>Martin County Broadband Deployment</t>
  </si>
  <si>
    <t>Deployment of broadband service to location that does not currently have availability of service</t>
  </si>
  <si>
    <t>TPN-236192</t>
  </si>
  <si>
    <t>MOHAWK HARBOR ECONOMIC DEV</t>
  </si>
  <si>
    <t>Infrastructure in Mohawk Harbor (utility extensions, parking lots, access roads, pedestrian walkways, bike/hiking paths, water/sewer/stormwater, internet/fiber connections, public gathering spaces along river front. etc</t>
  </si>
  <si>
    <t>TPN-236193</t>
  </si>
  <si>
    <t>Admin Costs 2025-2026</t>
  </si>
  <si>
    <t>2025 and 2026 costs related to the administration and compliance requirements for ARPA  funding</t>
  </si>
  <si>
    <t>TPN-236195</t>
  </si>
  <si>
    <t>Barnstable County - FINANCE: Digitization of County Records and Processes</t>
  </si>
  <si>
    <t>The Finance Department will use ARPA grant funds to pay for digitizing county records and selected processes.  Thousands of county records and documents, some of historical significance, have yet to be cataloged, preserved, and digitized.  Ultimately, citizens will have electronic access to a document repository of county records at their fingertips. Historical books will be digitized and coded using document indexing and search logic to create a simple public online search process. Remote access will be available through a link on the county's website.  Need for electronic access to County documentation, forms, and process was brought into stark relief during the COVID emergency, wherein continuity of the County's operations depended on this.\n\nThe project budget amount of $1,000,000 was arrived at by comparing the County's proposed project scope with that of a very similar project recently bid and launched by the Town of Barnstable at a cost of $1,309,526.  The Town of Barnstable's Scope and Criteria document is uploaded to this application for reference.  The Town estimated that 7.5 million documents would require digitization; the County reduces that number by 25% to 5.75 million documents due to the fact that the Town of Barnstable offers services that the County does not:  Elections, Permits and Inspection Reports issued by the Health, Planning, Harbormaster Departments, Vital Records (births/deaths), Police Department.</t>
  </si>
  <si>
    <t>TPN-236196</t>
  </si>
  <si>
    <t>Land Bank Funding (Operations)</t>
  </si>
  <si>
    <t>Provide funding for the local land bank to support additional staff that will accelerate the pace of property rehabilitation.</t>
  </si>
  <si>
    <t>TPN-236197</t>
  </si>
  <si>
    <t>Barnstable County - ADMIN: PFAS Remediation Pump and Treat System</t>
  </si>
  <si>
    <t>In May 2019 MassDEP requested two expedited Immediate Response Actions (IRAs) of Barnstable County relative to PFAS contamination at the former Barnstable County Fire Training Academy site in Hyannis: \n     1.  Capping the site to prevent infiltration of precipitation through PFAS contaminated soil (completed Nov. 2021).\n     2.  Expansion of the groundwater recovery and treatment system. \n\nThis project partially funds the approved Work Plan associated with IRA #2 (total budget = $4.2 million).</t>
  </si>
  <si>
    <t>TPN-236198</t>
  </si>
  <si>
    <t>CRDA UFC Atlantic City</t>
  </si>
  <si>
    <t>ECONOMIC DEVELOPMENT AND TOURISM - UFC ATLANTIC CITY</t>
  </si>
  <si>
    <t>TPN-236199</t>
  </si>
  <si>
    <t>Funding for Land Bank (Seed Funds)</t>
  </si>
  <si>
    <t>Provide additional seed funding for the land bank authority to accelerate rehabilitation of distressed properties (also see project 00-25).</t>
  </si>
  <si>
    <t>TPN-236200</t>
  </si>
  <si>
    <t>DOH Capital Health System - Cardiac Surgical Suite</t>
  </si>
  <si>
    <t>Capital Health System - Cardiac Surgical Suite</t>
  </si>
  <si>
    <t>TPN-236201</t>
  </si>
  <si>
    <t>Banks Engineering Survey Work</t>
  </si>
  <si>
    <t>Surveying completed by banks engineering.  $1275 invoice paid 4/2; $1663 invoice paid 4/30; $2,110 invoice paid 9/17/24</t>
  </si>
  <si>
    <t>TPN-236202</t>
  </si>
  <si>
    <t>DOL Unemployment Insurance Modernization</t>
  </si>
  <si>
    <t>UNEMPLOYMENT INSURANCE MODERNIZATION</t>
  </si>
  <si>
    <t>TPN-236203</t>
  </si>
  <si>
    <t>Health Department Free COVID19 Vaccine Program</t>
  </si>
  <si>
    <t>The program will allow the Lowell Health Department to have an inventory of COVID vaccines that would be available to individuals who do not qualify for free vaccinations, at no charge to that person.</t>
  </si>
  <si>
    <t>TPN-236205</t>
  </si>
  <si>
    <t>DEQ Administrative Funds</t>
  </si>
  <si>
    <t>"Provides funds to cover the administrative expenses of administering SLFRF at DEQ, including payroll and surge contracting support."</t>
  </si>
  <si>
    <t>TPN-236207</t>
  </si>
  <si>
    <t>Illicit Discharge Detection and Elimination (IDDE) Program</t>
  </si>
  <si>
    <t>The aim of this program such that drainage systems are inspected and sampled for parameters that are indicative of pollutants that may impact water quality, and when a pollutant of concern is detected, the underlying source is identified and removed through a thorough system investigation and corrective measures.</t>
  </si>
  <si>
    <t>TPN-236208</t>
  </si>
  <si>
    <t>Oak Hill Cemetery</t>
  </si>
  <si>
    <t>OH Niche Project Phase 2 (48 niches per unit) plus freight.</t>
  </si>
  <si>
    <t>TPN-236209</t>
  </si>
  <si>
    <t>Loss revenue replacement</t>
  </si>
  <si>
    <t>TPN-236210</t>
  </si>
  <si>
    <t>Urban Forestry</t>
  </si>
  <si>
    <t>SLFRF funding used for Urban Forestry to help purchase a Bandit Intimidator 15XP Wood Chipper.</t>
  </si>
  <si>
    <t>TPN-236212</t>
  </si>
  <si>
    <t>Child Care Subsidy Program</t>
  </si>
  <si>
    <t>"Provides funds for Virginia's Child Care Subsidy program, which helps eligible families pay for child care."</t>
  </si>
  <si>
    <t>TPN-236213</t>
  </si>
  <si>
    <t>Indiana Arts Commission Lifelong Arts Indiana</t>
  </si>
  <si>
    <t>he Indiana Arts Commission (IAC) is the state agency for the arts which has a focus on strengthening Indiana through arts and creativity. IAC will partner with FSSA Division of Aging to develop initiatives of the Lifelong Arts Indiana program to target Hoosiers age 60+ for participation in art experiences that improve mental health, physical health, and overall quality of life. This includes Lifelong Arts Creative Aging Best Practices Training, Early Action Grants, and Creative Aging Impact Evaluation. Creative Aging is defined as the practice of engaging older adults (60+) in participatory, professionally run arts programs with a focus on social engagement and skills mastery.</t>
  </si>
  <si>
    <t>TPN-236214</t>
  </si>
  <si>
    <t>City of Palestine</t>
  </si>
  <si>
    <t>$48000.00 to install Fitness Pad at Reagan Park for residents\n$50,000.00 to purchase Wayfinding Signage to tourist destinations within the city</t>
  </si>
  <si>
    <t>TPN-236215</t>
  </si>
  <si>
    <t>Shaw Drive Drainage Improvement Construction</t>
  </si>
  <si>
    <t>Construction of Shaw Drive culvert replacement.</t>
  </si>
  <si>
    <t>TPN-236216</t>
  </si>
  <si>
    <t>Anderson County Elections Office</t>
  </si>
  <si>
    <t>$187,750.00- to purchase 50 Express Universal Voting Machines\n$4,781.81-to purchase Dividers, and additional Voting Tables for elections\n$226.10-additional shelving and security padlocks to store and secure election equipment\n$488.94- to purchase new COVID &amp; Polling place signage\n$10,000.00- Election renewal licensing, warranties, and other items for elections equipment\n$350.00-repairs done to elections printer storage containers.</t>
  </si>
  <si>
    <t>TPN-236217</t>
  </si>
  <si>
    <t>Dietz Stadium Improvements</t>
  </si>
  <si>
    <t>Improvements to Dietz Stadium</t>
  </si>
  <si>
    <t>TPN-236218</t>
  </si>
  <si>
    <t>Each of the county's volunteer fire departments were issued additional funds for the purchase of new vehicles, equipment, and maintenance of capital facilities.</t>
  </si>
  <si>
    <t>TPN-236220</t>
  </si>
  <si>
    <t>The county has been building new facilities for the Sheriff and Emergency Services, and funds were used to supplement the amounts needed in construction costs, as inflation has caused additional resources.</t>
  </si>
  <si>
    <t>TPN-236221</t>
  </si>
  <si>
    <t>Anderson County Sheriffs Office</t>
  </si>
  <si>
    <t>$11,550.00-to purchase 4 stun cuffs and 2 transmitters for Sherriff's Office\n$24,015.00- to purchase 37 JPX pepper guns for Sherrif's Office\n$22,685.70-to purchase 10 additional mobile radios for Patrol cars\n$24,189.17-Gas &amp; Oil for patrol cars for the remainder of FY22\n$667,649.08- Mobile, Body worn &amp; Interview Room Camera project, along with associated support technologies</t>
  </si>
  <si>
    <t>TPN-236222</t>
  </si>
  <si>
    <t>Civic Center Escalators</t>
  </si>
  <si>
    <t>Funds were used for the replacement and repair of escalators in the county's Civic Center to allow greater accessability.</t>
  </si>
  <si>
    <t>TPN-236223</t>
  </si>
  <si>
    <t>Funds were used for mitigation and environmental protection for the wetlands within the county.</t>
  </si>
  <si>
    <t>TPN-236224</t>
  </si>
  <si>
    <t>Anderson County Road &amp; Bridge Dept</t>
  </si>
  <si>
    <t>$74,378.92-Pct. 1 Construction Materials and Fuel for remaining FY22\n$74833.56-Pct. 2 Construction Materials and Fuel for remaining FY22\n$99,999.95-Pct. 3 Construction Materials and Fuel for remaining FY22\n$74,512.45-Pct.4 Construction Materials and Fuel for remaining FY22\n$2,148,130.80- $537,033 to Pcts 1, 3 &amp; 4 and $537,031.80 to Pct 2 to payoff Motorgrader equipment and purchase additonal supplies needed.</t>
  </si>
  <si>
    <t>TPN-236225</t>
  </si>
  <si>
    <t>Cox Communications</t>
  </si>
  <si>
    <t>TPN-236226</t>
  </si>
  <si>
    <t>ADP Managed System</t>
  </si>
  <si>
    <t>Comprehensive ADP Managed System to improve technology infrastructure to improve access to and user-experience of government information technology systems, including upgrades to hardware and software.</t>
  </si>
  <si>
    <t>TPN-236227</t>
  </si>
  <si>
    <t>Anderson County Constables</t>
  </si>
  <si>
    <t>$8,232.80- to purchase Handheld Radios for each of the Four Precincts \n$15,019.60- to purchase new Truck Radios for each of the Four Precincts\n$397.91- Fuel for Pct. 1 Constable to be purchased in FY 22\n$3,411.09- to purchase new lightbar for Pct.2 Constable's Truck</t>
  </si>
  <si>
    <t>TPN-236228</t>
  </si>
  <si>
    <t>City-Owned Property Maintenance/Investigation</t>
  </si>
  <si>
    <t>Appraisal of City Owned Property</t>
  </si>
  <si>
    <t>TPN-236229</t>
  </si>
  <si>
    <t>AnCo Volunteer Fire Depts.</t>
  </si>
  <si>
    <t>$50,000 allotted for each of the 13 VFD's in Anderson County to purchase supplies, gear, and equipment.</t>
  </si>
  <si>
    <t>TPN-236230</t>
  </si>
  <si>
    <t>Cybersecurity/Remote Work</t>
  </si>
  <si>
    <t>Invest in Cybersecurity and Remote Work</t>
  </si>
  <si>
    <t>TPN-236231</t>
  </si>
  <si>
    <t>Anderson County County Clerk</t>
  </si>
  <si>
    <t>County Clerk Deed of Trust Project</t>
  </si>
  <si>
    <t>TPN-236232</t>
  </si>
  <si>
    <t>One time allotment to be used to provide meals to the elderly</t>
  </si>
  <si>
    <t>TPN-236234</t>
  </si>
  <si>
    <t>VFD Communication Setup</t>
  </si>
  <si>
    <t>Communication setup fees for Bethel-Cayuga, 84 East, and Bradford VFD's</t>
  </si>
  <si>
    <t>TPN-236235</t>
  </si>
  <si>
    <t>Jefferson County Parks &amp; Rec-Northwest Sports Complex</t>
  </si>
  <si>
    <t>Replacement of the restroom/concession building at the Northwest Sports Complex, which was damaged on July 4, 2023, by two teens using a sparkler bomb. The building was extensively damaged and thus razed to the ground a few weeks later due to the potential danger the building was causing. The building contained our restrooms as well as a storage/concession area and the building is the hub of the Northwest Sports Complex. The complex is highly used by several different types of recreational uses and age groups throughout the year. This is a location we use to foster our youths to engage in sporting activities including soccer, baseball, and softball. The area is also used by various patrons for the playground, pavillion, walking track as well as the skate area. The destruction of this building has had a negative impact on both our youth instructional sports as well as our fundraising run.</t>
  </si>
  <si>
    <t>TPN-236236</t>
  </si>
  <si>
    <t>BARC</t>
  </si>
  <si>
    <t>$12,500/yr for 4 years for Humane Society to help with the purchase of supplies</t>
  </si>
  <si>
    <t>TPN-236237</t>
  </si>
  <si>
    <t>Anderson County District Clerk</t>
  </si>
  <si>
    <t>Records preservation project</t>
  </si>
  <si>
    <t>TPN-236238</t>
  </si>
  <si>
    <t>Fairground Project</t>
  </si>
  <si>
    <t>Professional engineering services, consultation &amp; advice for construction of a deep water well and pump</t>
  </si>
  <si>
    <t>TPN-236239</t>
  </si>
  <si>
    <t>Swiftwater Boat</t>
  </si>
  <si>
    <t>Purchase of Swiftwater Rescue Boat to be housed at Slocum VFD</t>
  </si>
  <si>
    <t>TPN-236240</t>
  </si>
  <si>
    <t>Tom Bradford Park Improvements</t>
  </si>
  <si>
    <t>This project seeks to make several improvements at Tom Bradford Park to increase access to public spaces and improve the public health of the surrounding community that has been impacted by the COVID-19 pandemic. This project will include the installation of outdoor fitness equipment and sod replacement.</t>
  </si>
  <si>
    <t>TPN-236241</t>
  </si>
  <si>
    <t>Tennessee Colony Community Center</t>
  </si>
  <si>
    <t>Repairs to building which serves as a voting box for Anderson County</t>
  </si>
  <si>
    <t>TPN-236242</t>
  </si>
  <si>
    <t>Retention Pay Incentive</t>
  </si>
  <si>
    <t>One-time payment of $1500 to each full-time employee plus taxes and retirement\nOne-time payment to part-time employees based on average hrs per week\n15hr+=$1,000    &lt;15hr=$700</t>
  </si>
  <si>
    <t>TPN-236244</t>
  </si>
  <si>
    <t>Information Technology Dept</t>
  </si>
  <si>
    <t>$24,322.68 to fund the creation of the Asst. IT Director Position\n$121,509.19 Courthouse Video Surveillance Project</t>
  </si>
  <si>
    <t>TPN-236245</t>
  </si>
  <si>
    <t>Kennebec County - Lockwood Legal Expenses</t>
  </si>
  <si>
    <t>Project is for associated legal and administration costs in managing the County's subrecipient North River and the Lockwood Mills projects.</t>
  </si>
  <si>
    <t>TPN-236246</t>
  </si>
  <si>
    <t>NORFOLK SOUTHERN RAILROAD</t>
  </si>
  <si>
    <t>AMBULANCE USED FOR SWAT TEAM</t>
  </si>
  <si>
    <t>TPN-236247</t>
  </si>
  <si>
    <t>Historic Courthouse Restoration</t>
  </si>
  <si>
    <t>Repairs needed to the Anderson County Historic Courthouse</t>
  </si>
  <si>
    <t>TPN-236248</t>
  </si>
  <si>
    <t>East Pinson Valley Park Improvements</t>
  </si>
  <si>
    <t>This project seeks to make several improvements at East Pinson Valley Park to increase access to public spaces and improve the public health of the surrounding community that has been impacted by the COVID-19 pandemic. This project will include the installation of playground equipment and a drainage system on the soccer field to mitigate flooding issues, repairs to the walking track.</t>
  </si>
  <si>
    <t>TPN-236249</t>
  </si>
  <si>
    <t>STALEY TECHNOLOGIES BODY CAMERAS</t>
  </si>
  <si>
    <t>BODY WORN CAMERAS AT JAIL</t>
  </si>
  <si>
    <t>TPN-236250</t>
  </si>
  <si>
    <t>VVA/DAV Building</t>
  </si>
  <si>
    <t>Replace Air Conditioning Unit in the VVA/DAV Building</t>
  </si>
  <si>
    <t>TPN-236251</t>
  </si>
  <si>
    <t>ASTROPHYSICS SCANNER</t>
  </si>
  <si>
    <t>SECURITY SCANNER FOR JUVENILE COURT</t>
  </si>
  <si>
    <t>TPN-236252</t>
  </si>
  <si>
    <t>Building Improvements, Stormwater management project</t>
  </si>
  <si>
    <t>TPN-236253</t>
  </si>
  <si>
    <t>UNITED WAY SOUTHERN COLUMBIANA COUNTY</t>
  </si>
  <si>
    <t>ASSIST NON PROFIT FOOD PANTRY</t>
  </si>
  <si>
    <t>TPN-236254</t>
  </si>
  <si>
    <t>Facility Improvements for former DMV building</t>
  </si>
  <si>
    <t>12/15/2024 - This project was cancelled as an ARP Project. Finds will support the Civic Plaza Restroom Upgrades\nFacility Rehabilitation of the vacant city owned DMV building to use for City of Bloomington Community Services.</t>
  </si>
  <si>
    <t>TPN-236255</t>
  </si>
  <si>
    <t>Women in Need Distribution 2</t>
  </si>
  <si>
    <t>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n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t>
  </si>
  <si>
    <t>TPN-236256</t>
  </si>
  <si>
    <t>COLUMBIANA COUNTY ENGINEER KENSINGTON SOUTH SEWER</t>
  </si>
  <si>
    <t>KENSINGTON SOUTH SANITARY SEWER ADDITIONAL - PUMP STATION</t>
  </si>
  <si>
    <t>TPN-236257</t>
  </si>
  <si>
    <t>Civic Plaza Restroom Remodel Project</t>
  </si>
  <si>
    <t>The City's Civic Plaza is a community used facility as well as housing employees. The restrooms are heavily used by the public and need to be updated to be more inclusive and provide more ADA accommodations.</t>
  </si>
  <si>
    <t>TPN-236258</t>
  </si>
  <si>
    <t>water tower needed to be clean and sanitized.  Then recoated on the inside of the tank.  A hole in the roof needed to be repaired.  The middle pipe had to be replaced.  The tank was sandblasted and repainted.</t>
  </si>
  <si>
    <t>TPN-236260</t>
  </si>
  <si>
    <t>VILLAGE OF EAST PALESTINE</t>
  </si>
  <si>
    <t>PURCHASE OF PROPERTY FOR JOINT ECONOMIC DEVELOPMENT PROJECT IWTH ADJOINING TOWNSHIP</t>
  </si>
  <si>
    <t>TPN-236261</t>
  </si>
  <si>
    <t>VILLAGE OF NEW WATERFORD</t>
  </si>
  <si>
    <t>FUNDING FOR ROAD SURFACE PROJECT</t>
  </si>
  <si>
    <t>TPN-236262</t>
  </si>
  <si>
    <t>Broadband Internet Network Improvements</t>
  </si>
  <si>
    <t>Broadband Internet Network Infrastructure Improvements and Services</t>
  </si>
  <si>
    <t>TPN-236263</t>
  </si>
  <si>
    <t>Road Construction: Road reconstruction is an important function of city government, enhancing driver and pedestrian safety. This project allocates $3,500,000 of ARPA funds for road reconstruction under the Revenue Replacement category. Roadwork is a provision of government service and an allowable use of ARPA funds under the Revenue Replacement category. Roads selected for this project are in bad condition, with little work done on them over many years. Contracts were signed before 12/31/24 that obligated the city for future roadwork.</t>
  </si>
  <si>
    <t>TPN-236264</t>
  </si>
  <si>
    <t>HANOVER TOWNSHIP</t>
  </si>
  <si>
    <t>PROVIDE FUNDING FOR NEEDED FIRE DEPARTMENT EQUIPMENT</t>
  </si>
  <si>
    <t>TPN-236265</t>
  </si>
  <si>
    <t>FUNDING FOR PUBLIC RESTROOMS AT NEW AMPHITHEATRE/SPLASH PAD</t>
  </si>
  <si>
    <t>TPN-236266</t>
  </si>
  <si>
    <t>Broadway Building Improvements</t>
  </si>
  <si>
    <t>Improvements to Broadway Building to hold Housing department</t>
  </si>
  <si>
    <t>TPN-236267</t>
  </si>
  <si>
    <t>Police Department roof replacement required due to leaks causing a health and safety issue.  A new police vehicle was purchased to replace a previously wrecked vehicle.</t>
  </si>
  <si>
    <t>TPN-236268</t>
  </si>
  <si>
    <t>Rawson Pond Temporary Dam</t>
  </si>
  <si>
    <t>TPN-236269</t>
  </si>
  <si>
    <t>Riverzedge Arts Funding</t>
  </si>
  <si>
    <t>Riverzedge Arts Project, Inc. is a Woonsocket-based nonprofit organization that uses innovative applied and work-based learning strategies to teach art, design, and critical thinking to underprivileged northern Rhode Island youth, providing participants a path to economic and cultural sustainability. Riverzedge is the largest employer of youth in Woonsocket. Riverzedge experienced a loss of revenue due to Covid-19, as well as substantial cost increases. This project allocates $50,000 of ARPA funds to Riverzedge. Supporting the education of underprivileged community residents is an eligible city function under the revenue replacement category.</t>
  </si>
  <si>
    <t>TPN-236270</t>
  </si>
  <si>
    <t>Ice Arena Renovations</t>
  </si>
  <si>
    <t>Upgrade Town Ice Arena facility.</t>
  </si>
  <si>
    <t>TPN-236271</t>
  </si>
  <si>
    <t>Active Mobility Plan</t>
  </si>
  <si>
    <t>Address emerging issues and address a high priority intersection for safety interventions.</t>
  </si>
  <si>
    <t>TPN-236272</t>
  </si>
  <si>
    <t>DHP Community Center</t>
  </si>
  <si>
    <t>Demolition of the existing ski lodge and the construction of a new building and the associated site work at Diamond Hill Park</t>
  </si>
  <si>
    <t>TPN-236274</t>
  </si>
  <si>
    <t>New Public Safety Facility</t>
  </si>
  <si>
    <t>The City of Woonsocket desperately needs a new, state-of-the-art public safety facility that houses fire headquarters, fire stations, emergency management, dispatch, police station, police headquarters, municipal court, and a community meeting room.  \nThe new public safety facility will replace multiple outdated and dilapidated fire and police buildings, some over 100 years old. These buildings are in serious disrepair, overcrowded, non-ADA compliant, and do not come close to meeting operational public safety requirements, which include emergency response, aid during catastrophes, and the provision of services that are visible, approachable, and accessible to the entire community. It is estimated that repairing the old buildings and bringing them up to modern-day public safety standards could cost up to $40,000,000 which is more than the projected cost of the new proposed building.\nThis new public safety facility will also provide mutual aid to surrounding municipalities including but not limited to, Cumberland, Lincoln, No. Smithfield, Burrillville, and recently, rescue responses to Providence and North Providence. Equipment for HAZMAT responses for all Northern Rhode Island will also be housed here. \nThe provision of public safety is an essential government service. This project allocates $2,000,000 of ARPA funding under the revenue replacement category for engineering and design services for the new public safety facility. Funds to construct the new public safety facility will be obtained elsewhere.</t>
  </si>
  <si>
    <t>TPN-236276</t>
  </si>
  <si>
    <t>CARES/FEMA Closeout</t>
  </si>
  <si>
    <t>Reimbursement of CARES/FEMA expenses not covered under those original programs.</t>
  </si>
  <si>
    <t>TPN-236277</t>
  </si>
  <si>
    <t>Youth Protection Council</t>
  </si>
  <si>
    <t>These funds are for the purchase of 2 vans.</t>
  </si>
  <si>
    <t>TPN-236278</t>
  </si>
  <si>
    <t>SLFRF funds will be primarily use for safety forces (salaries, vehicles and equipment) Some funds were used for road improvements, mailings.</t>
  </si>
  <si>
    <t>TPN-236282</t>
  </si>
  <si>
    <t>Bells Ferry Road and Bascomb Drainage Improvement - Design</t>
  </si>
  <si>
    <t>Design of drainage improvements at Bells Ferry Road and Bascomb.</t>
  </si>
  <si>
    <t>TPN-236283</t>
  </si>
  <si>
    <t>Public Water Improvements</t>
  </si>
  <si>
    <t>Erieville Public Water System Improvements</t>
  </si>
  <si>
    <t>TPN-236303</t>
  </si>
  <si>
    <t>Hocking Hills SP Well Abandonments</t>
  </si>
  <si>
    <t>"The purpose of this project is to close 3 abandoned water wells in Hocking Hill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4</t>
  </si>
  <si>
    <t>Lake Hope SP Well Abandonments</t>
  </si>
  <si>
    <t>"The purpose of this project is to close 9 abandoned water wells and cisterns in Lake Hop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5</t>
  </si>
  <si>
    <t>Barkcamp SP Well Abandonments</t>
  </si>
  <si>
    <t>"The purpose of this project is to close 5 abandoned water wells and cisterns in Barkcamp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6</t>
  </si>
  <si>
    <t>Salt Fork SP Well Abandonments</t>
  </si>
  <si>
    <t>"The purpose of this project is to close 3 abandoned water wells and cisterns in Salt For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7</t>
  </si>
  <si>
    <t>Jesse Owens SP Well Abandonments</t>
  </si>
  <si>
    <t>"The purpose of this project is to close 5 abandoned water wells and cisterns in Jesse Owen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8</t>
  </si>
  <si>
    <t>Blue Rock SP Well Abandonments</t>
  </si>
  <si>
    <t>"The purpose of this project is to close 2 abandoned water wells and cisterns in Blue Roc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9</t>
  </si>
  <si>
    <t>Muskingum River SP Well Abandonments</t>
  </si>
  <si>
    <t>"The purpose of this project is to close 6 abandoned water wells and cisterns in Muskingum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0</t>
  </si>
  <si>
    <t>Hueston Woods SP Well Abandonment</t>
  </si>
  <si>
    <t>"The purpose of this project is to close 1 abandoned water well at Hueston Wood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1</t>
  </si>
  <si>
    <t>Buckeye Lake SP Well Abandonment</t>
  </si>
  <si>
    <t>"The purpose of this project is to close 1 abandoned water well at Buckeye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2</t>
  </si>
  <si>
    <t>Lake Milton SP Well Abandonment</t>
  </si>
  <si>
    <t>"The purpose of this project is to close 2 abandoned water wells at Lake Milton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3</t>
  </si>
  <si>
    <t>Deer Creek SP Well Abandonment</t>
  </si>
  <si>
    <t>"The purpose of this project is to close 1 abandoned water well in  Deer Cree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4</t>
  </si>
  <si>
    <t>Pike Lake SP Well Abandonment</t>
  </si>
  <si>
    <t>"The purpose of this project is to close 1 abandoned water well in Pike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5</t>
  </si>
  <si>
    <t>Shawnee SP Well Abandonment</t>
  </si>
  <si>
    <t>"The purpose of this project is to close 2 abandoned water wells in Shawne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6</t>
  </si>
  <si>
    <t>Tar Hollow SP Well Abandonment</t>
  </si>
  <si>
    <t>"The purpose of this project is to close an abandoned water well and a cistern in Tar Hollow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7</t>
  </si>
  <si>
    <t>Paint Creek SP Well Abandonment</t>
  </si>
  <si>
    <t>"The purpose of this project is to close 2 abandoned water wells in Paint Cree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8</t>
  </si>
  <si>
    <t>Jackson Lake SP Well Abandonment</t>
  </si>
  <si>
    <t>"The purpose of this project is to close 1 abandoned water well in Jackson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9</t>
  </si>
  <si>
    <t>Trash Pump Replacement</t>
  </si>
  <si>
    <t>"6" Trash Pump replacing 4" Trash Pump -- 6" Trash Pump assertories, Hard Plumbing in Lift Station"</t>
  </si>
  <si>
    <t>TPN-236320</t>
  </si>
  <si>
    <t>Factory Street Drainage and Waterline Improvements</t>
  </si>
  <si>
    <t>"The replacement waterline will be a twelve-inch (12") diameter PVC line, which will complete the long planned waterline replacement to the Water Treatment Plant to provide a new, more stable, main -- supply line for the water distribution system. The existing, more fragile, cast iron pipe and transite pipe waterlines in this area are susceptible to breaks from the heavier truck and equipment traffic on this street with most properties being for industrial use."</t>
  </si>
  <si>
    <t>TPN-236321</t>
  </si>
  <si>
    <t>Macedonia Hill Waterline Extension</t>
  </si>
  <si>
    <t>"The project involves the installation of waterline, a booster station, and an elevated water tank to serve approximately 51 households in the Macedonia Hill area of Lawrence County, Ohio. Specifically, the project includes the installation of 18,550 LF of 6-inch waterline, 8,700 LF of 4-inch waterline, a booster station, and a 50,000 gallon elevated tank. The waterline, booster station, and elevated tank would be owned, operated, and maintained by the Hecla Water Association."</t>
  </si>
  <si>
    <t>TPN-236322</t>
  </si>
  <si>
    <t>Project is to allow for all the indirect costs associated with administering the SLFRF program and is budgeted at the allowable rate of 10% of the total project allocation.\nAny remaining balance from completed projects prior to the December 2026  deadline will be obligated here to offset administrative overhead costs.</t>
  </si>
  <si>
    <t>TPN-236353</t>
  </si>
  <si>
    <t>School-Based Behavioral Health Wellness Center</t>
  </si>
  <si>
    <t>To help schools/school districts develop, enhance, and/or expand school-based behavioral health wellness centers. This funding is designed to address the negative impacts of the Covid-19 pandemic on students and ensure easily accessible, timely services for students with behavioral and emotional needs.</t>
  </si>
  <si>
    <t>TPN-236354</t>
  </si>
  <si>
    <t>City of Vista Website Redesign</t>
  </si>
  <si>
    <t>City website re-design adding functionality to increase efficiency including updating various forms to be submitted from the site as opposed to download, fill out, and email.</t>
  </si>
  <si>
    <t>TPN-236355</t>
  </si>
  <si>
    <t>Belmont Crisis Infrastructure - 0006J MH</t>
  </si>
  <si>
    <t>"Utilize funds to start behavioral urgent care services and to enhance current mobile crisis services.  Serving children and adults.  . Outcomes: will enhance local continuum of care with needed crisis services, increase access to care, reduce hospital admissions. Outcomes tracked on quarterly basis."</t>
  </si>
  <si>
    <t>TPN-236356</t>
  </si>
  <si>
    <t>Hamilton Crisis Infrastructure - 0004A MH</t>
  </si>
  <si>
    <t>TPN-236357</t>
  </si>
  <si>
    <t>Hancock Crisis Infrastructure - 0001C MH</t>
  </si>
  <si>
    <t>"Utilize funds for 16 bed crisis residential facility for adults.  Serving  adults.   Outcomes: will enhance local continuum of care with needed crisis services, increase access to care, reduce hospital admissions. Outcomes tracked on quarterly basis."</t>
  </si>
  <si>
    <t>TPN-236358</t>
  </si>
  <si>
    <t>Lake Crisis Infrastructure - 0002A MH</t>
  </si>
  <si>
    <t>TPN-236359</t>
  </si>
  <si>
    <t>Logan Crisis Infrastructure - 0007I MH</t>
  </si>
  <si>
    <t>"Utilize funds to expand Mobile Crisis Services.  Serving children and adults.  . Outcomes: will enhance local continuum of care with needed crisis services, increase access to care, reduce hospital admissions. Outcomes tracked on quarterly basis."</t>
  </si>
  <si>
    <t>TPN-236360</t>
  </si>
  <si>
    <t>Lucas Crisis Infrastructure - 0007G MH</t>
  </si>
  <si>
    <t>"Utilize funds for technology improvements to the Forensic Center.  Utilize funds for purchase of a new technology platform for the crisis system. Serving children and adults. Outcomes: will enhance local continuum of care with needed crisis services, increase access to care, reduce hospital admissions. Outcomes tracked on quarterly basis."</t>
  </si>
  <si>
    <t>TPN-236361</t>
  </si>
  <si>
    <t>Miami Crisis Infrastructure - 0006C MH</t>
  </si>
  <si>
    <t>"Utilize funds to create a 10 bed crisis residential facility for adults.  Serving  adults.  . Outcomes: will enhance local continuum of care with needed crisis services, increase access to care, reduce hospital admissions. Outcomes tracked on quarterly basis."</t>
  </si>
  <si>
    <t>TPN-236362</t>
  </si>
  <si>
    <t>Richland Crisis Infrastructure - 0007E MH</t>
  </si>
  <si>
    <t>"Utilize funds to expand access to crisis services to Ashland and Medina Counties.  Utilize funds to increase transportation with the purchase of a vehicle.  Serving children and adults.  . Outcomes: will enhance local continuum of care with needed crisis services, increase access to care, reduce hospital admissions. Outcomes tracked on quarterly basis."</t>
  </si>
  <si>
    <t>TPN-236363</t>
  </si>
  <si>
    <t>Wood Crisis Infrastructure - 0006A MH</t>
  </si>
  <si>
    <t>"Utilize funds to create a 16 bed crisis residential facility for youth.  Serving children and adolescents.  . Outcomes: will enhance local continuum of care with needed crisis services, increase access to care, reduce hospital admissions. Outcomes tracked on quarterly basis."</t>
  </si>
  <si>
    <t>TPN-236364</t>
  </si>
  <si>
    <t>PRTF Buckeye Ranch (Grove City Phase 1)</t>
  </si>
  <si>
    <t>"Psychiatric residential treatment facility (PRTF) is a recovery oriented, inpatient level, intensive multi-disciplinary residential treatment provided in a non-acute setting for youth with complex needs. Funding will support organizational capacity to stand up PRTF beds. The Buckeye Ranch \u2013 Grove City Phase 1 will have 12 PRTF beds. Target population are youth with a mental health diagnosis between ages of 12-18. Outcome: will expand access to PRTF beds for youth who need that level of care."</t>
  </si>
  <si>
    <t>TPN-236365</t>
  </si>
  <si>
    <t>Belmont Crisis Infrastructure - 0006J SUD</t>
  </si>
  <si>
    <t>TPN-236366</t>
  </si>
  <si>
    <t>Hamilton Crisis Infrastructure - 0004A SUD</t>
  </si>
  <si>
    <t>TPN-236367</t>
  </si>
  <si>
    <t>Hancock Crisis Infrastructure - 0001C SUD</t>
  </si>
  <si>
    <t>TPN-236368</t>
  </si>
  <si>
    <t>Lake Crisis Infrastructure - 0002A SUD</t>
  </si>
  <si>
    <t>TPN-236369</t>
  </si>
  <si>
    <t>Logan Crisis Infrastructure - 0007I SUD</t>
  </si>
  <si>
    <t>TPN-236370</t>
  </si>
  <si>
    <t>Lucas Crisis Infrastructure - 0007G SUD</t>
  </si>
  <si>
    <t>"Utilize funds for technology improvements to the Forensic Center. Utilize funds for purchase of a new technology platform for the crisis system. Serving children and adults. Outcomes: will enhance local continuum of care with needed crisis services, increase access to care, reduce hospital admissions. Outcomes tracked on quarterly basis."</t>
  </si>
  <si>
    <t>TPN-236371</t>
  </si>
  <si>
    <t>Miami Crisis Infrastructure - 0006C SUD</t>
  </si>
  <si>
    <t>TPN-236372</t>
  </si>
  <si>
    <t>Richland Crisis Infrastructure - 0007E SUD</t>
  </si>
  <si>
    <t>TPN-236373</t>
  </si>
  <si>
    <t>Wood Crisis Infrastructure - 0006A SUD</t>
  </si>
  <si>
    <t>TPN-236374</t>
  </si>
  <si>
    <t>Punderson  ADA Boardwalk Rehabilitation</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boardwalk trail at Punderson State Park.The Punderson State Park ADA Boardwalk Rehabilitation improvements will aid recovery through investments in infrastructure for public use and is located in a metro among numerous qualified census tracts and areas where median household income is below 300% of FPL.</t>
  </si>
  <si>
    <t>TPN-236375</t>
  </si>
  <si>
    <t>Environmental Technical Services</t>
  </si>
  <si>
    <t>"This project serves to satisfy state and federal regulatory and compliance surveys, studies, and reports in support of the new Straker Trail at Jesse Owens state park. Ohio state parks experienced an increased volume of visitors during the pandemic resulting in the need for visitor improvements and additional facilities to allow for the safe use for guests of all ages and abilities.  The creation of this new trail will help with recovery by making investments in infrastructure for public use in Morgan County, where household income is below 300% of FPL."</t>
  </si>
  <si>
    <t>TPN-236376</t>
  </si>
  <si>
    <t>Cowan Lake SP FY 23/24 Cabin Improvements</t>
  </si>
  <si>
    <t>"This project will involve the design and construction for cabin renovations at Cowan Lake State Park. Cowan Lake State Park experienced an increased volume of visitors during the pandemic resulting in the need for visitor improvements.  The cabin site improvements will help with recovery by making investments in infrastructure for public use in Clinton County, which has a median HH income less than 300% of FPL."</t>
  </si>
  <si>
    <t>TPN-236377</t>
  </si>
  <si>
    <t>Dillon SP FY 23/24 Cabin Improvements</t>
  </si>
  <si>
    <t>"This project will involve the design and construction for cabin renovations at Dillon State Park. Dillon State Park experienced an increased volume of visitors during the pandemic resulting in the need for visitor improvements.  The cabin site improvements will help with recovery by making investments in infrastructure for public use in Muskingum County, which has a median HH income less than 300% of FPL."</t>
  </si>
  <si>
    <t>TPN-236378</t>
  </si>
  <si>
    <t>Lake Hope SP FY 23/24 Cabin Improvements</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Vinton County, which has a median HH income less than 300% of FPL."</t>
  </si>
  <si>
    <t>TPN-236379</t>
  </si>
  <si>
    <t>Pymatuning SP FY 23/24 Cabin Improvements</t>
  </si>
  <si>
    <t>"This project will involve the design and construction for cabin renovations at Pymatuning State Park. Pymatuning State Park experienced an increased volume of visitors during the pandemic resulting in the need for visitor improvements.  The cabin site improvements will help with recovery by making investments in infrastructure for public use in Ashtabula county, which contains qualified census tracts."</t>
  </si>
  <si>
    <t>TPN-236380</t>
  </si>
  <si>
    <t>Salt Fork SP FY23/24 Cabin Improvements</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Guernsey county, which contains qualified census tracts."</t>
  </si>
  <si>
    <t>TPN-236381</t>
  </si>
  <si>
    <t>Lead Safe Cleaning Kits - Swiffer (Vie Ability)</t>
  </si>
  <si>
    <t>Swiffers are a component of lead safe cleaning kits that are provide to families with children with elevated blood lead levels.  Lead Safe cleaning ktis provide supplies for wet cleaning to reduce the risk of lead dust exposure.</t>
  </si>
  <si>
    <t>TPN-236382</t>
  </si>
  <si>
    <t>Lead Safe Cleaning Kits - Cleaning Wipes (VGS)</t>
  </si>
  <si>
    <t>Wipes are a component of lead safe cleaning kits that are provide to families with children with elevated blood lead levels.  Lead Safe cleaning ktis provide supplies for wet cleaning to reduce the risk of lead dust exposure.</t>
  </si>
  <si>
    <t>TPN-236383</t>
  </si>
  <si>
    <t>HEPA Vacuums</t>
  </si>
  <si>
    <t>HEPA (High Efficiency Particulate Air) vacuums were purchased to provide to families with children who have elevated blood lead levels and to expand the HEPA vac loan program where HEPA vacs are provided to local health departments and organizations to loan to families to reduce lead dust exposure.</t>
  </si>
  <si>
    <t>TPN-236384</t>
  </si>
  <si>
    <t>Books for Lead Education</t>
  </si>
  <si>
    <t>"Purchase books from Ohio AAP and Cribs for Kids.  Distribute the children\u2019s board book to families with children under 6 at risk for elevated blood lead levels and to libraries, health depts and physician offices."</t>
  </si>
  <si>
    <t>TPN-236385</t>
  </si>
  <si>
    <t>Major Chords for Minors</t>
  </si>
  <si>
    <t>Providing musical and educational services for children.</t>
  </si>
  <si>
    <t>TPN-236386</t>
  </si>
  <si>
    <t>Victory Drive at Owl Creek Drainage Improvements - Design</t>
  </si>
  <si>
    <t>Design of drainage improvements on Victory Drive at Owl Creek.</t>
  </si>
  <si>
    <t>TPN-236387</t>
  </si>
  <si>
    <t>Zoning Code Software</t>
  </si>
  <si>
    <t>Zoning Code Software for Housing</t>
  </si>
  <si>
    <t>TPN-236389</t>
  </si>
  <si>
    <t>Supportive Housing for Family Reunification</t>
  </si>
  <si>
    <t>The Heartwood Apartments is an innovative supportive housing community situated in the heart of Mountain View, California. This transformative development is an adaptive reuse of a former 66-room hotel into a 49-unit updated apartment building, dedicated to serving a mixed population including Transitional Age Youth (TAY) and households experiencing or at risk of chronic homelessness. As a State of California Homekey project, one of the goals for The Heartwood Apartments was to rapidly start construction in order to expand housing for individuals experiencing homelessness or at risk of homelessness, and who were, thereby, disproportionately impacted by and at increased risk for medical diseases or conditions due to the COVID-19 pandemic.  \nLike many parts of California and the United States, the County of Santa Clara is experiencing a housing crisis.  The Association of Bay Area Governments (ABAG) conducts a Regional Housing Needs Allocation (RHNA) process every eight years as required by state law. One of the purposes and outcomes of this process is to allocate a portion of housing needs to each city and county in all regions of California, including the City of Mountain View.  The current RHNA allocation for Mountain View includes a need for 814 very low income (VLI) units, and 492 low income (LI) units.</t>
  </si>
  <si>
    <t>TPN-236390</t>
  </si>
  <si>
    <t>Charleston Learning, Innovation, Food &amp; Technology (LIFT) Center</t>
  </si>
  <si>
    <t>Funding received from the City will be used to match U.S. Economic Development Administration and other funding received by the Charleston Area Alliance to construct the Learning, Innovation, Food &amp; Technology (LIFT) Center. The LIFT Center will be a 55,000 square foot facility hosting earn-and-learn workforce training operated by nonprofit Coalfield Development Corporation for climate resilience enterprises; Innovation through a new Marshall University Green Battery Institute for electric batteries; Food through an entrepreneurial regional food production hub; and Technology through headquarters for a business engaged in repurposing electric batteries and another leading solar generation deployments on abandoned coal mines and other WV location.</t>
  </si>
  <si>
    <t>TPN-236391</t>
  </si>
  <si>
    <t>Emergency Bypass Pump Installations - (5) Godwins</t>
  </si>
  <si>
    <t>Furnishing and installing an emergency standby bypass pumping system for five (5) pump stations located Coles Avenue PS, Brandywoods PS, Three Oaks PS, Haddontowne PS and Surrey Place PS.  Installation of the bypass pump for each station being installed on a concrete pad and decommissioning and removal of existing back up generator on each site.</t>
  </si>
  <si>
    <t>TPN-236392</t>
  </si>
  <si>
    <t>Allen Neighbor - HTF</t>
  </si>
  <si>
    <t>The Asante Group is to develop 12 units of cooperative rental housing within an already established multifamily stucture geared toward low-income native born residents and refugees, that will provide a communal kitchen and living areas.</t>
  </si>
  <si>
    <t>TPN-236393</t>
  </si>
  <si>
    <t>Saginaw African Cultural  Festival</t>
  </si>
  <si>
    <t>These funds are to aid  a educational community non-profit. These funds will be used to assist the Saginaw African Cultural Festival with providing educational opportunities to low to moderate income houses.  This includes the Charles McNair School.</t>
  </si>
  <si>
    <t>TPN-236394</t>
  </si>
  <si>
    <t>West Gallatin Canal Company Canal Lining</t>
  </si>
  <si>
    <t>The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 These outcomes mirror the WGCC\u2019s goals and will be achieved with the implementation of the proposed canal lining project through the installation of a geocomposite lining material to stabilize the bed and bank of the main canal through these areas and reduce sediment transport to the downstream Gallatin River system.</t>
  </si>
  <si>
    <t>TPN-236395</t>
  </si>
  <si>
    <t>Emergency Shelter Facility Expansion</t>
  </si>
  <si>
    <t>The Emergency Shelter Program aims to address the pressing need for increased shelter space within the County. Designed in response to the rising demand for emergency shelter services during the COVID-19 pandemic and the persistent challenge of homelessness in the community, this program seeks to expand the capacity of the County\u2019s only emergency shelter, located at Freetown Road in Columbia, to ensure greater access to safe and supportive emergency shelter accommodations in Howard County.\nTo advance these goals, this project is separated into two phases. Phase I provides funding for the County to renovate the lower floor of the shelter and convert offices into a dedicated emergency shelter for women. This phase also provides the Grassroots Crisis Intervention Center, Inc., the shelter service provider, with a SLFRF grant to purchase furniture to expand the number of emergency shelter beds.\nUnder Phase II, Howard County aims to fund additional renovations to the first floor community family room, to transform areas to a medication storage room and a family sleeping room, and to further expand the capacity of the emergency shelter dedicated for men on the second floor.\n\nIntended Outcomes\n\u25cf\tProvide shelter as a crisis response for people experiencing homelessness.\n\u25cf\tReduce the number of individuals/households who are experiencing homelessness.\n\u25cf\tIncrease access to emergency cold weather sheltering.\n\nThere are no measurable outcomes to report at this reporting quarter because the Period of Performance is aligned with the opening date of the first-floor expanded space for the Cold Weather Season/Code Blue Season which will be from December 2, 2024 to March 31, 2025.  The metrics are:\n\nNumber of unduplicated individuals served.\nQtr. Dec 2024(only open in December) = 22\nQtr. Jan-Mar 2025 = 17\nQtr. Jul-Sep 2025 = 111\nTotal = 150\n\nNumber of individuals discharged.\nQtr Dec 2024(only open in December) = 1\nQtr. Jan-Mar 2025 = 38.\nQtr. Jul-Sep 2025 = 42\nTotal = 81\n\nNumber of individuals discharged who will exit to stable living conditions.\nQtr Dec 2024(only open in December) = 1\nQtr. Jan-Mar 2025 = 17\nQtr. Jul-Sep 2025 = 33\nTotal = 51\n\nTotal number of stays, calculated as the total number of beds occupied each night in the corresponding period.\nQtr Dec 2024(only open in December) = 592 bed nights\nQtr. Jan-Mar 2025 = 1,673\nQtr. Jul-Sep 2025 = 6,402\nTotal = 8,667 bed nights\n\nAverage percentage of vacant beds per day, calculated as the number of vacant beds against the total number of unusable beds available in a given day.\nQtr Dec 2024(only open in December) = -2% (The vacancy rate in December varied from 20% to -5% because the program was over capacity for 21 nights at 21 beds rather than 20 because a family included a child sleeping in a pack &amp; play. ) \nQtr. Jan-Mar 2025 = 4%.\nQtr. Jul-Sep 2025 = 2%\nTotal = 1%</t>
  </si>
  <si>
    <t>TPN-236396</t>
  </si>
  <si>
    <t>Maurice Spear Campus Improvements</t>
  </si>
  <si>
    <t>Improvements to the juvenile detention center to better accommodate serving the youth in the center.</t>
  </si>
  <si>
    <t>TPN-236397</t>
  </si>
  <si>
    <t>Admin 010125 to 12312026</t>
  </si>
  <si>
    <t>Obligate administrative expenses in order to satisfy certain legal and administrative requirements of the SLFRF Program after December 31, 2024</t>
  </si>
  <si>
    <t>TPN-236398</t>
  </si>
  <si>
    <t>Park Boulevard CCMUA Direct Connection</t>
  </si>
  <si>
    <t>Installation of a new sanitary sewer main system and connection to the Camden County Municipal Authority (CCMUA) Interceptor Sewer on Park Boulevard.</t>
  </si>
  <si>
    <t>TPN-236399</t>
  </si>
  <si>
    <t>District Attorney Law Clerk</t>
  </si>
  <si>
    <t>The District Attorney\u2019s office and the court system continue to experience a backlog in cases due to the pandemic and with the technological advancements pertaining to evidence in criminal cases, such as body cameras and DNA testing.  A new law clerk position was added during the 2024 budget adoption to assist prosecutors with the backlog and ensuring cases go to trial when scheduled.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Pursuant to Wisconsin State Statute 978.13, Counties have the financial responsibility to fund the operational expenses of the District Attorney\u2019s office in all respects except for the salaries of the prosecutors.</t>
  </si>
  <si>
    <t>TPN-236400</t>
  </si>
  <si>
    <t>Public Sector Bonus</t>
  </si>
  <si>
    <t>Police Officer Hire Bonus.</t>
  </si>
  <si>
    <t>TPN-236401</t>
  </si>
  <si>
    <t>Youth Mental Health Training</t>
  </si>
  <si>
    <t>Training and associated expenses for School Support Advocates working with you who need mental health support.</t>
  </si>
  <si>
    <t>TPN-236402</t>
  </si>
  <si>
    <t>EDA Maternal and Infant Health Center Capital</t>
  </si>
  <si>
    <t>STRATEGIC CENTERS AND MATERNAL &amp; INFANT HEALTH INNOVATION CENTER</t>
  </si>
  <si>
    <t>TPN-236403</t>
  </si>
  <si>
    <t>201. Jail Computers Budget</t>
  </si>
  <si>
    <t>Funds to be used to purchase new computers for the Jail.</t>
  </si>
  <si>
    <t>TPN-236404</t>
  </si>
  <si>
    <t>Estimated Administrative Costs</t>
  </si>
  <si>
    <t>Reporting and compliance requirements, including subrecipient monitoring, Single Audit costs,  Record retention and internal control requirements</t>
  </si>
  <si>
    <t>TPN-236405</t>
  </si>
  <si>
    <t>Veteran Owned Business Recovery Grant</t>
  </si>
  <si>
    <t>Negative economic recovery grants for eligible Veteran owned small businesses located in Cherry Hill, NJ.</t>
  </si>
  <si>
    <t>TPN-236406</t>
  </si>
  <si>
    <t>Wellness Screenings and Services for Children</t>
  </si>
  <si>
    <t>Services provided include: dental screenings for 26,347 children, vision screening for 14,237 children, hearing screenings for 10,842 children, behavioral health screening for 758 children, dental care coordination for 758 pregnant people, health insurance application assistance for 489 families, health education classes for 2,857 caregivers.</t>
  </si>
  <si>
    <t>TPN-236407</t>
  </si>
  <si>
    <t>Admn-</t>
  </si>
  <si>
    <t>This is for administrative costs associated with ARPA programs and oversight.</t>
  </si>
  <si>
    <t>TPN-236408</t>
  </si>
  <si>
    <t>Benefit Study</t>
  </si>
  <si>
    <t>Benefit Study for Employees</t>
  </si>
  <si>
    <t>TPN-236409</t>
  </si>
  <si>
    <t>Administrative Duties 2025 &amp; 2026</t>
  </si>
  <si>
    <t>Eligible Administrative duties needed for 2025 and 2026</t>
  </si>
  <si>
    <t>TPN-236410</t>
  </si>
  <si>
    <t>Miami Uni/BT Advanced Manufacturing</t>
  </si>
  <si>
    <t>Butler County Advanced Manufacturing Training, Education and Workforce Development Center</t>
  </si>
  <si>
    <t>TPN-236411</t>
  </si>
  <si>
    <t>Sheriff's Office Search and Rescue</t>
  </si>
  <si>
    <t>Equipment and supplies for the Snohomish County Search and Rescue group operated through the Snohomish County Sheriff's Office under a use agreement.</t>
  </si>
  <si>
    <t>TPN-236412</t>
  </si>
  <si>
    <t>flood/sewer project-5th and 3rd</t>
  </si>
  <si>
    <t>Planning and funds to work on the 5th and 3rd ave sewer project.</t>
  </si>
  <si>
    <t>TPN-236413</t>
  </si>
  <si>
    <t>Street Repairs/Rehabilitation</t>
  </si>
  <si>
    <t>Street repairs/rehabilitation on town roads.</t>
  </si>
  <si>
    <t>TPN-236414</t>
  </si>
  <si>
    <t>Hermosa Area St Rehab</t>
  </si>
  <si>
    <t>Hermosa Area Street Rehabilitation project 44075 will improve the residential streets as part of the City's Capital Improvement Program (CIP) and revenue replacement provision.</t>
  </si>
  <si>
    <t>TPN-236415</t>
  </si>
  <si>
    <t>Link 2.0 Prepare for Investment</t>
  </si>
  <si>
    <t>Administrative costs in order to prepare investment into water and sewer infrastructure projects for Dundee, Frenchtown, and Whiteford, MI.</t>
  </si>
  <si>
    <t>TPN-236416</t>
  </si>
  <si>
    <t>Animal Control Vehicle Purchase</t>
  </si>
  <si>
    <t>Purchase of an animal control truck body and equipment installed.</t>
  </si>
  <si>
    <t>TPN-236417</t>
  </si>
  <si>
    <t>sewer/flooding 3rd and 5th</t>
  </si>
  <si>
    <t>these funds are for the flooding and sewer project on 5th and 3rd ave. this will help alleviate flooding and clean up the combined sewer and help the citizens in the highlawn neighborhood.</t>
  </si>
  <si>
    <t>TPN-236418</t>
  </si>
  <si>
    <t>The Butler County Advanced Manufacturing Training, Education, and Workforce Development Center</t>
  </si>
  <si>
    <t>TPN-236420</t>
  </si>
  <si>
    <t>Animal Control Expansion</t>
  </si>
  <si>
    <t>Animal Control Facility Expansion.</t>
  </si>
  <si>
    <t>TPN-236421</t>
  </si>
  <si>
    <t>Building purchase was executed per Butler County Board of Commissions Resolution 24-04-0068.</t>
  </si>
  <si>
    <t>TPN-236422</t>
  </si>
  <si>
    <t>Information Technology (IT) Transport Vehicle</t>
  </si>
  <si>
    <t>The County IT department is based out of the Judicial Center building where IT equipment is delivered.   Then IT personnel must transport the equipment to wherever it is needed within the County. This has previously been done using employee vehicles.   The decision was made to invest in an IT vehicle to support the frequent transportation of valuable, County-owned, IT equipment, such as computers, projection equipment, tv\u2019s and other large equipment between buildings.   The IT department worked with purchasing to order a Chrysler Pacifica minivan to accomplish thi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36423</t>
  </si>
  <si>
    <t>Milford Twsh Park Fencing and Somerville Shelter</t>
  </si>
  <si>
    <t>Replace Fence at EDOT park in Darrtown, Construct a shelter at Somerville Park.  Donate remaining funds to Talawanda Oxford Panty and Social Services</t>
  </si>
  <si>
    <t>TPN-236424</t>
  </si>
  <si>
    <t>Milford Township Donation to Talawanda Oxford food pantry</t>
  </si>
  <si>
    <t>Park Improvements and Donation to Food Pantry</t>
  </si>
  <si>
    <t>TPN-236425</t>
  </si>
  <si>
    <t>Webster House Restoration</t>
  </si>
  <si>
    <t>The County owns a historic building called \u201cThe Webster House\u201d named after the noted musician Joseph Philbrick Webster.  The house needs restoration improvements in a manner which preserves its historic nature.  The first phase will include all the design work required to identify the building\u2019s restoration needs and some critical foundational work to be done in 2024 and 2025.   All the additional projects that surface through the design and evaluation of the building that cannot be completed within the ARPA grant contract obligation will be phased into the County\u2019s Capital Improvement Plan over tim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36426</t>
  </si>
  <si>
    <t>Launch 734</t>
  </si>
  <si>
    <t>Creation and promotion of Launch 734 which provides community development activities focused on a return of the business community to pre COVID levels by providing the introduction, implementation and support of new programs providing wraparound services and support for micro, entrepreneurial, and disadvantaged businesses to include marketing, event planning and implementation, acquisition of support services and program planning and development.</t>
  </si>
  <si>
    <t>TPN-236427</t>
  </si>
  <si>
    <t>RT 4 Walkable Corridor</t>
  </si>
  <si>
    <t>Walkable Corridor Project</t>
  </si>
  <si>
    <t>Pedestrian traffic way along RT 4 corridor.  This project will connect they non continuous areas to connect residential areas to commercial and light industrial areas.</t>
  </si>
  <si>
    <t>TPN-236428</t>
  </si>
  <si>
    <t>Believe and Become</t>
  </si>
  <si>
    <t>The Believe &amp; Become project provides comprehensive youth development services to achieve the Club\u2019s vision of ending generational poverty.</t>
  </si>
  <si>
    <t>TPN-236429</t>
  </si>
  <si>
    <t>Morgan Twshp Community Park</t>
  </si>
  <si>
    <t>For the health and wellbeing of township residents. Township Park upgrades</t>
  </si>
  <si>
    <t>TPN-236430</t>
  </si>
  <si>
    <t>2023 RAM SSV</t>
  </si>
  <si>
    <t>TPN-236431</t>
  </si>
  <si>
    <t>Madison Twshp Park Revitalization</t>
  </si>
  <si>
    <t>Revitalization of Madison Twhsp Park</t>
  </si>
  <si>
    <t>TPN-236432</t>
  </si>
  <si>
    <t>Liberty Twshp Park Playground</t>
  </si>
  <si>
    <t>Revitalization of Public Liberty township Park</t>
  </si>
  <si>
    <t>TPN-236433</t>
  </si>
  <si>
    <t>Summer Youth and Family Recreational Programming</t>
  </si>
  <si>
    <t>This program would provide free admission to local amusement parks and entertainment centers to low income families in City of Lowell.</t>
  </si>
  <si>
    <t>TPN-236434</t>
  </si>
  <si>
    <t>Hanover Twshp Memorial Park Restrooms</t>
  </si>
  <si>
    <t>Repair and Replace restrooms at Hanover township park</t>
  </si>
  <si>
    <t>TPN-236435</t>
  </si>
  <si>
    <t>Jobs Training Advertising &amp; Promotion Program</t>
  </si>
  <si>
    <t>Program to promote the ARPA Skills Center within the Lowell office of Masshire/Career Center.</t>
  </si>
  <si>
    <t>TPN-236436</t>
  </si>
  <si>
    <t>Inventory Septic Systems</t>
  </si>
  <si>
    <t>Inventory of all septic systems in Snohomish County to enhance the public health.</t>
  </si>
  <si>
    <t>TPN-236437</t>
  </si>
  <si>
    <t>Mobile Health Van</t>
  </si>
  <si>
    <t>Due to the pandemic, there is an increase in vaccine hesitancy and a decrease in the number of individuals receiving vaccines. Even prior to the pandemic, vaccine hesitancy had been an increasing concern, leading to outbreaks of vaccine-preventable diseases in pockets of the country where vaccination levels had dropped. An example of this was in 2019 when there was an unusually high number of measles outbreaks in communities with low vaccination coverage that almost resulted in the United States losing its status as a country that had eliminated that disease. \nThis van will be a Mobile Health Unit that will provide COVID-19 vaccinations and others along with basic health services to communities who are determined to not have adequate access to health services or who have a low vaccination rate. The project allows for meeting families where they are by reducing time/distance barriers to vaccinations.\n348-867 Childhood Immunization Report (wa.gov)\nVaccine administration in 0-18 year-olds remains below pre-pandemic levels, and efforts should focus on promoting routine vaccinations for all children and adolescents.\nVaccination coverage declined in all age groups except in 13-17 year-olds. Efforts should focus on increasing coverage as the pandemic continues, to increase rates back to pre-pandemic levels.\nThe table on page 8 of the above report describes the number of vaccine doses distributed.  Snohomish County vaccination distribution rates declined in 2021 and 2022 as compared to before the pandemic: -8.3% in 2021 and -11.7% in 2022.  \nVan expected to be similar to: Care-a-Van | Washington State Department of Health.\nWhile the van will be able to provide a variety of health care and vaccinations, COVID-19 vaccinations are prioritized at roll-out.</t>
  </si>
  <si>
    <t>TPN-236438</t>
  </si>
  <si>
    <t>Estimate for Admin and Legal Fees 2025-2027</t>
  </si>
  <si>
    <t>Estimated costs of Township administrative oversight of ARPA grant.</t>
  </si>
  <si>
    <t>TPN-236439</t>
  </si>
  <si>
    <t>Coffee Creek Boardwalk</t>
  </si>
  <si>
    <t>Coffee Creek Watershed Conservancy is installing a 550 foot linear x 6 foot wide Wickercraft boardwalk at Symphony Hill in the Coffee Creek Preserve</t>
  </si>
  <si>
    <t>TPN-236440</t>
  </si>
  <si>
    <t>Health Department Gold Standard Study -Equity</t>
  </si>
  <si>
    <t>Study to determine the best practices for the Health Department as related to equitable services and access.</t>
  </si>
  <si>
    <t>TPN-236441</t>
  </si>
  <si>
    <t>School-Based Health Care</t>
  </si>
  <si>
    <t>This project will add behavioral health services by partially funding several provider positions at the Community Health Center of Snohomish County (CHCSNO)\nSchool-based Health Centers (SBHCs) in the Everett School District at Everett and Cascade high schools and in the Edmonds School District at Meadowdale and\nMountlake Terrace high schools. Goals of this funding are to increase the number of providers available, decrease wait time for behavioral health services, and\nimplement a \u201cno wrong door\u201d approach with a universal, broad-level, integrated screening tool will de-stigmatize student engagement with behavioral health screening. Rapid access to multiple care options, including brief interventions and individual, family, and group therapy will increase the identification and intervention of mental health and substance use issues in children, adolescents, and young adults seeking care.</t>
  </si>
  <si>
    <t>TPN-236442</t>
  </si>
  <si>
    <t>Dance Studio Floor</t>
  </si>
  <si>
    <t>Renovation of a room in the Community Center for use as a dance studio.</t>
  </si>
  <si>
    <t>TPN-236444</t>
  </si>
  <si>
    <t>Wyoming Valley Sanitary Authority 1</t>
  </si>
  <si>
    <t>Stormwater Rain Garden: Abrahams Creek Stream Restoration Forty Fort</t>
  </si>
  <si>
    <t>TPN-236445</t>
  </si>
  <si>
    <t>Clerk Ex Parte Software</t>
  </si>
  <si>
    <t>The Contractor will create and deliver an end-to end electronic, remote solution with advanced\ncapabilities that is scalable, and more efficient than the County\u2019s current system. This project\nbuilds capacity into the system at a time when the backlogs are being processed related to\nthe pandemic and continued staffing shortages.\nThe court system currently uses a manual process that requires postal mail submission for\nrouting and tracking select matters to a judicial officer on the behalf of the public. Depending\non mail delivery, it can take 5-7 business days before a request is received by our clerk staff,\npayment is processed, and documents are logged into an Excel spreadsheet and prepped to\ngo to the judicial officer. Stacks of paper requests are them delivered to the judicial officer for\nreview. Once the request is reviewed and orders are granted/denied, the paper stacks are\npicked up by clerk staff and brought back to the Clerk\u2019s office to complete processing, file\ndocuments into the court file, and make copies that are returned to the requester via postal\nmail. This process is inefficient and requires in-person contact for a process that could be\ncompleted electronically.</t>
  </si>
  <si>
    <t>TPN-236446</t>
  </si>
  <si>
    <t>321 Charger Street Lease</t>
  </si>
  <si>
    <t>Three year lease for the 321 charger street facility to have a health and wellness center to provide athletic, recreation, mental health, and other programming to the public.</t>
  </si>
  <si>
    <t>TPN-236447</t>
  </si>
  <si>
    <t>Funds support the expense to maintain emergency response equipment for the City of Pittsfield's Fire Department, particularly the purchase of needed Jaws of Life equipment.</t>
  </si>
  <si>
    <t>TPN-236448</t>
  </si>
  <si>
    <t>Nuevo Community Paving Project</t>
  </si>
  <si>
    <t>Designating $3,000,000 in ARPA funding to the Transportation Department will allow for re-paving a total of 3.26 miles on the following roads, and enhance mobility and road safety within Nuevo</t>
  </si>
  <si>
    <t>TPN-236449</t>
  </si>
  <si>
    <t>#151 - Legal/admin costs 2025 - 2026</t>
  </si>
  <si>
    <t>ARPA advisory, compliance, and legal costs associated with compliance reviews, record keeping, reporting, audit assistance, budget management, program closeout, internal city staff dedicated to ARPA, legal costs, and audit costs for the program for 2025 - 2026.</t>
  </si>
  <si>
    <t>TPN-236450</t>
  </si>
  <si>
    <t>VCAT</t>
  </si>
  <si>
    <t>Aid to Non Profit that provides Community Television.</t>
  </si>
  <si>
    <t>TPN-236451</t>
  </si>
  <si>
    <t>Ballfield Braden Field/Baseball</t>
  </si>
  <si>
    <t>Grant funding to rebuild and renovate the Braden Field baseball complex from a safety and ADA perspective.</t>
  </si>
  <si>
    <t>TPN-236452</t>
  </si>
  <si>
    <t>Broadband Project 2</t>
  </si>
  <si>
    <t>Cajun Broadband (GUMBO 1-A) - St. Martin Project 2-Breaux Bridge/Cecilia\nCajun Broadband (\u201cCBB\u201d) plans to use a fiber-to-the-home\n(\u201cFTTH\u201d) project architecture built on a system of Calix passive optical networks and Gigabit Passive\nOptical Networks (\u201cGPON\u201d) \u2014 employing and delivering distributed splits at a rate of 1:32.\nSt. Martin Parish has committed matching funds for the Breaux Bridge / Cecilia project in the amount 20%\nof the total project cost. Additionally, Cajun Broadband has secured project financing with St. Landry\nHomestead Federal Savings Bank in the amount of Four Million Five Hundred Dollars ($4,500,000.00) for\nthe purpose of supplying matching provider funds for fiber internet service projects in underserved and\nunserved communities in South Louisiana through the GUMBO Grant program.</t>
  </si>
  <si>
    <t>TPN-236453</t>
  </si>
  <si>
    <t>Pipeline Project</t>
  </si>
  <si>
    <t>Using ARPA funds to match grant projects for necessary repairs to pipes in District 1 and District 2.</t>
  </si>
  <si>
    <t>TPN-236454</t>
  </si>
  <si>
    <t>HVAC at LC Courthouse</t>
  </si>
  <si>
    <t>Ventilation upgrades are required at the Craighead County Lake City Courthouse which is a dense work site and provides court and general services to the public. The improvements are required to improve air quality and mitigate the spread of COVID-19 and other infectious diseases. During the COVID-19 public health emergency, the County\u2019s Lake City Courthouse provided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t>
  </si>
  <si>
    <t>TPN-236455</t>
  </si>
  <si>
    <t>Schrom Hills Park Soccer Complex Renovations</t>
  </si>
  <si>
    <t>Grant funding to rebuild and renovate the Schrom Hills Park soccer facilities from a safety, access and ADA perspective.</t>
  </si>
  <si>
    <t>TPN-236457</t>
  </si>
  <si>
    <t>BC Engineer Township Paving 2024</t>
  </si>
  <si>
    <t>TPN-236461</t>
  </si>
  <si>
    <t>Hazleton City Land Bank Board</t>
  </si>
  <si>
    <t>TPN-236462</t>
  </si>
  <si>
    <t>Broadway Project</t>
  </si>
  <si>
    <t>This allocation would address a funding shortfall in the Broadway low-income housing project.</t>
  </si>
  <si>
    <t>TPN-236463</t>
  </si>
  <si>
    <t>OSHE Kean University - Property Acquisition and Capital Improvements</t>
  </si>
  <si>
    <t>Kean University - Property Acquisition and Capital Improvements</t>
  </si>
  <si>
    <t>TPN-236464</t>
  </si>
  <si>
    <t>DHS Central Advertising for State Services &amp; Programs</t>
  </si>
  <si>
    <t>DHS CENTRAL ADVERTISING FOR STATE SERVICES &amp; PROGRAMS</t>
  </si>
  <si>
    <t>TPN-236465</t>
  </si>
  <si>
    <t>DOS Central Advertising for State Services &amp; Programs</t>
  </si>
  <si>
    <t>DOS CENTRAL ADVERTISING FOR STATE SERVICES &amp; PROGRAMS</t>
  </si>
  <si>
    <t>TPN-236466</t>
  </si>
  <si>
    <t>Provide funding for Vallejo First Corporation with the purpose of revitalizing the City\u2019s downtown core while promoting economic activity. (Hot August Night Series)</t>
  </si>
  <si>
    <t>TPN-236467</t>
  </si>
  <si>
    <t>Small Business Development Counseling Services</t>
  </si>
  <si>
    <t>As people may have lost their jobs or needed to leave their current job due to the pandemic, some started their own small business or start-up. These small businesses have turned to NH SBDC to assist them with training to get their small business or start-up off the ground.\xa0The principal function of the NH SBDC program is to design and carry out quality business advising, training, and educational services to help entrepreneurs and existing business owners reduce operating costs and respond to changing market conditions to be competitive and more profitable.\xa0\xa0</t>
  </si>
  <si>
    <t>TPN-236468</t>
  </si>
  <si>
    <t>OSHE Central Advertising for State Services &amp; Programs</t>
  </si>
  <si>
    <t>OSHE CENTRAL ADVERTISING FOR STATE SERVICES &amp; PROGRAMS</t>
  </si>
  <si>
    <t>TPN-236469</t>
  </si>
  <si>
    <t>EDA Urban Investment Fund - Grant Program</t>
  </si>
  <si>
    <t>EDA URBAN INVESTMENT FUND</t>
  </si>
  <si>
    <t>TPN-236470</t>
  </si>
  <si>
    <t>DOC Recruitment Initiatives</t>
  </si>
  <si>
    <t>The DOC's mission is a 24 hour/7 days a week responsibility to provide safety and security. It does not have the ability to go without staff coverage. The DOC cannot refuse to take people sentenced to prison. \n\nThis has been an unprecedented time for the agency with staff vacancy rates. The department cannot function without critical levels of corrections officers. DOC has done everything within our authority to recruit employees during the COVID-19 pandemic and post its aftermath. The US Department of Labor continues to forecast a targeted \nlabor decline in the profession of corrections of 7% for the next ten years. This project will fund the continuation of the temporary recruitment incentives in a critical area of professionals within DOC.</t>
  </si>
  <si>
    <t>TPN-236471</t>
  </si>
  <si>
    <t>Clothes for Kids</t>
  </si>
  <si>
    <t>Provide clothing for low-income students in the local school district.</t>
  </si>
  <si>
    <t>TPN-236472</t>
  </si>
  <si>
    <t>Budget Analyst</t>
  </si>
  <si>
    <t>Dubuque County hired a Budget Analyst to assist in administration of the ARPA program.</t>
  </si>
  <si>
    <t>TPN-236473</t>
  </si>
  <si>
    <t>HVAC at Courthouse Annex</t>
  </si>
  <si>
    <t>Ventilation upgrades are required at the Craighead County Courthouse Annex which is a dense work site and provides court and general services to the public. The improvements are required to improve air quality and mitigate the spread of COVID-19 and other infectious diseases. During the COVID-19 public health emergency, the County\u2019s Courthouse Annex provided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n\nThis period there was a change order of $8,800.00 signed on 2/20/2025; however, according to FAQ 17.16 such increased costs are not considered new obligations but are attributable to a preexisting obligation.  The original contract signed 5/15/2024 allowed for changes in cost that are similar in scope and still a qualifying eligible use of SLFRF funds.</t>
  </si>
  <si>
    <t>TPN-236474</t>
  </si>
  <si>
    <t>Portsmouth Fish Pier Replacement</t>
  </si>
  <si>
    <t>The building sits on an approximately 1.9 acre, above-water location and is currently over 50% shut down due to the presence of black mold, identified in a recent condition survey. The wooden structure has deteriorated and is at the end of its useful existence and is in need of replacement. The Division has been responsible for the management of the facility since circa 2002 and is cmnntly engaged in a concept study to investigate the needs of the fishing industry and fishing community to determine the style and layout of a replacement building. The concept study report is due April 2024. \nThis project will provide funding to move immediately into the engineering study, design, \npermitting, and construction phases for a replacement building, based upon completion of the concept study.</t>
  </si>
  <si>
    <t>TPN-236475</t>
  </si>
  <si>
    <t>Commercial Kitchen Equip</t>
  </si>
  <si>
    <t>Kitchen Equipment Purchase</t>
  </si>
  <si>
    <t>TPN-236476</t>
  </si>
  <si>
    <t>Drainage Culvert</t>
  </si>
  <si>
    <t>Replace concrete drainage culvert pipe and rebuild water release area</t>
  </si>
  <si>
    <t>TPN-236477</t>
  </si>
  <si>
    <t>NHHFA Lead Remediation</t>
  </si>
  <si>
    <t>This money will be used to fund the New Hampshire Housing Finance Authority\u2019s Lead Paint Hazard Reduction Fund. This fund provides loans to property owners of low-income housing for use in removing lead paint on their property, with the aim of reducing incidents of lead poisoning of children in New Hampshire.</t>
  </si>
  <si>
    <t>TPN-236478</t>
  </si>
  <si>
    <t>Heroes' Cafe Hotel Stays and Food</t>
  </si>
  <si>
    <t>Provide short term hotel stays and meals for Veterans in need.</t>
  </si>
  <si>
    <t>TPN-236479</t>
  </si>
  <si>
    <t>Statewide Trail Improvements</t>
  </si>
  <si>
    <t>This project will assist the State in repairing storm-related damage on state lands. The summer of 2023 was the wettest on record in New Hampshire, with 21 inches of rainfall in June, July, and August. New Hampshire issued 38 flash flood warnings during the month of July alone. For context, the National Weather Service had never issued more than 36 flash flood warnings in an entire calendar year prior to this historic summer. The severe July storms caused significant damage and flooding across the state which later received a federal disaster declaration by FEMA on September 14, 2023 (DR-4740-NH). July storm damage occurred in many counties, but the majority occurred within the Pittsburg and Swanzey communities, including state owned lands like the Ashuelot Recreational Rail Trail. Damage that occurred during the summer was also compounded during the significant December 18th event which caused extensive trail damage in the Berlin, Gorham and Randolph areas, particularly within Jericho Mountain State Park.</t>
  </si>
  <si>
    <t>TPN-236480</t>
  </si>
  <si>
    <t>Outdoor Refrigerator/Freezer</t>
  </si>
  <si>
    <t>Purchase of outdoor refrigerator/freezer</t>
  </si>
  <si>
    <t>TPN-236481</t>
  </si>
  <si>
    <t>Door Entry</t>
  </si>
  <si>
    <t>Repaired door entry</t>
  </si>
  <si>
    <t>TPN-236482</t>
  </si>
  <si>
    <t>Equipment Outfitting- Dodge Durangos</t>
  </si>
  <si>
    <t>Purchase of equipment for 6 county Dodge Durangos, including one K9 unit equipment system.</t>
  </si>
  <si>
    <t>TPN-236483</t>
  </si>
  <si>
    <t>Simulcast Radio Infrastructure Project</t>
  </si>
  <si>
    <t>Public notice for radio infrastructure project</t>
  </si>
  <si>
    <t>TPN-236484</t>
  </si>
  <si>
    <t>Development Authority-Camp Creek Preliminary Engineering Report</t>
  </si>
  <si>
    <t>This project consists of the development of a preliminary engineering report to determine routing and design for a water extension project for Beeson, Stovall Ridge, Nubbins Ridge and Camp Creek.</t>
  </si>
  <si>
    <t>TPN-236485</t>
  </si>
  <si>
    <t>County Dump Truck Purchase</t>
  </si>
  <si>
    <t>Heavy Equipment Purchase (6x4 truck from Bluegrass International)\nDue to buying in bulk, a $58,910.95 credit was issued on 10/16/23. Order Number #00062668.</t>
  </si>
  <si>
    <t>TPN-236486</t>
  </si>
  <si>
    <t>ESRI mapping for broadband</t>
  </si>
  <si>
    <t>Snohomish County has engaged Esri to develop a Geospatial Information Product for their Economic Development Agency. This product will assist in gathering and displaying information about Fiber Presence throughout the county. The goal is to create a comprehensive, accessible application that shows fiber presence and quality, incorporating data from various sources and allowing fiber providers to submit their coverage areas. The product shall integrate fiber presence data, allows for public and provider submissions, and displays this information through an Esri Information Product, such as Hub Premium.</t>
  </si>
  <si>
    <t>TPN-236487</t>
  </si>
  <si>
    <t>PARD Meadowbrook GC MaintBLD</t>
  </si>
  <si>
    <t>The funds are to replace the maintenance facility at Meadowbrook Golf Course. This park is situated on the east side of town, just south of I-30 and inside east loop I-820 (1815 Jenson Rd.). The park encompasses over 138 acres and was originally dedicated to the City in 1937. The project scope will focus on the replacement of the existing maintenance facility, operating equipment, paving for access and storage, infrastructure (utilities), and IT/Technology/Security improvements. These State and Local Fiscal Recovery Funds will provide an immediate benefit to Fort Worth residents, particularly underserved populations. By addressing the poor facility conditions, improving technology &amp; security deficiencies, and creating a more desirable and efficient place for maintenance staff to work, this project will allow maintenance staff to provide better care of Meadowbrook Golf Course and its thousands of visitors each year.</t>
  </si>
  <si>
    <t>TPN-236488</t>
  </si>
  <si>
    <t>Ala Community Health Telemedicine System COVID-19 Recovery Grant: ACCUVAX SYSTEM</t>
  </si>
  <si>
    <t>MCHD/FH will utilize the State of Alabama Community Health Clinic Telemedicine Systems COVID-19 Recovery Grant to facilitate and expand its agency healthcare technology systems to continue to provide optimal whole-person care through the utilization of telemedicine delivery systems within its service area. MCHD/FH will not utilize this award to pay for past telemedicine/telehealth expenses As part of its WPC strategies, FH implemented technology to enhance the provision of \nimmunizations and medications in a system integrated into clinical decision support and evidence-based practice standards. The Accuvax system resulted in changes in the characteristics of services regarding the provision of telehealth/telemedicine.</t>
  </si>
  <si>
    <t>TPN-236489</t>
  </si>
  <si>
    <t>This park improvements project aims to refresh and enhance the City of Superior Parks. The City\u2019s goal is to maintain accessible, and inclusive community space that meets the diverse needs of our residents. Our parks serve as a crucial recreational area for families, children, seniors, and visitors. We will continue to invest in the parks to ensure they remain safe, welcoming, and equipped to provide a variety of recreational opportunities.</t>
  </si>
  <si>
    <t>TPN-236490</t>
  </si>
  <si>
    <t>Broadband Access- Index</t>
  </si>
  <si>
    <t>Broadband last mile projects for locations in and around the town of Index, WA. 553 locations have been identified in the FCC fabric. A total of 957 locations have been identified through E911 data. The difference has been submitted as a challenge to the FCC.</t>
  </si>
  <si>
    <t>TPN-236491</t>
  </si>
  <si>
    <t>City of Princeton EDA-Sewer Main Relocation</t>
  </si>
  <si>
    <t>The current location of a sewer line on South Wickham Avenue limits the development of the property.  Funding will be used to relocate the sewer line. The total project budget is $80,000.  A match of $45,000 will be provided by Princeton EDA and Princeton Sanitary Board.</t>
  </si>
  <si>
    <t>TPN-236492</t>
  </si>
  <si>
    <t>County Attorney Office Security System</t>
  </si>
  <si>
    <t>Purchase &amp; Installation of security equipment for county attorney's office.</t>
  </si>
  <si>
    <t>TPN-236493</t>
  </si>
  <si>
    <t>HR Strategic Initiative</t>
  </si>
  <si>
    <t>Lehigh County - Human Resources (HR) Strategic Initiative</t>
  </si>
  <si>
    <t>TPN-236494</t>
  </si>
  <si>
    <t>Employee Compensation/General Revenue Replacement</t>
  </si>
  <si>
    <t>This is to account for loss of revenue in the county Between July 1 2023- June 30 2024</t>
  </si>
  <si>
    <t>TPN-236495</t>
  </si>
  <si>
    <t>New Flooring- Cat/Dog Kennels</t>
  </si>
  <si>
    <t>Purchase and installation of new flooring for animal shelter kennels area</t>
  </si>
  <si>
    <t>TPN-236496</t>
  </si>
  <si>
    <t>Broadband Access- Verlot</t>
  </si>
  <si>
    <t>Last mile fiber broadband service to locations in and around the town of Verlot.</t>
  </si>
  <si>
    <t>TPN-236497</t>
  </si>
  <si>
    <t>Sheriff's Technology</t>
  </si>
  <si>
    <t>This project invests funds in technology and equipment for law enforcement to enhance investigative capabilities, conduct forensic investigations, aid in the prosecution of criminal activity, and assure public safety.  For example, one use of these funds will be to provide secure mounting systems for body cameras that are unobtrusive, secure, and enable full functionality of system features such as \u201cofficer down\u201d notification and automated activation.  Systems of this type not only assure activation and recording of officer encounters but also aid in prevention and prosecution efforts.</t>
  </si>
  <si>
    <t>TPN-236498</t>
  </si>
  <si>
    <t>North Lake Recreational S&amp;WD</t>
  </si>
  <si>
    <t>TPN-236499</t>
  </si>
  <si>
    <t>Valley Health Center \u2013 Facility Improvement Project</t>
  </si>
  <si>
    <t>Funding is used to reimburse costs of critical capital infrastructure that enabled to rehabilitate the VHC-Morgan Hill to support long-term community growth and expand services to the South County.</t>
  </si>
  <si>
    <t>TPN-236500</t>
  </si>
  <si>
    <t>Office of Recovery and Resilience Staffing - Communications</t>
  </si>
  <si>
    <t>Continuation of communications staff position that is associated with the Office of Recovery and Resilience. Because communications is not listed as an administrative task based on the compliance guide, we are moving this position to EC 6.1. This is the same position that existed starting in 2021.</t>
  </si>
  <si>
    <t>TPN-236502</t>
  </si>
  <si>
    <t>Regional Communication Project</t>
  </si>
  <si>
    <t>This project provides for the relocation and enhancement of the Sandoval County Regional Emergency Communications Center.  The center oversees Enhanced 911 (E-911) emergency communications for all of Sandoval County, the Santa Ana Pueblo, Village of Corrales and the Town of Bernalillo, New Mexico.  The updated facility will supplement the County\u2019s Emergency Operations Center, and provide reliable radio dispatch and emergency communications county-wide, further enhancing police, fire, and EMS response.</t>
  </si>
  <si>
    <t>TPN-236505</t>
  </si>
  <si>
    <t>NAMI</t>
  </si>
  <si>
    <t>NAMI of Lake Superior South Shore is dedicated to improving the lives of individuals affected by mental illness through advocacy, education, support, and public awareness. Despite significant progress in mental health awareness and services, there remains a critical need for enhanced support and outreach in the community. This project aims to expand NAMI\u2019s capacity to provide essential services, reduce stigma, and promote mental health and well-being for residents of Superior by securing grant funding for the NAMI organization. These funds will enable NAMI to address the ongoing mental health needs within the community more effectively.</t>
  </si>
  <si>
    <t>TPN-236507</t>
  </si>
  <si>
    <t>Equity Review of COVID response</t>
  </si>
  <si>
    <t>Contractor shall perform an assessment that provides Snohomish County-specific data on (1) perceptions regarding Snohomish County Health Department (\u201cHealth Department\u201d or \u201cSCHD\u201d) performance in the community, including how well-being is defined in communities, health consequences for residents, and the role of the health department, and (2) perceptions regarding the Health Department\u2019s coronavirus response, including indicators of community well-being before, during, and after the pandemic.\nContractor\u2019s approach shall utilize multiple modalities including surveys, focus group interviews, and individual interviews.</t>
  </si>
  <si>
    <t>TPN-236508</t>
  </si>
  <si>
    <t>Real Property and Construction Compliance Manager-2025</t>
  </si>
  <si>
    <t>Facilities Project manager to oversee contract and real property compliance for ARPA capital projects.</t>
  </si>
  <si>
    <t>TPN-236509</t>
  </si>
  <si>
    <t>Athens VFD-Purchase Vehicle Extrication Tools</t>
  </si>
  <si>
    <t>The goal of this project is to replace existing hydraulic extrication tools that are over 20 years old with new battery powered tools.  The new tools will be used to assist with removing victims from motor vehicle accidents.</t>
  </si>
  <si>
    <t>TPN-236510</t>
  </si>
  <si>
    <t>IT Modernization</t>
  </si>
  <si>
    <t>aims to enhance the county's technological infrastructure, ensuring efficient and secure public service delivery. This project focuses on upgrading hardware, software, and network systems to improve operational efficiency, data security, and public access to county services.</t>
  </si>
  <si>
    <t>TPN-236512</t>
  </si>
  <si>
    <t>Revenue Replacement / Employee Compensation</t>
  </si>
  <si>
    <t>general revenue replacement for 7.1.24-12.31.24</t>
  </si>
  <si>
    <t>TPN-236513</t>
  </si>
  <si>
    <t>District Court Capital Project</t>
  </si>
  <si>
    <t>This project is allocated for the design and construction of an expansion to the Sandoval County Judicial Complex in Bernalillo, NM.  This complex serves the entirety of Sandoval County, and has become over-burdened as county growth placed increasing demands on the facility.  The planned expansion of the complex will meet current and future criminal justice, public safety, judicial and public service needs for years to come, and provide the Thirteenth Judicial District Court with ample facilities to serve the public.</t>
  </si>
  <si>
    <t>TPN-236514</t>
  </si>
  <si>
    <t>Bluefield Sanitary Board-Brushfork Pump Station Replacement</t>
  </si>
  <si>
    <t>This project will alleviate sewer overflows that occur due to pump station failure and will eliminate the septic tank failures that cause the overflows. The project will also add extra sewer capacity at the Brushfork Pumping State to allow for new development of potential ATV accommodations in Brushfork, WV.</t>
  </si>
  <si>
    <t>TPN-236515</t>
  </si>
  <si>
    <t>San Jacinto State Street Rehab</t>
  </si>
  <si>
    <t>The State Street Rehab project will improve safety, and reduce congestion on a high traffic, major regional road facility that serves the two cities and unincorporated areas of the Hemet/San Jacinto Valley, including commercial corridors that provide for economic activity.</t>
  </si>
  <si>
    <t>TPN-236516</t>
  </si>
  <si>
    <t>Assist low and moderate households experiencing housing insecurity due to impacts from COVID-19. Assistance is provided for rental and mortgage arrearages.</t>
  </si>
  <si>
    <t>TPN-236517</t>
  </si>
  <si>
    <t>Windy Hill Park</t>
  </si>
  <si>
    <t>During FY22, the City contracted for Master Plan Services for the new Windy Hill Park.  During FY23, the City contracted for design services.  During FY24, once the design phase was complete, the City solicited bids for construction of the new park.  On 4/8/24, the construction bid was approved for $4,300,093 with approximately $161,976 of local funding and $4,138,117 of ARP funding.  Construction began immediately after approval.</t>
  </si>
  <si>
    <t>TPN-236518</t>
  </si>
  <si>
    <t>TPW N. Beach and Western Center</t>
  </si>
  <si>
    <t>N. Beach &amp; Wester Center Blvd is an intersection improvement project. The project scope includes signal rebuilding of eastbound and westbound, adding a separate right-turn lane for the westbound, a larger channelizing island for the southbound right-turn lane, pedestrian improvements to comply with ADA regulations, installing a dual left-turn lane on both legs of Western Center Blvd, and pavement marking &amp; signage on all legs of the intersection. This project intends to create a cost-effective solution to improve efficiency while increasing visibility, safety and traffic flow.</t>
  </si>
  <si>
    <t>TPN-236521</t>
  </si>
  <si>
    <t>BB Investment: FiberLink Pretty Water</t>
  </si>
  <si>
    <t>FiberLink\u2019s revised request for award funding of $1,454,212.98 will deploy more than 24 miles of underground fiber and provide 1Gbps FTTP service to 458 eligible locations in the rural community of Pretty Water in Creek County. The Pretty Water community has suffered for decades from lack of reliable high-speed internet; and with high-speed broadband already funded from RDOF in nearby surrounding areas, the disparity in minimum service levels in these communities will only increase if the targeted extensions called for by the revised Proposal are not implemented before December 2026.</t>
  </si>
  <si>
    <t>TPN-236523</t>
  </si>
  <si>
    <t>San Luis Water Project</t>
  </si>
  <si>
    <t>This project provides for the replacement, upgrade, and extension of water lines, valves, steel tanks, conservation reservoirs, and other improvements for the San Luis-Cabezon Mutual Domestic Water Association (MDWA).  The MDWA provides drinking water to the residents of San Luis and Cabezon, New Mexico and vicinity.  The current water system is operating beyond its original useful life, and is now vulnerable to numerous large-scale water leaks that threaten to consume much of the Association's water allocation from a nearby artesian well.  The leaks also present the possibility of contaminating the water system with soil-borne or other outside contaminants, in addition to causing low water flow and an occasional loss of service.\nThe replacement and upgrade of aged portions of the water system will provide for a reliable, clean, and functional source of drinking water for years to come, and the planned extension of the main water line will extend the reach of the Association\u2019s service to areas which are currently under-served.  Due to local geographic conditions, residents are unable to drill individual wells for water, making them totally reliant on the MDWA for drinking water.</t>
  </si>
  <si>
    <t>TPN-236524</t>
  </si>
  <si>
    <t>Dolores Huerta Resource Center</t>
  </si>
  <si>
    <t>The Dolores Huerta Resource Center aims to identify and overcome the barriers faced by the large Hispanic community in North Las Vegas through providing a one stop shop for much needed services. These include legal services, education, workforce development training, arts and culture, physical and mental health support, and technology training.</t>
  </si>
  <si>
    <t>TPN-236525</t>
  </si>
  <si>
    <t>BB Investment: Pottawatomie County Potelco</t>
  </si>
  <si>
    <t>"Potelco\u2019s project will deploy FTTP broadband service with the construction of approximately 54 miles of new fiber cable lines to provide access to reliable, affordable, high-speed broadband service to approximately 170 locations in the west central portion of Pottawatomie County, including anchor institutions, in and around the Pearson area.  This project is comprised of 1 unserved location and 169 underserved locations. As such, 100% of the proposed areas are lacking access to 100/20 Mbps service.  \nBecause of the high costs to serve these sparsely populated, rural areas, it could take many years for us to deploy FTTP services with our own funds.  The SLFRF funding will allow us to upgrade the area to FTTP or deploy new FTTP technology in two years or less and provide previously unserved and underserved citizens in the communities with access to reliable, high-speed broadband, along with voice service, much sooner than would otherwise be possible.  As an existing broadband network operator and service provider, Potelco has the middle mile connectivity, transport ring, customer care, billing, supplier relationships, and other key infrastructure elements in place to readily serve the project areas with the FTTP network.</t>
  </si>
  <si>
    <t>TPN-236526</t>
  </si>
  <si>
    <t>HVAC Improvement Project</t>
  </si>
  <si>
    <t>Funds was used to reimburse costs of HVAC improvements and other ventilation projects and generator replacements made in the County healthcare facilities to address COVID-19 and its impact on public health. while improving the experience for the public and employees.</t>
  </si>
  <si>
    <t>TPN-236527</t>
  </si>
  <si>
    <t>C2 Education of Lynnwood</t>
  </si>
  <si>
    <t>Providing educational tutoring opportunities for school age learners challenged by COVID-19 pandemic in the Lynnwood school district.</t>
  </si>
  <si>
    <t>TPN-236528</t>
  </si>
  <si>
    <t>Foundation for ESD Job Training Program</t>
  </si>
  <si>
    <t>Providing vocational opportunities for high risk, low income high school students to gain on the job training in the community before graduation.</t>
  </si>
  <si>
    <t>TPN-236529</t>
  </si>
  <si>
    <t>Keep Dreams Alive, Housing Academy</t>
  </si>
  <si>
    <t>Providing low income community educational classes to better assist them with rental contract language, housing law and assistance in better housing opportunities.</t>
  </si>
  <si>
    <t>TPN-236530</t>
  </si>
  <si>
    <t>BB Investment: Cross Telephone Comp Pittsburg</t>
  </si>
  <si>
    <t>"This project will deploy FTTP broadband service with the construction of approximately 80 miles of new fiber cable lines to provide access to reliable, affordable, high-speed broadband service to approximately 388 locations in the northeastern tip of Pittsburg County in and around the Longtown, Quinton, and Blocker areas.  The project is comprised of 199 unserved locations and 189 underserved locations.  As such, 100% of the proposed areas are lacking access to 100/20 Mbps service.  \nBecause of the high costs to serve these sparsely populated, rural areas, it could take many years for us to deploy FTTP services with our own funds.  The SLFRF funding will allow us to upgrade the areas to FTTP or deploy new FTTP technology in two years or less and provide previously unserved and underserved citizens in the communities with access to reliable, high-speed broadband, along with voice service, much sooner than would otherwise be possible.  As an existing broadband network operator and service provider, Cross has the middle mile connectivity, transport ring, customer care, billing, supplier relationships, and other key infrastructure elements in place to readily serve the project areas with the FTTP network.</t>
  </si>
  <si>
    <t>TPN-236531</t>
  </si>
  <si>
    <t>Community Families in Need Gift Cards</t>
  </si>
  <si>
    <t>Partnership with the local school district to provide gift cards for identified families in need during the holiday season.</t>
  </si>
  <si>
    <t>TPN-236532</t>
  </si>
  <si>
    <t>REV LOSS - PARK IMPROVEMENTS</t>
  </si>
  <si>
    <t>Updated as of Q4 2024.  Only revenue loss park project is for Westside Park renovations and improvements, including of basketball court, multi-purpose field, tennis courts, etc.  Funds will be used to match NPS Outdoor Recreation Legacy Partnership grant funding.</t>
  </si>
  <si>
    <t>TPN-236535</t>
  </si>
  <si>
    <t>Non-congregate Housing and Groceries Support</t>
  </si>
  <si>
    <t>Funds was allocated to reimburse costs incurred while supporting low-income households who needed to isolate and/or quarantine due to having contracted with COVID-19 during pandemic.</t>
  </si>
  <si>
    <t>TPN-236536</t>
  </si>
  <si>
    <t>Blythe Economic Resiliency Study</t>
  </si>
  <si>
    <t>The Blythe economic evaluation will assist in understanding market demand and feasibility for new economic  activity in the city and surrounding communities, including industrial opportunities and tourism/recreation that can encourage new development in the area to support the needs of residents, employees, and local businesses.</t>
  </si>
  <si>
    <t>TPN-236537</t>
  </si>
  <si>
    <t>IAA 6230 Obligation OHA</t>
  </si>
  <si>
    <t>This is a placeholder subaward to obligate funds under IAA6230 with Oregon health Authority (OHA). In order to obligate funds under guidance provided by US Treasury under FAQ 17.6, this subaward is to fully obligate the following existing projects: 6230-A, 6230-B, 6230-C, 6230-D, 6230-E, 6230-F, 6230-G, 6230-H, 6230-I, 6230-J, 6230-L.</t>
  </si>
  <si>
    <t>TPN-236538</t>
  </si>
  <si>
    <t>City of Cascade</t>
  </si>
  <si>
    <t>TPN-236539</t>
  </si>
  <si>
    <t>UCR Oasis Innovation Park</t>
  </si>
  <si>
    <t>The OASIS Innovation Park will also provide incubation space, maker space and co-working space for startups that are looking to grow their businesses in the lnland Empire. The target is for the space to house about 30 startups either from the region or attracted into the region by the unique facilities that the Park will offer.</t>
  </si>
  <si>
    <t>TPN-236540</t>
  </si>
  <si>
    <t>Moreland Water and Sewer District</t>
  </si>
  <si>
    <t>TPN-236541</t>
  </si>
  <si>
    <t>Groveland Water and Sewer District</t>
  </si>
  <si>
    <t>TPN-236542</t>
  </si>
  <si>
    <t>City of Declo</t>
  </si>
  <si>
    <t>TPN-236543</t>
  </si>
  <si>
    <t>TPN-236544</t>
  </si>
  <si>
    <t>City of Lava Hot Springs</t>
  </si>
  <si>
    <t>TPN-236545</t>
  </si>
  <si>
    <t>City of Basalt</t>
  </si>
  <si>
    <t>TPN-236546</t>
  </si>
  <si>
    <t>Culvert and Basin</t>
  </si>
  <si>
    <t>Culvert replacement and basin clean out on two streets.</t>
  </si>
  <si>
    <t>TPN-236547</t>
  </si>
  <si>
    <t>City of Inkom</t>
  </si>
  <si>
    <t>TPN-236548</t>
  </si>
  <si>
    <t>City of Dover</t>
  </si>
  <si>
    <t>TPN-236549</t>
  </si>
  <si>
    <t>City of Paul</t>
  </si>
  <si>
    <t>TPN-236550</t>
  </si>
  <si>
    <t>Tree removal from a large tree that fell into the street.</t>
  </si>
  <si>
    <t>TPN-236551</t>
  </si>
  <si>
    <t>City of Dubois</t>
  </si>
  <si>
    <t>TPN-236552</t>
  </si>
  <si>
    <t>Multicultural Community Family #2</t>
  </si>
  <si>
    <t>To transition homeless seniors or seniors at risk of homelessness to permanent housing within 12 months of MCFS temporary housing occupany.  To provide affordable temporary housing to UD seniors at risk for homelessness or experiencing homelessness</t>
  </si>
  <si>
    <t>TPN-236553</t>
  </si>
  <si>
    <t>Hometown Heroes Housing Loan Program</t>
  </si>
  <si>
    <t>Provide downpayment and closing cost assistance to qualified first-time homebuyers.</t>
  </si>
  <si>
    <t>TPN-236554</t>
  </si>
  <si>
    <t>Painting and cleaning of our village town hall. Supplied paint, painting supplies, drinks and a portable toilet.</t>
  </si>
  <si>
    <t>TPN-236555</t>
  </si>
  <si>
    <t>Village lawn mower loan payment.</t>
  </si>
  <si>
    <t>TPN-236556</t>
  </si>
  <si>
    <t>Purchased sand to resurface the ball field at our park.</t>
  </si>
  <si>
    <t>TPN-236557</t>
  </si>
  <si>
    <t>Clean-up Days</t>
  </si>
  <si>
    <t>Dumpster provided for the people living within the village to clean up around their property.</t>
  </si>
  <si>
    <t>TPN-236558</t>
  </si>
  <si>
    <t>TPN-236559</t>
  </si>
  <si>
    <t>VOAWW Motel Voucher Program</t>
  </si>
  <si>
    <t>Provide motel vouchers for low income individual families in need who are experiencing housing insecurity.</t>
  </si>
  <si>
    <t>TPN-236560</t>
  </si>
  <si>
    <t>SEWER INFRASTRUCTURE REPAIRS</t>
  </si>
  <si>
    <t>Supports sewer infrastructure repairs, especially emergency lateral repairs and emergency main repairs.</t>
  </si>
  <si>
    <t>TPN-236561</t>
  </si>
  <si>
    <t>Town of Chatham - Multiple Town Projects under Revenue Replacement</t>
  </si>
  <si>
    <t>1) Install and Purchase of 2 Level-2 dual port EV charging stations $59K and 2 Level-3 dual port EV charging stations $64K located at 365 Main Street, Chatham MA, Cost $122,574. Installing EV stations in Chatham will foster sustainability and convivence within the community. By providing accessible charging infrastructure, EV Stations encourage the adoption of electric vehicles, reducing greenhouse gas emissions and dependance on fossil fuels. This transition contributes to improved air quality and public health, benefit to community. \n2) Touch-free access hardware and restroom fixtures $110,150.50 Upgrades will be made to the public restroom facilities which will reduce water consumption as well as provide for improved hygiene. The upgrades will ensure public accessibility (ADA compliance). \n3) Coastal Water Quality Nutrient Monitoring Program provides the equipment to field measure parameters such as temperature dissolved oxygen, transparency, etc. The programs have 15 stations located throughout the estuarine waters of Chatham which are sampled twice monthly: July, Aug and Sept. It would be around $17,263.17 to replace our existing Dissolved Oxygen Meters which have reached their end of useful life.  \n4) Household Hazardous Waste Prog $19,265.48 to help protect our local drinking water from toxic chemicals. \n5) Security Cameras @ Town Buildings $67,200, To Safeguard local buildings, Increase sense of safety and security.\n6) Civic Clerk - $9,090, Meetings, Posting, Agendas.</t>
  </si>
  <si>
    <t>TPN-236562</t>
  </si>
  <si>
    <t>REV LOSS - COMMUNICATIONS CENTER</t>
  </si>
  <si>
    <t>Public facility improvement project, renovating city owned building to become new Communications/Dispatch Center and Emergency Operations Center on Pennsylvania Ave. in Paterson. Covers majority of construction contract to H&amp;S Construction and Mechanical, Inc.</t>
  </si>
  <si>
    <t>TPN-236564</t>
  </si>
  <si>
    <t>REV LOSS - ESIP</t>
  </si>
  <si>
    <t>Provides capital to citywide Energy Savings Improvement Program (ESIP), which will upgrade 19 city facilities in total by replacing/upgrading HVAC systems, improving lighting, modifying building envelopes, repairing roofs, etc.  ESIPs are usually funded solely by the energy savings of improved facilities, and this additional capital allowed for the City of Paterson to include more facilities in the total project.</t>
  </si>
  <si>
    <t>TPN-236565</t>
  </si>
  <si>
    <t>REV LOSS - CITY HALL</t>
  </si>
  <si>
    <t>Facility upgrades to City Hall, include HVAC unit, ceiling repair, asbestos abatement, Council Chambers renovation, etc.</t>
  </si>
  <si>
    <t>TPN-236566</t>
  </si>
  <si>
    <t>REV LOSS - ROAD RESURFACING 2</t>
  </si>
  <si>
    <t>Second road resurfacing project for city roads, providing a basic service that is traditionally provided by municipal government. Vendors include Smith-Sondy Asphalt and J.A. Alexander.</t>
  </si>
  <si>
    <t>TPN-236567</t>
  </si>
  <si>
    <t>Technology Equipment for Recreation Facilities</t>
  </si>
  <si>
    <t>Technology equipment for Recreation Facilities, such as workstations, laptops, and Wi-Fi Access Points.</t>
  </si>
  <si>
    <t>TPN-236568</t>
  </si>
  <si>
    <t>Arizona Department of Housing - Arizona Is Home Program</t>
  </si>
  <si>
    <t>The Arizona is Home program will create and implement a Down Payment Assistance (DPA) and Interest Rate Reduction (IRR) program that shall be used to serve first time homebuyers in the purchase of owner occupied eligible properties (Single Family Residences, One to Four Unit Dwellings, Condos and Townhomes)</t>
  </si>
  <si>
    <t>TPN-236569</t>
  </si>
  <si>
    <t>COVID-19 ARPA ADMIN OBLIG</t>
  </si>
  <si>
    <t>Estimated costs to cover administrative requirements</t>
  </si>
  <si>
    <t>TPN-236570</t>
  </si>
  <si>
    <t>Indiana Avenue Resurface</t>
  </si>
  <si>
    <t>The lndiana Avenue Resurfacing located in the Home Garden will provide the public with a smooth paved roadway that will improve the safety and efficiency of vehicular traffic.</t>
  </si>
  <si>
    <t>TPN-236571</t>
  </si>
  <si>
    <t>Rural Infrastructure Fund (RIF)</t>
  </si>
  <si>
    <t>TPN-236572</t>
  </si>
  <si>
    <t>TPN-236573</t>
  </si>
  <si>
    <t>TPN-236575</t>
  </si>
  <si>
    <t>TPN-236581</t>
  </si>
  <si>
    <t>Neighborhood Beautification 71592: College Hill 23-NT-25</t>
  </si>
  <si>
    <t>"1. Neighborhood Beautification: a) Maintain vacant lots by grass cutting, clearing brush, and tree trimming cle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236582</t>
  </si>
  <si>
    <t>Senior Services: St. Louis Activity Center</t>
  </si>
  <si>
    <t>The St. Louis Area Agency on Aging to allocate funding to support older adult residents who have suffered negative public health or economic impacts resulting from COVID-19.</t>
  </si>
  <si>
    <t>TPN-236583</t>
  </si>
  <si>
    <t>Neighborhood Beautification 71592: Gravois Park Block Link 23-NT-24</t>
  </si>
  <si>
    <t>1. Neighborhood Beautification: a) Maintain vacant lots by grass cutting, clearing brush, and tree trimming cle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236584</t>
  </si>
  <si>
    <t>Neighborhood Beautification 71592: North Newstead Association 23-NT-19</t>
  </si>
  <si>
    <t>TPN-236585</t>
  </si>
  <si>
    <t>Senior Services: LifeWiseSTL</t>
  </si>
  <si>
    <t>TPN-236586</t>
  </si>
  <si>
    <t>Neighborhood Beautification 71592: SLACO 23-NT-22</t>
  </si>
  <si>
    <t>TPN-236588</t>
  </si>
  <si>
    <t>"Expanding and sustaining current community violence intervention programs, seeking additional providers, and evaluating program performance. The Department of Public Safety shall establish a process to allocate the appropriated funds to community partners through grants under the guidance of the Office of Violence Prevention to expand community violence intervention programs across St. Louis."</t>
  </si>
  <si>
    <t>TPN-236589</t>
  </si>
  <si>
    <t>TPN-236590</t>
  </si>
  <si>
    <t>Emergency Generators for Fiscally Constrained Counties</t>
  </si>
  <si>
    <t>Funding to assist fiscally constrained counties with providing air-conditioned sheltering for their general population and special needs population during emergency declarations.</t>
  </si>
  <si>
    <t>TPN-236591</t>
  </si>
  <si>
    <t>7.3Admin and Legal</t>
  </si>
  <si>
    <t>Administrative and Legal expenses related to the closeout of the SLFRF reporting and funds.  Personnel costs and consulting services.</t>
  </si>
  <si>
    <t>TPN-236592</t>
  </si>
  <si>
    <t>Emergency Preparedness and Response Expenditures</t>
  </si>
  <si>
    <t>State's Emergency Preparedness and Response expenditures that are not federally reimbursable incurred as of October 2023.</t>
  </si>
  <si>
    <t>TPN-236593</t>
  </si>
  <si>
    <t>AED DEVICES</t>
  </si>
  <si>
    <t>PURCHASE OF AED DEVICES</t>
  </si>
  <si>
    <t>TPN-236594</t>
  </si>
  <si>
    <t>Sam Craig Holleran Arm</t>
  </si>
  <si>
    <t>The Sam Craig Holleran Arm is bound by SR37 to the West, Mallery Road to the East, 186th Street to the North and along the line of 181st Street to the South. Originally constructed in 1887 the drain function is well beyond the useful life and the project will remove excess surface and ground water from the are.</t>
  </si>
  <si>
    <t>TPN-236595</t>
  </si>
  <si>
    <t>Additional Funds for Key Largo Pickleball - Key Largo Comm. Park</t>
  </si>
  <si>
    <t>Key Largo Pickleball Court construction and installation</t>
  </si>
  <si>
    <t>TPN-236596</t>
  </si>
  <si>
    <t>CRP DEVICES</t>
  </si>
  <si>
    <t>PURCHASE OF CRP DEVICES</t>
  </si>
  <si>
    <t>TPN-236598</t>
  </si>
  <si>
    <t>Signal 22 Rescue Aid Vehicle</t>
  </si>
  <si>
    <t>Mercer County has designated Signal 22, a non-profit Canteen volunteer group that stands ready to respond to natural or man-made disasters by providing refreshments, pop-up tents, and meals to on-site personnel and victims within a 30-mile radius of Trenton.  John Donahue chief of Signal 22 stated, \u201cWe\u2019re out here to provide water, Gatorade, food, snacks and whatever other comforts we can offer to firefighters and other first responders. If we show up then generally it means something bad has happened. We show for fires, hostage situations, natural disasters, building collapses. We just want to help any way that we can.\u201d Signal 22, share a desire to not only successfully continue to serve within a 30-mile radius of Trenton, NJ but also continue to expand their services and participate in community events within Mercer County - to that end, Mercer County allocated funds to them for the purchase of a new service delivery vehicle.</t>
  </si>
  <si>
    <t>TPN-236599</t>
  </si>
  <si>
    <t>City of Oxford- Affordable Housing Project</t>
  </si>
  <si>
    <t>TPN-236600</t>
  </si>
  <si>
    <t>Replace sod with artificial turf and repair drainage - Bernstain Park</t>
  </si>
  <si>
    <t>Replace sod with artificial turf and repair drainage</t>
  </si>
  <si>
    <t>TPN-236601</t>
  </si>
  <si>
    <t>Valley View Air Quality</t>
  </si>
  <si>
    <t>Installation of HVAC air quality improvements, specifically UV biological remediation units which have been proven to eliminate viruses including COVID-19, thus protecting the vulnerable elderly and disabled residents of the nursing home.</t>
  </si>
  <si>
    <t>TPN-236602</t>
  </si>
  <si>
    <t>Hopewell Township Ambulance</t>
  </si>
  <si>
    <t>Mercer County is providing funds to Hopewell Township for the procurement of a new Ambulance.  The COVID-19 pandemic brought about an unprecedented need for Emergency Medical Services to Hopewell Township - and the additional ambulance is needed to continue to meet a new level of services by both the volunteer and paid Emergency Medical Services division of Hopewell Township.  The Ambulance will be procured and maintained by the Township.</t>
  </si>
  <si>
    <t>TPN-236603</t>
  </si>
  <si>
    <t>N. 3rd, 4th, &amp; 5th Water Renovations</t>
  </si>
  <si>
    <t>This project will replace the water main transmission on N. 3rd, 4th, and 5th streets in the City.</t>
  </si>
  <si>
    <t>TPN-236604</t>
  </si>
  <si>
    <t>Playground Installation Near Ballfields - Harry Harris Park</t>
  </si>
  <si>
    <t>Playground Installation near baseball fields at Harry Harris Park.</t>
  </si>
  <si>
    <t>TPN-236605</t>
  </si>
  <si>
    <t>Calmar Community Center</t>
  </si>
  <si>
    <t>Funding for the Calmar Community Center to be operated by the City of Montgomery.  The Community Center will include a two spaces:  A kitchen with space to serve a large number of visitors and space for pre-kindergarten classes</t>
  </si>
  <si>
    <t>TPN-236606</t>
  </si>
  <si>
    <t>New Playground Equipment - Higgs Beach</t>
  </si>
  <si>
    <t>New playground equipment for installation at Higgs Beach.</t>
  </si>
  <si>
    <t>TPN-236607</t>
  </si>
  <si>
    <t>City of Newnan Public Works Culvert Replacement</t>
  </si>
  <si>
    <t>Emergency Stormwater Culvert Replacement at Newnan Crossing Boulevard, Newan Crossing Bypass, Savannah and Pinson, East Broad at the Substation, Dixon Street below Willow Drive, Sprayberry Road near McBride, 38 The Boulevard and Avery Park, and near Fairhaven Drive.</t>
  </si>
  <si>
    <t>TPN-236608</t>
  </si>
  <si>
    <t>Budget Deficit</t>
  </si>
  <si>
    <t>Funding used to cover shortfall between actual revenue and actual expenditures.</t>
  </si>
  <si>
    <t>TPN-236609</t>
  </si>
  <si>
    <t>The Mayor's Office of Children and Family Success (MOCFS) has been allocated funding from the Coronavirus State and Local Fiscal Recovery Funds (SLFRF) program, established by the American Rescue Plan Act (ARPA), to administer the Eviction Prevention Program in partnership with the Mayor's Office of Homeless Services (MOHS). The Eviction Prevention Program aims to assist individuals and families who are homeless or at imminent risk of experiencing homelessness.</t>
  </si>
  <si>
    <t>TPN-236610</t>
  </si>
  <si>
    <t>Cymulate Security</t>
  </si>
  <si>
    <t>Extended Security Posture Management Software to help with the ever-evolving data and infrastructure threats.</t>
  </si>
  <si>
    <t>TPN-236611</t>
  </si>
  <si>
    <t>Soldier's Field Renovation</t>
  </si>
  <si>
    <t>To renovate walking trails, landscaping and open space at Soldier's Field.</t>
  </si>
  <si>
    <t>TPN-236612</t>
  </si>
  <si>
    <t>Eviction Prevention for Port Workers</t>
  </si>
  <si>
    <t>The Mayor's Office of Children and Family Success (MOCFS) has been allocated funding from the Coronavirus State and Local Fiscal Recovery Funds (SLFRF) program, established by the American Rescue Plan Act (ARPA), to administer an eviction prevention program for Baltimore City residents who were employed by the Port of Baltimore at the time of the collapse of the Francis Scott Key Bridge on March 26, 2024. Eviction Prevention for Port Workers program applicants must have been employed at the Port of Baltimore at the time of the Francis Scott Key Bridge collapse and be out of work due to that disaster.</t>
  </si>
  <si>
    <t>TPN-236613</t>
  </si>
  <si>
    <t>SEPTA Key</t>
  </si>
  <si>
    <t>An employee benefit pilot program encouraging employees working in Media and Fair Acres to use public transit.  This program will last six months.</t>
  </si>
  <si>
    <t>TPN-236614</t>
  </si>
  <si>
    <t>Title I Environmental Review</t>
  </si>
  <si>
    <t>Environmental Reviews for Title I eligible projects</t>
  </si>
  <si>
    <t>TPN-236615</t>
  </si>
  <si>
    <t>Public Safety Police Enforcement</t>
  </si>
  <si>
    <t>This program provides additional funding for police overtime pay in an effort to address public safety concerns in high crime areas as well as conduct basic traffic enforcement.</t>
  </si>
  <si>
    <t>TPN-236617</t>
  </si>
  <si>
    <t>Replace Air Conditioner - Harvey Govt Center</t>
  </si>
  <si>
    <t>Replace Air Conditioner in Harvey Government Center.</t>
  </si>
  <si>
    <t>TPN-236618</t>
  </si>
  <si>
    <t>F-350 Crew Cab Box - Marathon</t>
  </si>
  <si>
    <t>Retro fit F-350 pick-up truck with new crew cab box.</t>
  </si>
  <si>
    <t>TPN-236619</t>
  </si>
  <si>
    <t>Diesel Filtration System - Marathon</t>
  </si>
  <si>
    <t>Purchase new diesel filtration system for Marathon fleet garage.</t>
  </si>
  <si>
    <t>TPN-236620</t>
  </si>
  <si>
    <t>Federal Grants Training - Gato Building</t>
  </si>
  <si>
    <t>Federal grants training on CFR 200 for county employees.</t>
  </si>
  <si>
    <t>TPN-236621</t>
  </si>
  <si>
    <t>Fire - Support Equipment</t>
  </si>
  <si>
    <t>TPN-236622</t>
  </si>
  <si>
    <t>DOH State Medical Examiner - Southern Office</t>
  </si>
  <si>
    <t>STATE MEDICAL EXAMINER  - SOUTHERN OFFICE</t>
  </si>
  <si>
    <t>TPN-236623</t>
  </si>
  <si>
    <t>Parks and Rec Registration Software</t>
  </si>
  <si>
    <t>Obtain Parks and Rec Software that will make it easier for the public to sign up for services.</t>
  </si>
  <si>
    <t>TPN-236624</t>
  </si>
  <si>
    <t>Permanent Supportive Housing: St. Patrick Center PSH Support</t>
  </si>
  <si>
    <t>TPN-236625</t>
  </si>
  <si>
    <t>Fire - PPE</t>
  </si>
  <si>
    <t>TPN-236626</t>
  </si>
  <si>
    <t>Kingston Business Park Redevelopment</t>
  </si>
  <si>
    <t>Redevelopment the Kingston Business Park</t>
  </si>
  <si>
    <t>TPN-236627</t>
  </si>
  <si>
    <t>Tri-County Ambulance</t>
  </si>
  <si>
    <t>Gave SLFS money to Local EMS Provider for Davis Township in Kittson County.  No further activity</t>
  </si>
  <si>
    <t>TPN-236628</t>
  </si>
  <si>
    <t>Legal &amp; Strategic Support</t>
  </si>
  <si>
    <t>Provide Legal and Strategic Support to the Publice</t>
  </si>
  <si>
    <t>TPN-236629</t>
  </si>
  <si>
    <t>Homeshare Kingston Project</t>
  </si>
  <si>
    <t>TPN-236630</t>
  </si>
  <si>
    <t>For the purchase of Police and Fire equipment, Parks &amp; Recreation parks improvement, and Police salaries.</t>
  </si>
  <si>
    <t>TPN-236632</t>
  </si>
  <si>
    <t>Police - Ammunition</t>
  </si>
  <si>
    <t>Police - Ammunition\n**Q1 &amp; Q2</t>
  </si>
  <si>
    <t>TPN-236633</t>
  </si>
  <si>
    <t>Downtown Housing Project</t>
  </si>
  <si>
    <t>Affordable housing project located in downtown kingston</t>
  </si>
  <si>
    <t>TPN-236634</t>
  </si>
  <si>
    <t>NH Administrative Costs 25 and 26</t>
  </si>
  <si>
    <t>This project is an estimated project for Administrative costs for 2025 and 2026.  To be updated in either Q3 or Q4 of 2024 once the state has had time to collect the necessary estimates to report.</t>
  </si>
  <si>
    <t>TPN-236635</t>
  </si>
  <si>
    <t>Climate Monitoring System</t>
  </si>
  <si>
    <t>Invest in system that will measure the levels of the Rondout creek in order to prevent flooding.</t>
  </si>
  <si>
    <t>TPN-236636</t>
  </si>
  <si>
    <t>Housing Stabilization 71591: PPCS - Sister's Mission Acquisition</t>
  </si>
  <si>
    <t>Purchase of building so that emergency shelter can expand from serving 60 individuals to 100 individuals</t>
  </si>
  <si>
    <t>TPN-236637</t>
  </si>
  <si>
    <t>Public Works - Flood Control Materials</t>
  </si>
  <si>
    <t>Public Works - Flood Control Materials\n**Q1 &amp; Q2</t>
  </si>
  <si>
    <t>TPN-236638</t>
  </si>
  <si>
    <t>Boone Praire Village Plat - Affordable Housing</t>
  </si>
  <si>
    <t>We seek funds to build five single family homes in Columbia, MO.  The homes will be small and modest ranging from 3 to 5 bedrooms. These homes will be a part of Boone Prairie Village Plat 1 and designated for low-income families.</t>
  </si>
  <si>
    <t>TPN-236639</t>
  </si>
  <si>
    <t>District Court/EHM</t>
  </si>
  <si>
    <t>To provide Electronic Home Monitoring in Lieu of jail for those who have been deemed appropriate candidates for the alternative.</t>
  </si>
  <si>
    <t>TPN-236641</t>
  </si>
  <si>
    <t>DOH Medical Debt Forgiveness</t>
  </si>
  <si>
    <t>Medical Debt Forgiveness (RIP)</t>
  </si>
  <si>
    <t>TPN-236642</t>
  </si>
  <si>
    <t>ReBuild KC Public Works</t>
  </si>
  <si>
    <t>This project is a partnership with the City's Public Work's Department to repair/replace/create sidewalk, curb and related projects. These not only add to the surrounding communities by providing safety for those walking, but curbs assist in directing water and hopefully help in reducing flooding.</t>
  </si>
  <si>
    <t>TPN-236643</t>
  </si>
  <si>
    <t>DOH Hunterdon Medical Center - Hunterdon Health</t>
  </si>
  <si>
    <t>Hunterdon Medical Center - Hunterdon Health</t>
  </si>
  <si>
    <t>TPN-236645</t>
  </si>
  <si>
    <t>Berwyn Senior Center</t>
  </si>
  <si>
    <t>The proposed renovation at the existing municipal space located at 3310 Grove Ave. will serve as a dynamic, multi-functional facility designed to meet the diverse needs of our community. This state-of-the-art center will be a vibrant hub of activity, providing dedicated spaces for daily senior activities, ensuring our older residents have a welcoming and engaging environment to socialize, exercise, and participate in various programs.\nIn addition to catering to our seniors, the center will house comprehensive programming for at-risk youth. These areas will offer a safe and supportive environment where young people can access educational resources, mentorship opportunities, recreational activities, and skill-building workshops. The goal is to empower our youth and provide them with the tools and support they need to thrive.\nThe facility will also serve as a centralized location shared by adjoining park districts and city services, fostering collaboration and efficient resource utilization. This shared space will facilitate seamless coordination and offer residents convenient access to a variety of services and recreational opportunities.\nTo address space limitations at City Hall, the new municipal center will include modern office spaces for essential and supplementary city departments. This will not only alleviate overcrowding at City Hall but also enhance the operational efficiency of our city services.\nLooking towards the future, a portion of the facility is earmarked for transition into a community theatre. This space will become a cultural focal point, hosting performances, community events, and other cultural activities, enriching the cultural fabric of our community.\nThis multi-functional municipal space is a testament to our commitment to fostering a vibrant, inclusive, and supportive community. It will be a place where residents of all ages can come together, access essential services, and engage in enriching activities, contributing to the overall well-being and cohesion of our community.</t>
  </si>
  <si>
    <t>TPN-236646</t>
  </si>
  <si>
    <t>Public Works - Tool Cat</t>
  </si>
  <si>
    <t>TPN-236647</t>
  </si>
  <si>
    <t>COUPLAND WATER #6</t>
  </si>
  <si>
    <t>ADDITIONAL UPGRADES TO WATER TREATMENT PLANTS</t>
  </si>
  <si>
    <t>TPN-236648</t>
  </si>
  <si>
    <t>The Opportunity Campus</t>
  </si>
  <si>
    <t>Construction and operation of The Opportunity Campus which will provide emergency shelter, community resource center, and a medical clinic. Facilities will help those experiencing homelessness, at risk of homelessness, or those experiencing negative economic impacts.</t>
  </si>
  <si>
    <t>TPN-236653</t>
  </si>
  <si>
    <t>Titusville Cultural Arts Center</t>
  </si>
  <si>
    <t>The Titusville Cultural Center project scope is to help complete the Cultural Center Building 2 to continue serving the historically underserved communities nearby by offering a space to house nonprofits, entrepreneurs, and businesses all in one place. To support small businesses, access to education entities, workplace development programs, and fitness and wellness providers in one local, easily accessible area. The project will leverage $100,000 in American Rescue Plan Act(ARPA) funds to cover salaries, administrative, operational, and buildout cost.</t>
  </si>
  <si>
    <t>Rehabilitation and renovation of small business incubator</t>
  </si>
  <si>
    <t>TPN-236654</t>
  </si>
  <si>
    <t>Administration - Compliance</t>
  </si>
  <si>
    <t>Administration - Compliance \n**Q1 &amp; Q2</t>
  </si>
  <si>
    <t>TPN-236657</t>
  </si>
  <si>
    <t>Healthy Home Repair Program: Harambee Youth 23-NT-36</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t>
  </si>
  <si>
    <t>TPN-236658</t>
  </si>
  <si>
    <t>Healthy Home Repair Program: Employment Connection 23-NT-34</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The program\u2019s fundamental constraint, however, is not eligible applicants, but a shortage of qualified contractors. To address this, CDA is working with Mission St. Louis to switch away from a process of individually bidding each home, to establishing master contracts with plumbers, carpenters, electricians, painters and roofers. CDA and Mission St. Louis issued a joint RFQ for master contractors on July 25th which will remain open in perpetuity, and is conducting a series of contractor recruitment sessions."</t>
  </si>
  <si>
    <t>TPN-236659</t>
  </si>
  <si>
    <t>213. Androscoggin County Administration and Legal Estimate</t>
  </si>
  <si>
    <t>Per U.S. Treasury Guidance, this project is to estimate Androscoggin County's administration and legal expenses associated with the costs of the ARPA SLFRF program.</t>
  </si>
  <si>
    <t>TPN-236660</t>
  </si>
  <si>
    <t>EDA Child Care Facilities Fund</t>
  </si>
  <si>
    <t>Child Care Facilities Fund</t>
  </si>
  <si>
    <t>TPN-236661</t>
  </si>
  <si>
    <t>OIT Generative Al Advisory</t>
  </si>
  <si>
    <t>Generative Al Advisory</t>
  </si>
  <si>
    <t>TPN-236662</t>
  </si>
  <si>
    <t>Healthy Home Repair Program: Mission St. Louis 23-NT-35</t>
  </si>
  <si>
    <t>TPN-236663</t>
  </si>
  <si>
    <t>Codes - Copier</t>
  </si>
  <si>
    <t>TPN-236664</t>
  </si>
  <si>
    <t>Communities of Concern Commission</t>
  </si>
  <si>
    <t>Address the negative impacts of the COVID pandemic through organizational capacity building with a focus on bringing capital infrastructure into communities that have historically lacked access.</t>
  </si>
  <si>
    <t>TPN-236665</t>
  </si>
  <si>
    <t>Grant to Expand North AL Telemedicine Services</t>
  </si>
  <si>
    <t>Huntsville Hospital Health System seeks to expand its telemedicine services to support inpatient and outpatient telemedicine across its North Alabama footprint. This will increase rural access, reduce delays in care, prevent unnecessary hospital transfers and keep patients closer to home. Huntsville Hospital Health System Telemedicine program will provide specialty telemedicine care to all 13 system hospitals for acute and inpatient care.</t>
  </si>
  <si>
    <t>TPN-236666</t>
  </si>
  <si>
    <t>The City of Rock Island's emergency radio system is in dire need of replacement and upgrades. This project is necessary to continue to combat the pandemic and any future pandemics by providing a reliable and effective radio system to residents and ensure effective communication.</t>
  </si>
  <si>
    <t>TPN-236667</t>
  </si>
  <si>
    <t>DCF Domestic Violence Housing Support</t>
  </si>
  <si>
    <t>Domestic Violence Housing Support</t>
  </si>
  <si>
    <t>TPN-236669</t>
  </si>
  <si>
    <t>DSP Camera Upgrade</t>
  </si>
  <si>
    <t>WILL SUPPLY COMPLETE CAMERA SYSTEM FOR ROOK, PLATFORM AND RAM</t>
  </si>
  <si>
    <t>TPN-236670</t>
  </si>
  <si>
    <t>Funds are being deployed pursuant to three contracts with approved vendors to assist primary residence households who are at risk of losing their homes due to being behind on mortgage payments.</t>
  </si>
  <si>
    <t>TPN-236671</t>
  </si>
  <si>
    <t>Advancing Telemedicine to Achieve Healthcare Equity in Alabama's Black Belt</t>
  </si>
  <si>
    <t>We have successfully utilized grant proceeds to cover expenses that enhance our telehealth capabilities. The grant allows for the purchase of telehealth equipment and technology, connectivity, and related infrastructure. We have specifically used the funds to support our internet connectivity services via Granite Telecommunications and Doxy.me, which is a leading telehealth platform.</t>
  </si>
  <si>
    <t>TPN-236672</t>
  </si>
  <si>
    <t>Moses Lake Chamber of Commerce</t>
  </si>
  <si>
    <t>The revenue replacement will be used to assist a non-profit organization that helps small businesses recover, begin or begin again.</t>
  </si>
  <si>
    <t>TPN-236673</t>
  </si>
  <si>
    <t>Harlow Ave/Grant Ave Resurfacing</t>
  </si>
  <si>
    <t>The Harlow Avenue / Grant Avenue Resurfacing located in the Home Garden will provide the public with a smooth paved\nroadway that will improve the safety and efficiency of vehicular traffic.</t>
  </si>
  <si>
    <t>TPN-236674</t>
  </si>
  <si>
    <t>Adams County Long-Term Resiliency Plan</t>
  </si>
  <si>
    <t>The Adams County Long-Term Recovery and Resiliency Plan will establish a framework that represents the vision for a resilient future. It represents a call to action and partnership, supporting \nproactive, ongoing coordination among the organizations and stakeholders to ensure it is prepared for, and has the capacity to recover from, any natural or manmade disaster. This process will \ncapture our organization\u2019s projects, services, programs, and partnerships in one document in order to better understand our capacity and resources as well as identify where gaps may exist.</t>
  </si>
  <si>
    <t>TPN-236676</t>
  </si>
  <si>
    <t>Summer Youth and Year-Round Youth Programs: Harambee Youth Training</t>
  </si>
  <si>
    <t>TPN-236677</t>
  </si>
  <si>
    <t>Additional Covid Claims</t>
  </si>
  <si>
    <t>Covid 19 related Medical Claims</t>
  </si>
  <si>
    <t>TPN-236678</t>
  </si>
  <si>
    <t>Public Beautification Projects</t>
  </si>
  <si>
    <t>TPN-236679</t>
  </si>
  <si>
    <t>Public Water Supply District No. 1 of Jefferson County, MO</t>
  </si>
  <si>
    <t>Bayshore Subdivision mains were installed in the 1960's and have increasingly become a problem in the last several years with multiple main breaks. Many of the breaks have caused catastrophic damage to the area (one lifting and cracking about 200ft of the entrance street) and caused outages for many residents lasting hours. OUr district has even had to call in an outside contractor to fix one break as we were already working on another one at the time. One year we had two breaks in the Bayshore Subdivision on Christmas Day that caused outages for several residents. Upgrading all of the mains in this subdivision is going to be a  costly, but neccessary expense to ensure approximately 260 homes have access to safe, high quality water with little interruption in service. Approximately 13,800 feet of 2, 4, 6, 8-Inch cast iron water main replacement with new 6-inch and 8-inch PVC main, including the entire Bayshore Subdivision and along Telegraph Road from Caseway Drive to the Bayshore Parkway.</t>
  </si>
  <si>
    <t>TPN-236680</t>
  </si>
  <si>
    <t>Guadalupe Field Renovation</t>
  </si>
  <si>
    <t>Guadalupe field is in the Westside community of San Bernardino. This is a 2.25-acre park that serves the\ncommunity with a baseball field, picnic tables, and barbeque grills. As one of the oldest parks in the city of\nSan Bernardino it is extremely dilapidated yet remains highly used. Over the years, lack of investment and inadequate resources have led to extreme deterioration and dilapidation of park facilities, not offering the most conducive outdoor recreational outlets for our communities. It became apparent during the COVID- 19 pandemic, that our community did not have safe and equal access to recreational areas such as parks or open spaces. By improving Guadalupe Field, we can help our community mitigate the negative impacts of COVID-19 by promoting healthier living environments, outdoor recreation, and socialization. Renovating parks and recreation centers including playgrounds, baseball diamonds, gymnasiums, and outdoor basketball courts will help the violence intervention and prevention program engage and provide services to disconnected youth.\nThroughout the City, in neighborhoods with high crime rates and economic hardship, the Violence Intervention and Prevention program, in collaboration with other community-based agencies, City departments\nsuch as the parks department, and the County Public Health Department, can turn parks into vibrant community centers- safe-spaces for all residents.\n\nThe allocation of the City's SLFRF funds will work to supplement an SLFRF appropriation from the County of San Bernardino for this project.</t>
  </si>
  <si>
    <t>TPN-236681</t>
  </si>
  <si>
    <t>El Cerrito Area Resurfacing</t>
  </si>
  <si>
    <t>The El Cerrito Resurfacing projects, located in the El Cerrito area will provide the public with a smooth paved roadway that will improve the safety and efficiency of vehicular traffic.</t>
  </si>
  <si>
    <t>TPN-236682</t>
  </si>
  <si>
    <t>Lakepointe Drive Resurfacing</t>
  </si>
  <si>
    <t>The Lakepointe Drive Resurfacing located in the Lake Hills area will provide the public with a smooth paved roadway that will improve the safety and efficiency of vehicular traffic.</t>
  </si>
  <si>
    <t>TPN-236683</t>
  </si>
  <si>
    <t>Recreation - Ways Garden</t>
  </si>
  <si>
    <t>TPN-236685</t>
  </si>
  <si>
    <t>Mares Well</t>
  </si>
  <si>
    <t>Emergency repairs to water well check valve that supplies water to Village and County residents.</t>
  </si>
  <si>
    <t>TPN-236686</t>
  </si>
  <si>
    <t>Commonwealth of PA Administrative Costs</t>
  </si>
  <si>
    <t>This project covers estimated administrative costs associated with various pre-established SLFRF programs through 2026.\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36687</t>
  </si>
  <si>
    <t>Cambridge City Park Project</t>
  </si>
  <si>
    <t>Per Wayne County's Strategic Investment Plan for meaningful use of ARPA funds to best benefit the citizens of Wayne County, Cambridge City was granted funds to to assist the City to raise funds in order to meet a grant match for upgrades to their local playground.</t>
  </si>
  <si>
    <t>TPN-236689</t>
  </si>
  <si>
    <t>WW LS Pump &amp; UV Replacement</t>
  </si>
  <si>
    <t>Replaced failed pumps in lift stations one and two. Replaced UV bulbs and ballast at WWTP.</t>
  </si>
  <si>
    <t>TPN-236690</t>
  </si>
  <si>
    <t>Moses Lake Senior Center</t>
  </si>
  <si>
    <t>Assistance to Impacted Nonprofit reported as 2.34 under 2-Negative Economic Impacts.  Due to Lost Revenue this project is to cover costs associated with the repair/update to the senior center or the associated thrift store.</t>
  </si>
  <si>
    <t>TPN-236691</t>
  </si>
  <si>
    <t>Blight Abatement - Procurement of Cameras</t>
  </si>
  <si>
    <t>The City of Modesto continually seeks to enhance public safety and improve the quality of life for its residents. One effective strategy is leveraging camera technology by installing video camera systems in strategic areas to reduce and deter crime, proactively detect crime and capture evidence. The goal is to provide pertinent information to field personnel as they respond to calls for service from the community. Information and recordings have been instrumental in solving a variety of crimes including those related to vandalism, illegal dumping, and other blight related issues.  This funding will be used to assist the purchase of sixty-two assembled video camera systems to be installed in a variety of locations including parks, open spaces and areas frequented with illegal dumping.</t>
  </si>
  <si>
    <t>TPN-236692</t>
  </si>
  <si>
    <t>VOA - Augusta Permanent Supportive Housing</t>
  </si>
  <si>
    <t>The funds will aid in the cost of VOAs housing development in Augusta. This development will add 10 units to be maintained as affordable at an AMI of 65% or lower for 20-years.</t>
  </si>
  <si>
    <t>TPN-236693</t>
  </si>
  <si>
    <t>TPN-236694</t>
  </si>
  <si>
    <t>Shelter Model Property Acquisition</t>
  </si>
  <si>
    <t>Property acquisition for reductions f impact of homelessness in the downtown core and/or for contractual service for implementation of a new shelter model outside the downtown plan area expanded south to 11 Ave between Maple and Arthur</t>
  </si>
  <si>
    <t>TPN-236695</t>
  </si>
  <si>
    <t>Criminal Justice Funding</t>
  </si>
  <si>
    <t>Expenditures to fund municipal justice services</t>
  </si>
  <si>
    <t>TPN-236696</t>
  </si>
  <si>
    <t>Provide scholarships/equipment for youth sports in underserved communities</t>
  </si>
  <si>
    <t>TPN-236697</t>
  </si>
  <si>
    <t>Clean &amp; Safe</t>
  </si>
  <si>
    <t>Contractual services for the purpose of refuse removal for clean and safe neighborhoods</t>
  </si>
  <si>
    <t>TPN-236698</t>
  </si>
  <si>
    <t>Covid Expenses - Supplies, Sanitation2</t>
  </si>
  <si>
    <t>TPN-236699</t>
  </si>
  <si>
    <t>E. Sprague BID Refuse Receptacle</t>
  </si>
  <si>
    <t>Contractual services for the purpose of refuse recepticles in the East sprague Business Improvement District</t>
  </si>
  <si>
    <t>TPN-236700</t>
  </si>
  <si>
    <t>Isolation and Quarantine Support Program (IQSP)</t>
  </si>
  <si>
    <t>The Isolation and Quarantine Support Program provides hotelling, food, and related services for unhoused and unsheltered individuals who have contracted something that requires isolation or quarantine, such as COVID-19, but does not require onsite medical care.</t>
  </si>
  <si>
    <t>TPN-236701</t>
  </si>
  <si>
    <t>Residential Street Lighting</t>
  </si>
  <si>
    <t>To provide expanded residential street lighting to maintain safer neighborhoods</t>
  </si>
  <si>
    <t>TPN-236702</t>
  </si>
  <si>
    <t>Alleyway Activation</t>
  </si>
  <si>
    <t>To provide lighting and activation to maintain safer alleyways downtown</t>
  </si>
  <si>
    <t>TPN-236703</t>
  </si>
  <si>
    <t>Walter B Jacobs Nature Park</t>
  </si>
  <si>
    <t>The Walter B Jacobs Memorial Nature Park is dedicated to helping citizens of Northwest Louisiana \nconnect with nature by conserving a pine\u2010oak\u2010hickory forest for\ninterpretation and recreation. The Park serves the surrounding area neighborhoods as well as \nneighborhoods all of Caddo Parish. With over five miles of outdoor nature trails, the Park \nencourages outside activities which are a necessary for overall health of our community. Caddo \nParish has a high obesity rate, with the City of Shreveport being the 4th obese city in the State \nof Louisiana. The City of Shreveport is the largest municipality in Caddo Parish and also falls \nbelow the AMI limit. According to the National Library of Medicine access to quality parks are \ndirectly associated to obesity. Most of the studies reveal that the COVID\u201019 pandemic and lockdown \ncontributed to\nthe growth of BMI in many countries and in different populations of people and it increased the \nprevalence of overweight and obesity.</t>
  </si>
  <si>
    <t>TPN-236704</t>
  </si>
  <si>
    <t>Downtown Housing Study</t>
  </si>
  <si>
    <t>Contractual services for Housing Study</t>
  </si>
  <si>
    <t>TPN-236705</t>
  </si>
  <si>
    <t>Master Solutions Consulting Services</t>
  </si>
  <si>
    <t>This project involves communication and coordination with quasi-judicial organizations, private-sector and non-profit organizations to identify and pursue federal, state and local competitive grant opportunites of mutual benefit.</t>
  </si>
  <si>
    <t>TPN-236706</t>
  </si>
  <si>
    <t>Police Omsbudsman</t>
  </si>
  <si>
    <t>Contractual services to increase privacy of the Police Omsbudsman's Office</t>
  </si>
  <si>
    <t>TPN-236707</t>
  </si>
  <si>
    <t>Behavioral Health Vehicle</t>
  </si>
  <si>
    <t>Purchase of Behavioral Health Vehicle</t>
  </si>
  <si>
    <t>TPN-236708</t>
  </si>
  <si>
    <t>Allocation to provide local marketing and campaign to work with community centers, libraries, and community based organizations to bring awareness and assistance for community members to apply for the working families tax credit</t>
  </si>
  <si>
    <t>TPN-236709</t>
  </si>
  <si>
    <t>School Health Center</t>
  </si>
  <si>
    <t>Contractual services for a school-based health center in partnership with Spokane Public Schools</t>
  </si>
  <si>
    <t>TPN-236710</t>
  </si>
  <si>
    <t>Fire Station 1 Improvements</t>
  </si>
  <si>
    <t>Purchase of equipment and facility improvements at Spokane Fire Department Station 1</t>
  </si>
  <si>
    <t>TPN-236711</t>
  </si>
  <si>
    <t>Cannon Hill Pond</t>
  </si>
  <si>
    <t>Contractual services for Cannon Hill Pond lining project</t>
  </si>
  <si>
    <t>TPN-236712</t>
  </si>
  <si>
    <t>YMCA Childcare Capita</t>
  </si>
  <si>
    <t>The Whatcom Family YMCA will purchase their currently leased property located at 2410\nRimland Dr. Bellingham, WA, 98226. Upon purchase, the facility will have preserved 84 slots and created an additional 20 slots. At capacity, the facility will provide 104 child care slots for infants through 5 years and include 20% that meet low income thresholds as described below.</t>
  </si>
  <si>
    <t>TPN-236714</t>
  </si>
  <si>
    <t>Senior Center Emergency Freezer Replacement</t>
  </si>
  <si>
    <t>Emergency replacement of Senior Center walk-in freezer to provide Senior meals during COVID-19.</t>
  </si>
  <si>
    <t>TPN-236715</t>
  </si>
  <si>
    <t>Business Incentives - Outside of Downtown</t>
  </si>
  <si>
    <t>Establishment of a revolving loan fund to provide incentives and sources of capital to businesses in the City of Modesto.</t>
  </si>
  <si>
    <t>TPN-236716</t>
  </si>
  <si>
    <t>LTE/Wi-Fi Broadband project beginning at Metz Park and continue on to Rotary Park through a network of radio\nantennas.</t>
  </si>
  <si>
    <t>TPN-236718</t>
  </si>
  <si>
    <t>Implementation of Workforce Development Program</t>
  </si>
  <si>
    <t>Behavioral health workforce development program to provide training and resources to incentivize students to enter the behavioral health industry.</t>
  </si>
  <si>
    <t>TPN-236721</t>
  </si>
  <si>
    <t>Whatcom PUD Broadband</t>
  </si>
  <si>
    <t>Whatcom PUD will construct a broadband project that will serve approximately 1,274 locations in the Point Roberts area of Whatcom County.</t>
  </si>
  <si>
    <t>TPN-236723</t>
  </si>
  <si>
    <t>Skills Center Budget Gap2</t>
  </si>
  <si>
    <t>This project entails new construction of a 13,722 square foot building on City-owned property in Downtown Perris. The\nCenter will house hands-on skills training on the ground floor, and classroom, computer lab, and office space on the\npartial second floor, all intended to facilitate the full workforce development pipeline into trades-related\nindustries.</t>
  </si>
  <si>
    <t>TPN-236724</t>
  </si>
  <si>
    <t>Police Headquarters Building Improvements</t>
  </si>
  <si>
    <t>Miscellaneous improvement projects at the City's Police Department Headquarters including installation of fume hoods, stairwell replacements, skylight window replacements and other.</t>
  </si>
  <si>
    <t>TPN-236725</t>
  </si>
  <si>
    <t>BB Investment: Boynton ECO Services</t>
  </si>
  <si>
    <t>"EcoLINK has completed our mission of addressing the digital divide within our original electric membership service area, ensuring access to quality broadband services for all members. However, neighboring non-member communities still face challenges related to limited or no high-speed internet availability. These gaps in connectivity hinder educational opportunities, healthcare access, and economic growth. Expanding the cooperative's fiber network to these unserved areas is essential to promote equity and empower these communities.\nThe proposed initiative aims to bridge the digital divide, enhance connectivity, and promote economic development in the region. By leveraging the existing infrastructure and expertise of the cooperative, this project seeks to provide affordable, reliable, high-speed internet access to unserved communities, businesses, and residents in the proposed locations.\nA 100% fiber network is the most cost-effective solution for providing reliable broadband access.  Fiber has an expected useful lifespan of at least 30 years.  Fiber provides the highest bandwidth and lowest latency solution.  In addition, the electronic elements of the fiber network can be easily upgraded over time to respond to changing customer needs and inevitable increases in throughput requirements.  An investment in a fiber network is a future-proof investment in a multigenerational network.</t>
  </si>
  <si>
    <t>TPN-236726</t>
  </si>
  <si>
    <t>Wastewater Collection System PER</t>
  </si>
  <si>
    <t>Wastewater Collection System Preliminary Engineering Report</t>
  </si>
  <si>
    <t>TPN-236727</t>
  </si>
  <si>
    <t>HOMELESSNESS SERVICE2</t>
  </si>
  <si>
    <t>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nproviders. In reviewing results of the ARPA survey conducted throughout the Perris community, the topic of \nhomelessness was of the most frequent responses. With this, staff has gathered cost estimates to increase the level of\nservice provided by SWAG, as well as to add two specialized and homelessness-specific deputy positions to\nthe current Riverside County Sheriff team. A total of $856,441 from ARPA for the following areas: 2021-22\nSWAG contract proposal $240,000; Homeless Outreach Team (HOT) Deputy $237,245; and Community Behavioral\nHealth Assessment Team (CBAT) Deputy $379,196.</t>
  </si>
  <si>
    <t>TPN-236728</t>
  </si>
  <si>
    <t>Wastewater Testing Project</t>
  </si>
  <si>
    <t>Monitoring wastewater for the presence of infectious pathogens. Wastewater surveillance tracks "pooled samples" that reflect the overall disease activity for a community serviced by the wastewater treatment plant, rather than tracking samples from individual people. Collecting and analyzing wastewater samples for the overall amount of SARS-CoV-2, as well as other pathogens, can help inform public health about the level of viral transmission within a community.</t>
  </si>
  <si>
    <t>TPN-236729</t>
  </si>
  <si>
    <t>CSGER-DCHS-BURIEN</t>
  </si>
  <si>
    <t>DCHS has been collaborating with Burien and the King County Regional Homelessness Authority (KCRHA) to address the urgent need to provide shelter and services to unhoused households in Burien. DCHS is allocatin $1 million to KCRHA for the purpose of providing support to Burien households who are experiencing homelessness. KCRHA will serve as the subrecipient carrying out the program and will procure (a) provider(s) on behalf of Burien. The funds must be used to establish micro-modular shelter in Burien for unsheltered households and operate for a minimum of one year. KCRHA and Burien will work out the details for the construction of the micro-modular shelter at a location in Burien and provision of services for at least one year. Per the Final Rule, DCHS will obligate all CLFR program funds no later than December 31, 2024.</t>
  </si>
  <si>
    <t>TPN-236730</t>
  </si>
  <si>
    <t>BB Investment: Bristow ECO Services</t>
  </si>
  <si>
    <t>TPN-236731</t>
  </si>
  <si>
    <t>Wastewater Collection System AMP</t>
  </si>
  <si>
    <t>A comprehensive Asset Management Plan was created for the Village of Fort Sumner Wastewater System.</t>
  </si>
  <si>
    <t>TPN-236732</t>
  </si>
  <si>
    <t>First Tee and Boys and Girls Club - Funding Contribution</t>
  </si>
  <si>
    <t>During the pandemic, both agencies had to halt their youth programming. Additionally, they faced challenges such as the need to find new locations due to lease expirations and closures caused by the pandemic, such as the Muni Golf Course. To overcome these obstacles, the agencies collaborated to relocate and restart their youth programming efforts, focusing on rebuilding and resuming their vital services for young people.</t>
  </si>
  <si>
    <t>TPN-236733</t>
  </si>
  <si>
    <t>CSGER-DCHS-EAGLEVILLAGE</t>
  </si>
  <si>
    <t>Eagle Village is a shelter program operated by Chief Seattle Club, an organization dedicated to serving urban Native people. The former location of the shelter, a King County property, is no longer available, and the program must move. Chief Seattle Club, as a subrecipient will operate Eagle Village in a new location in a facility or as a micro modular shelter program designed to shelter approximately 30 individuals at any given time.</t>
  </si>
  <si>
    <t>TPN-236734</t>
  </si>
  <si>
    <t>CRT In-house Staffing</t>
  </si>
  <si>
    <t>TPN-236736</t>
  </si>
  <si>
    <t>Revenue Replacement for governmental provision of salaries and benefits for allowable governmental staff.</t>
  </si>
  <si>
    <t>TPN-236737</t>
  </si>
  <si>
    <t>BB Investment: Dewar ECO Services</t>
  </si>
  <si>
    <t>TPN-236738</t>
  </si>
  <si>
    <t>Water System PRV Rehab &amp; Replacement</t>
  </si>
  <si>
    <t>Emergency repair and replacement of  failed pressure relief valves for the Village of Fort Sumner Water System</t>
  </si>
  <si>
    <t>TPN-236741</t>
  </si>
  <si>
    <t>BB Investment: Haskell ECO Services</t>
  </si>
  <si>
    <t>TPN-236743</t>
  </si>
  <si>
    <t>Emergency Mgmt Vehicle</t>
  </si>
  <si>
    <t>Emergency purchase of vehicle for emergency management due to flooding and high water</t>
  </si>
  <si>
    <t>TPN-236744</t>
  </si>
  <si>
    <t>Intervale Avenue Area, Highway Improvements</t>
  </si>
  <si>
    <t>The Intervale Avenue Area, Highway Improvement Project is intended to fully reconstruct approximately 1.78 center lane miles of a residential community located in Farmingdale.  The roads affected are as follows:\n \n\u2022\tSunset Avenue\n\u2022\tMidwood Avenue\n\u2022\tIntervale Avenue\n\u2022\tCrestwood Boulevard\n\u2022\tOakwood Avenue\n\u2022\tFrank Avenue\n\u2022\tJunard Drive\n\u2022\tJuniper Street\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6745</t>
  </si>
  <si>
    <t>Greene Co HRIS</t>
  </si>
  <si>
    <t>The HRIS Time and Attendance Project will integrate human resources software services to Greene County\u2019s administration, such as Human Capital Management (Workforce lifecycle management, organization management, etc.), Talent Management (performance reviews and feedback), Payroll integration, and Recruiting services. The vendor's support team will implement the software for these services from June 6th, 2024, to April 25th, 2025, and will be renewed annually.</t>
  </si>
  <si>
    <t>TPN-236746</t>
  </si>
  <si>
    <t>BB Investment: Henryetta ECO Services</t>
  </si>
  <si>
    <t>TPN-236748</t>
  </si>
  <si>
    <t>BB Investment: Morris ECO Services</t>
  </si>
  <si>
    <t>TPN-236749</t>
  </si>
  <si>
    <t>Food Bank Support - Dream Center/Vertical Church</t>
  </si>
  <si>
    <t>Absorbed by 2022-004</t>
  </si>
  <si>
    <t>TPN-236751</t>
  </si>
  <si>
    <t>BB Investment: Okemah ECO Services</t>
  </si>
  <si>
    <t>TPN-236752</t>
  </si>
  <si>
    <t>Administrative  June 24</t>
  </si>
  <si>
    <t>Review, evaluation and accounting of requested funding for ARPA projects to ensure eligible use of funds in accordance with federal requirements and monitor and record all payments</t>
  </si>
  <si>
    <t>TPN-236753</t>
  </si>
  <si>
    <t>Columbia Basin Foundation/His Helping Hands</t>
  </si>
  <si>
    <t>Costs specifically incurred for the design and remodeling of a purchased facility for His Helping Hands Resource Center. The facility will house an industrial kitchen for serving meals and a laundry room, private showering/bathrooms, and educations/common area, a clothing and supply room for the needy.</t>
  </si>
  <si>
    <t>TPN-236754</t>
  </si>
  <si>
    <t>St.  Andrews</t>
  </si>
  <si>
    <t>Replace existing 60 year old airconditioning unit, making necessary alterations  to  the  existing air  handler.  Replace original glass window units in  2nd floor classrooms serving  students  in grades 5-8th.</t>
  </si>
  <si>
    <t>TPN-236755</t>
  </si>
  <si>
    <t>BB Investment: Onapa ECO Services</t>
  </si>
  <si>
    <t>TPN-236756</t>
  </si>
  <si>
    <t>BB Investment: Shulter ECO Services</t>
  </si>
  <si>
    <t>TPN-236757</t>
  </si>
  <si>
    <t>Pavement Treatment FY23-24</t>
  </si>
  <si>
    <t>The  Residential Pavement Treatment for FY 23-24 project as part of the City's Capital Improvement Plan and revenue replacement provision. Project 44700</t>
  </si>
  <si>
    <t>TPN-236758</t>
  </si>
  <si>
    <t>Hicks Avenue Area, Highway Improvements</t>
  </si>
  <si>
    <t>The Hicks Avenue Area Highway Improvement Project is intended to fully reconstruct approximately 1.76 center lane miles of a residential community located in Syosset.  The roads affected are as follows:\n \n\u2022\tKathleen Drive North\n\u2022\tKathleen Drive East\n\u2022\tKathleen Drive West\n\u2022\tMarta Lane\n\u2022\tLoretta Drive\n\u2022\tPatricia Lane\n\u2022\tRoberta Lane\n\u2022\tEvelyn Lane\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6759</t>
  </si>
  <si>
    <t>BB Investment: Slick ECO Services</t>
  </si>
  <si>
    <t>TPN-236762</t>
  </si>
  <si>
    <t>Naylor's Run Streambank Stabilization</t>
  </si>
  <si>
    <t>Funding will be used to stabilize streambank in Drexel Gardens Park to decrease degradation and mitigate stormwater runoff.</t>
  </si>
  <si>
    <t>TPN-236763</t>
  </si>
  <si>
    <t>BB Investment: Taft ECO Services</t>
  </si>
  <si>
    <t>TPN-236764</t>
  </si>
  <si>
    <t>SLFRF Grant Administration and Close Out</t>
  </si>
  <si>
    <t>The City of Rochester Mayor's Office Office of Management and Budget, Law Department, and Finance Department are responsible for overall award management, reporting, and compliance efforts for the City of Rochester's SLFRF funds.   In addition, ARPA projects receive administrative support from IT, Purchasing, and departmental staff not responsible for delivery of direct services.  This project will obligate funds associated with the staff time and City resources dedicated to these responsibilities in 2025, 2026, and for award close-out.</t>
  </si>
  <si>
    <t>TPN-236765</t>
  </si>
  <si>
    <t>Generators-Public Safety and Health</t>
  </si>
  <si>
    <t>TPN-236766</t>
  </si>
  <si>
    <t>East Side Drainage Improvements Project #23-024</t>
  </si>
  <si>
    <t>SLFRF funding for East Side Drainage Improvements at Stockwell Rd., Evansville.\nPO: 20236526 - 2,713,063.00 - Eastside Drainage Improvement\nPO: 20245190 - 177,236.74 - Change Order #1 Eastside Drainage Improvement</t>
  </si>
  <si>
    <t>TPN-236768</t>
  </si>
  <si>
    <t>EMS Command Vehicle</t>
  </si>
  <si>
    <t>Purchase a new EMS Command Vehicle for Fire Department.</t>
  </si>
  <si>
    <t>TPN-236769</t>
  </si>
  <si>
    <t>NonProfit Champions Grant Program</t>
  </si>
  <si>
    <t>The Non-Profit Champions Grant Award Program will assist eligible Inglewood non-profit organizations that have been negatively impacted by the COVID-19 pandemic.</t>
  </si>
  <si>
    <t>TPN-236770</t>
  </si>
  <si>
    <t>Technical Rescue Equipment</t>
  </si>
  <si>
    <t>To purchase Technical Rescue Equipment for the Fire Department.</t>
  </si>
  <si>
    <t>TPN-236771</t>
  </si>
  <si>
    <t>Capstone Health-ARPA</t>
  </si>
  <si>
    <t>Capstone Health is a Community Health Center (CHC) serving two counties and surrounding areas in northwest Alabama. CHC's have played a vital role in fighting pandemics, such as COVID-19, by ensuring equitable access to prevention and treatment by providing services to hard-to-reach populations. CHC's have played a vital role by protecting marginalized communities, such as communities of color and special populations, from COVID-19.</t>
  </si>
  <si>
    <t>TPN-236772</t>
  </si>
  <si>
    <t>Production Equipment</t>
  </si>
  <si>
    <t>To purchase Production Equipment for Government Access TV Department.</t>
  </si>
  <si>
    <t>TPN-236773</t>
  </si>
  <si>
    <t>Technology Assessment</t>
  </si>
  <si>
    <t>To have a Town Wide Technology Assessment conducted.</t>
  </si>
  <si>
    <t>TPN-236774</t>
  </si>
  <si>
    <t>To purchase a UTV for the Fire Department.</t>
  </si>
  <si>
    <t>TPN-236775</t>
  </si>
  <si>
    <t>Gear Washer &amp; Dryer</t>
  </si>
  <si>
    <t>To purchase Gear Washer &amp; Dryer for the Fire Department.</t>
  </si>
  <si>
    <t>TPN-236776</t>
  </si>
  <si>
    <t>911 Furniture Watson</t>
  </si>
  <si>
    <t>furniture for the new 911 call center</t>
  </si>
  <si>
    <t>TPN-236777</t>
  </si>
  <si>
    <t>DAG Elevator</t>
  </si>
  <si>
    <t>To install a new elevator at DAG Middle School.</t>
  </si>
  <si>
    <t>TPN-236778</t>
  </si>
  <si>
    <t>Pond Hill Boilers</t>
  </si>
  <si>
    <t>To replace the Boilers at Pond Hill School.</t>
  </si>
  <si>
    <t>TPN-236780</t>
  </si>
  <si>
    <t>Constable 2 Vehicle Upfit</t>
  </si>
  <si>
    <t>Upfit cost for new Constable vehicle 2023 F150 Police Responder</t>
  </si>
  <si>
    <t>TPN-236782</t>
  </si>
  <si>
    <t>SO Axon Cradlepoint Routers</t>
  </si>
  <si>
    <t>Axon Cradlepoint Router for 10 SO Emergency Vehicles</t>
  </si>
  <si>
    <t>TPN-236783</t>
  </si>
  <si>
    <t>Jail Insulated Castor Heated Carts</t>
  </si>
  <si>
    <t>Heated meal delivery carts for the Jail</t>
  </si>
  <si>
    <t>TPN-236784</t>
  </si>
  <si>
    <t>PC Courts Audio</t>
  </si>
  <si>
    <t>The Porter County commissioners revised the ARPA ordinance to include statutorily required audio upgrades for all Porter County courts by the Indiana legislature.</t>
  </si>
  <si>
    <t>TPN-236785</t>
  </si>
  <si>
    <t>H&amp;A Backlog</t>
  </si>
  <si>
    <t>Personnel Salaries, Personnel Benefits, and Non-Personnel Expenditures for the Hearing and Appeals Division of the Alabama Department of Labor to help reduce the number of backlogged appeals filed for Unemployment Compensation benefits claims.</t>
  </si>
  <si>
    <t>TPN-236786</t>
  </si>
  <si>
    <t>ARPA REVENUE REPLACEMENT PCT1</t>
  </si>
  <si>
    <t>FUNDS ALLOCATED TO ROAD REPAIRS,  PARKS AND MAINTENANCE, TRAFFIC OPERATIONS AND OFFICE OF EMERGENCY MANAGEMENT MOBILITY.</t>
  </si>
  <si>
    <t>TPN-236787</t>
  </si>
  <si>
    <t>The Homeless Prevention program provides an array of wrap-around support services to support housing stability of identified Williamson County residents to reduce homelessness and increase housing stability.  This is achieved through support through permanent housing in partnership with Community First! Village, transitional housing opportunities, and supported housing services.</t>
  </si>
  <si>
    <t>TPN-236788</t>
  </si>
  <si>
    <t>Mental Health Liaison Program</t>
  </si>
  <si>
    <t>The mental health liaison is part of a Crisis Assessment Response &amp; Engagement Team, a collaborative effort between the Watsonville Police Department and the County of Santa Cruz Behavioral Health Services. The mission is to provide a coordinated and compassionate response to indivuals and families affected by mental illness.</t>
  </si>
  <si>
    <t>TPN-236789</t>
  </si>
  <si>
    <t>Bartlett Center B</t>
  </si>
  <si>
    <t>Property was purchased to eliminate blight in the downtown area and rehabilitate into useful piece of land for community use.  Tiny homes for the homeless are being built to combat homelessness.</t>
  </si>
  <si>
    <t>TPN-236790</t>
  </si>
  <si>
    <t>City of Arco</t>
  </si>
  <si>
    <t>TPN-236791</t>
  </si>
  <si>
    <t>ARPA REVENUE REPLACEMENT PCT2</t>
  </si>
  <si>
    <t>FUNDS ALLOCATED TO ROAD REPAIRS, PARKS AND MAINTENANCE, TRAFFIC OPERATIONS AND OFFI CE OF EMERGENCY MANAGEMENT MOBILITY.</t>
  </si>
  <si>
    <t>TPN-236792</t>
  </si>
  <si>
    <t>Small Business Champions Grant Award Program</t>
  </si>
  <si>
    <t>The Small Business Champions Grant Award Program will assist eligible Inglewood small businesses that were negatively impacted by the COVID-19 pandemic.</t>
  </si>
  <si>
    <t>TPN-236793</t>
  </si>
  <si>
    <t>ME Forensic Death Investigator</t>
  </si>
  <si>
    <t>Forensic Death Investigator needed for the Medical Examiner's Office</t>
  </si>
  <si>
    <t>TPN-236794</t>
  </si>
  <si>
    <t>Community Action Partnership A</t>
  </si>
  <si>
    <t>To provide financial assistance to develop a Tiny Home Village for the Chronically Homeless Adults  This project will address the community's needs for emergency shelter and permanent shelter for chronically homeless adults</t>
  </si>
  <si>
    <t>TPN-236795</t>
  </si>
  <si>
    <t>Outlet Bay W&amp;SD</t>
  </si>
  <si>
    <t>TPN-236796</t>
  </si>
  <si>
    <t>Expanding Chronic Care Management and Remote Patient Monitoring Services</t>
  </si>
  <si>
    <t>CHC aims to increase the number of patients who receive telehealth services by utilizing remote monitoring devices to aid in chronic disease management. CHC proposes to use the grant funds to purchase the devices, and implement a software solution, that would allow us to provide this service to both insured and uninsured patients in need of closer monitoring as well as provide training and education to our staff, so they are best equipped to maximize the benefits to patients. Purchasing devices that will interface with our existing EMR software will allow us to better track patients\u2019 blood pressure and glucose levels remotely. The software solution will also allow us to provide CCM services to patients for the first time. Barriers to transportation and understanding of diagnoses are difficult to overcome, but CHC aims to stand in the gap to assist patients and their families through care coordination outside of their regular in-office visits through remote patient monitoring.\xa0 Since the devices will be connected through cellular network, wi-fi access will not be a barrier to care and will ensure this is accessible to the patients with the highest need. By expanding telehealth services, we believe that we can ensure that more patients receive critical chronic disease monitoring services.</t>
  </si>
  <si>
    <t>TPN-236797</t>
  </si>
  <si>
    <t>Granite Reeder Wastewater System</t>
  </si>
  <si>
    <t>TPN-236798</t>
  </si>
  <si>
    <t>Village Hall Remodel &amp; ADA Compliance</t>
  </si>
  <si>
    <t>Remodeling the 92-year-old Village Hall, including ADA-compliant bathroom, new roof, tuckpointing, and interior wall replacement to ensure safety, accessibility, and continued public service delivery.</t>
  </si>
  <si>
    <t>TPN-236799</t>
  </si>
  <si>
    <t>ARPA REVENUE REPLACEMENT SH 242 EB DC</t>
  </si>
  <si>
    <t>SH242 OVERPASS CONSTRUCTION.</t>
  </si>
  <si>
    <t>TPN-236800</t>
  </si>
  <si>
    <t>Loudon County Govt Svc Q2 2024</t>
  </si>
  <si>
    <t>1.) Moveable Storage System for Courts; 2.)  Contribution to City for Safe Haven Baby Box; 3.)  Contribution to non-profit - Dunbar Rosenwald School Foundation; 4.)  Contribution to non-profit - Our Place Adult Day Center; 5.)  Contribution to non-profit - Tellico Boaters Assistance Response;  6.)  Contribution to Public Safety Training Building; 7.)  Contribution to construction of new building for Loudon County Fire &amp; Rescue</t>
  </si>
  <si>
    <t>TPN-236801</t>
  </si>
  <si>
    <t>City of Victor</t>
  </si>
  <si>
    <t>TPN-236802</t>
  </si>
  <si>
    <t>Food Bank Support - New Reach</t>
  </si>
  <si>
    <t>To Provide Funding to assist in providing food and/or personal hygiene items to West Haven residents that may be in crisis.</t>
  </si>
  <si>
    <t>TPN-236803</t>
  </si>
  <si>
    <t>MLK/South Spring Stormwater</t>
  </si>
  <si>
    <t>Stormwater flooding at MLK and South Spring</t>
  </si>
  <si>
    <t>TPN-236804</t>
  </si>
  <si>
    <t>ARPA REVENUE REPLACEMENT PCT4</t>
  </si>
  <si>
    <t>FUNDS ALLOCATED TO ROAD REPAIRS, PARKS AND MAINTENANCE, TRAFFIC OPERATIONS  AND OFFICE OF EMERGENCY MANAGEMENT MOBILITY.</t>
  </si>
  <si>
    <t>TPN-236806</t>
  </si>
  <si>
    <t>Poorhouse Road Bridge Repair</t>
  </si>
  <si>
    <t>The existing bridge/structure is located on Poorhouse Road approximately 1.75 miles northwest of Port Tobacco Road.\n\nThe scope of the project is for a structural engineer to assess the reported structural defamation caused by the deterioration of the existing steel out-lying beams and to design an acceptable repair or replacement of the effected beams. From the structural engineer's initial assessment of the report, it has been concluded that a general repair of the effected beams 1 - 9 may not be feasable, but a replacement of all of the structural beams across the abutments may be more feasable,  cost effective, and lasting. Chief of Roads has advised that the bridge could temporarily be closed during construction. \n\nThe existing bridge is a multiple steel beam bridge with one 39' 9" long simply supported span with an out-to-out width of 27' 7". The structure carries two lanes with two-way traffic. The superstructure consists of nine W24x68 weathering steel beams with center-to-center spacing of 3' 0". The bridge spans across Mill Run which runs north to south.</t>
  </si>
  <si>
    <t>TPN-236866</t>
  </si>
  <si>
    <t>Davis Road Bridge Repair</t>
  </si>
  <si>
    <t>The existing bridge/structure is located just south of the intersection of Bunker Hill Road and Davis Road in Waldorf and spans the Piney Branch Stream. \n\nThe scope includes evaluation of the existing beams, deck design, roadway approach barrier design, developing a detour plan and developing a plan for the removal and replacement of the existing lighting conduit, redesigning the existing decking and removing and replacing the same along with new concrete surfacing.  There are sufficient alternative routes for access to the surrounding residential neighborhoods so that the effected section of Davis Road can be closed off and the new replacement constructed. \n                                                                                                                                                              \nThe existing structure is a single span, galvanized steel beam bridge with a clear span of 56' 0" and an overall length and overall length of 60' 7". The superstructure consists of thirteen steel beams that support an asphalt filled corrugated steel deck. The substructure consists of reinforced concrete abutments and wing walls. The bridge is not currently posted.</t>
  </si>
  <si>
    <t>TPN-236867</t>
  </si>
  <si>
    <t>Hamm Creek Park Personnel</t>
  </si>
  <si>
    <t>New full time employee Park Personnel needed for upkeep of Hamm Creek Park</t>
  </si>
  <si>
    <t>TPN-236869</t>
  </si>
  <si>
    <t>Celestial Lane Bridge Repairs</t>
  </si>
  <si>
    <t>The existing bridge/structure is located on Celestial Lane over Swanson Creek just north of Young Road and before Cinnamon Apple Lane.  The bridge is located within a residential neighborhood.  \nThe scope of work includes those "Repair Recommendations" listed and described as immediate, priority, and routine in the 2023 Biennial Bridge Inspection Report prepared by Johnson, Mirmiran &amp; Thompson, Inc. (JMT) and dated August 17, 2023. Celestial Lane Structure No. CH0024001 is a four-cell corrugated steel pipe culvert constructed in 1992 that carries two (2) lanes of traffic and consists of three (3) 10'-0" diameter steel pipes and one 8'-0" diameter steel pipe with an overall span length of 50'-0". The pipes are below approximately 3'-4' of fill and are 88'-0" long with a varying skew due to the curvature of the roadway. The approach roadway width is 22\u2019-0\u201d. The traffic barrier system consists of continuous steel W-beams.</t>
  </si>
  <si>
    <t>TPN-236870</t>
  </si>
  <si>
    <t>Alabama Telehealth Grant</t>
  </si>
  <si>
    <t>"Project#1 Starlink internet hardware for our 6 clinics to enable connectivity for when our main ISPs are down.  This will ensure our ability to provide access to Telehealth patients.\nProject#2 T. Colin Campbell Center for Nutrition Studies - Plant Based Nutrition Courses for our providers and Nurse Managers.  So they will be able to educate our patients on benefits of switching to a plant based diet.\nProject#3 We ordered 230 MDS3001U Medline Elite Automatic Digital Blood Pressure Monitor &amp; 230 MDR440TLK Medline Talking Bathroom weight scales.  So, we can give to our patients suffering from High Blood Pressure so they can be monitor and log their BP and weight daily."</t>
  </si>
  <si>
    <t>TPN-236871</t>
  </si>
  <si>
    <t>Hancock Run Road Bridge Repairs</t>
  </si>
  <si>
    <t>Cinnamon Apple Lane.  The bridge is located within a residential neighborhood.  \n\nThe scope of work includes those "Repair Recommendations" listed and described as immediate, priority, and routine in the 2023 Biennial Bridge Inspection Report prepared by Johnson, Mirmiran &amp; Thompson, Inc. (JMT) and dated August 17, 2023.\n\nCelestial Lane Structure No. CH0024001 is a four-cell corrugated steel pipe culvert constructed in 1992 that carries two (2) lanes of traffic and consists of three (3) 10'-0" diameter steel pipes and one 8'-0" diameter steel pipe with an overall span length of 50'-0". The pipes are below approximately 3'-4' of fill and are 88'-0" long with a varying skew due to the curvature of the roadway. The approach roadway width is 22\u2019-0\u201d. The traffic barrier system consists of continuous steel W-beams.</t>
  </si>
  <si>
    <t>TPN-236872</t>
  </si>
  <si>
    <t>ARPA REVENUE REPLACEMENT COURT HOUSE SECURITY</t>
  </si>
  <si>
    <t>ARPA FUNDS FOR PERSONNEL PROVIDING  COURT HOUSE SECURITY.</t>
  </si>
  <si>
    <t>TPN-236873</t>
  </si>
  <si>
    <t>Hamm Creek Mower</t>
  </si>
  <si>
    <t>New Zero Turn Raptor XD Kawasaki FR651 21.5hp 48" mower needed for Hamm Creek Park upkeep</t>
  </si>
  <si>
    <t>TPN-236874</t>
  </si>
  <si>
    <t>Emergency Generator for Vaccine Refrigeration</t>
  </si>
  <si>
    <t>The Town of Canton and its Board of Health (\u201cBoard\u201d) request $22,000 for an emergency generator to store Covid and flu vaccines within the Town regardless of the New England weather. Currently, the Board must preemptively store vaccines in neighboring communities (e.g., Sharon) when a power outage is anticipated due to a storm (whether a winter ice storm or summer thunderstorm). This is because the state Department of Public Health (\u201cDPH\u201d) requires that all vaccines be stored within strict temperature parameters. The Town must produce temperatures logs, which need to be reviewed daily and reported to the DPH monthly. Any variation from approved temperature parameters must be reported to the DPH and often results in the vaccine being declared unusable. Just this fall, the Board had to dispose of its flu mist vaccine due to a temperature excursion. Given that the location where vaccines are stored (Pequitside Farm at 79 Pleasant Street) has experienced numerous power outages, the Board seeks an emergency generator be installed to power the medical-grade vaccine refrigerator and supporting equipment in the event of further power outages. The Board also anticipates it will be able to better serve residents and invest more staff time in Covid prevention efforts as a result. Staff currently spend multiple hours a month monitoring the weather and, when necessary, transporting vaccines to neighboring communities before and after a potential storm to ensure its vaccines remain usable.</t>
  </si>
  <si>
    <t>TPN-236875</t>
  </si>
  <si>
    <t>New Township Hall-Capital Improvement</t>
  </si>
  <si>
    <t>Building much needed new township hall for Winfield Township.  Quote to build is $419, 797.55.  Hall should be completed by the end of August 2024.</t>
  </si>
  <si>
    <t>TPN-236876</t>
  </si>
  <si>
    <t>Revolving Loan Fund for Water/Sewer Connection Fees</t>
  </si>
  <si>
    <t>Revolving loan fund to provide assistance for the payment of City water and sewer connection fees for new development projects.</t>
  </si>
  <si>
    <t>TPN-236877</t>
  </si>
  <si>
    <t>Virginia Lake Park Pedal Boats</t>
  </si>
  <si>
    <t>This pilot program occurred at Virginia Lake Park from May 11th-12th &amp; 25th-27th, 2024, to assess the viability of long-term pedal boat operations at Virginia Lake. Funds were specifically used to reimburse the pedal boat operator (Marina Fun) for the costs associated with transporting and operating the boats in Virginia Lake. This initiative meets the requirements for revenue replacement for State and Local Fiscal Recovery Funds as parks and recreation programming and activation, such as this pilot program, are routine for the City of Reno, reflecting the city's ongoing commitment to enhancing community engagement and recreational opportunities.</t>
  </si>
  <si>
    <t>TPN-236878</t>
  </si>
  <si>
    <t>STOP Bucket Truck</t>
  </si>
  <si>
    <t>Bucket Truck needed for the County's STOP Task Force</t>
  </si>
  <si>
    <t>TPN-236879</t>
  </si>
  <si>
    <t>Route 66 Village PJ1256</t>
  </si>
  <si>
    <t>To stabilize the eroding property caused by uncontrolled storm water and drainage and to mitigate damage and provide resilience to infrastructure</t>
  </si>
  <si>
    <t>TPN-236880</t>
  </si>
  <si>
    <t>DPW Stormwater Replacement</t>
  </si>
  <si>
    <t>This request is for the construction funding to replace the existing underground stormwater conveyance system, infiltration chambers, and the associated piping manifold directly to the north of the Highway Garage have become clogged with sediment and debris and are no longer functioning as designed. This has resulted in stormwater backing up and overflowing from catch basins during rainfall events. The existing chamber system will be removed and replaced in its entirety.  Additional stormwater treatment units will be added upstream of the new infiltration chambers to limit the sediment load and prevent future clogging. The the new infiltration chambers are planned to employ an isolator row for additional stormwater treatment.</t>
  </si>
  <si>
    <t>TPN-236881</t>
  </si>
  <si>
    <t>Facilities master plan for space needs assessment.</t>
  </si>
  <si>
    <t>TPN-236882</t>
  </si>
  <si>
    <t>Additional Mental Health Clinicians - Franklin</t>
  </si>
  <si>
    <t>The Town of Franklin is requesting funding for Mental Health Clinicians to help assist with the increased need for mental health services in Franklin due to the impacts of the pandemic on our families in town.  While it took some time to hire qualified candidates for these positions, the program is up and running, and it has become very clear that families in the Town of Franklin experienced significant mental health impacts from the pandemic, and more professional health services are required.  With this funding, the Town proposes to hire additional mental health clinicians to help provide these much needed services.  The duties of the mental health clinicians will include mental health calls, as well as screening and case management for residents and employees in the Town of Franklin. The staff will also collaborate with Franklin Public School counselors to provide a greater network of access to mental health services in a quick and efficient manner.   The Mental Health Clinicians will be part of the Crisis Intervention Team which provides Innovative Police-Based Behavioral Health. The goal of this program is to divert people with mental illness from unnecessary incarceration when community based mental health treatment is more appropriate.</t>
  </si>
  <si>
    <t>TPN-236885</t>
  </si>
  <si>
    <t>Wind Storm Power Outage 1/13/21-1/21/21</t>
  </si>
  <si>
    <t>This project is for repairing damage in a severe storm that occurred in January 13,2021 throughout the city including replace electrical pole, 1 each, 40 feet, a streetlight 1 each 70 watts, a transformer 1 each overhead 50kv. the GPS coordinates for the pole and transformer is 47.356031, -116.746628. Damaged transformer, pole &amp; light located at 324 Toetely RD, Plummer, ID 83851-GPS coordinates 47.341344984818306, -116.87719561711921. This project was completed 1/21/21. The city utilized force account materials and contracts for the repairs to restore this facility back to its pre-disaster design, function and capacity within the existing footprint.</t>
  </si>
  <si>
    <t>TPN-236886</t>
  </si>
  <si>
    <t>Telehealth Implementation</t>
  </si>
  <si>
    <t>The project includes implementing video telehealth to include adding to our electronic health record software, cameras and microphones for medical center staff computers, dual monitors for medical staff so documentation can be done while also seeing patient on screen.  Also, we plan on hiring a Certified Registered Nurse Practitioner to oversee and do the telehealth.</t>
  </si>
  <si>
    <t>TPN-236887</t>
  </si>
  <si>
    <t>Franklin Food Pantry - Initiative to Combat Food Insecurity Impacts of Pandemic</t>
  </si>
  <si>
    <t>The Franklin Food Pantry (A Franklin Non-Profit Negatively Impacted by the Pandemic) is an existing Community Partner with the Town of Franklin.  They reached out to the Town for assistance and have requested $100,000 in ARPA funding from the Town of Franklin and Norfolk County to help purchase food and household products for members of our community that have experienced food hardship, especially as a result of the Covid-19 pandemic.  As noted in the additional narrative provided, the lingering effects of the Covid-19 pandemic have caused families in the community to experience illness, job loss. and other unexpected, costly and complicated life events - which has resulted in higher numbers of families experiencing food insecurity and needing the support of the Franklin Food Pantry. Representatives of the Food Pantry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Franklin Food Pantry, the only facility in the area that supplies this service (including fresh food - and not just shelf stable food for families).</t>
  </si>
  <si>
    <t>TPN-236888</t>
  </si>
  <si>
    <t>Childcare Associates Early Learning Center - StopSix</t>
  </si>
  <si>
    <t>The city of Fort Worth allocated $5,000,000.00 for the purpose of the Early Learning Center to expand access to childcare services to infant, toddler, and three-year old children in the Stop Six neighborhood. The ARPA investment will provide quality childcare services at no charge to low-income families in the Stop Six neighborhood.</t>
  </si>
  <si>
    <t>TPN-236889</t>
  </si>
  <si>
    <t>SAFE Coalition Mental Health &amp; Housing Assistance</t>
  </si>
  <si>
    <t>The SAFE Coalition (A Franklin Non-Profit Negatively Impacted by the Pandemic) is an existing Community Partner with the Town of Franklin. They reached out to the Town for assistance and have requested $100,000 in ARPA funding from the Town of Franklin and Norfolk County to provide mental health services and housing assistance to members of our community that have mental health needs and/or require housing assistance, especially as a result to the Covid-19 pandemic. They have seen a dramatic increase (over 400%) in referrals for mental health, substance use, benefits and housing support since the pandemic. Funds will be used to provide enhanced programming to allow more Franklin community members to have access to local, timely, and direct clinical mental health care, as well as homelessness support. Representatives from SAFE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SAFE Coalition, the only agency in the area that supplies these comprehensive, holistic, and unique services.</t>
  </si>
  <si>
    <t>TPN-236890</t>
  </si>
  <si>
    <t>YMCA - Assistance to Franklin Youth</t>
  </si>
  <si>
    <t>The Franklin YMCA (A Franklin Non-Profit Negatively Impacted by the Pandemic) is an existing Community Partner with the Town of Franklin.  They reached out to the Town for assistance and have requested $100,000 in ARPA funding from the Town of Franklin and Norfolk County to help service the Youth population in Franklin that have suffered from the impacts of the Covid-19 pandemic.  As noted in the additional narrative provided, youth in Franklin and throughout the country suffered with declines in physical fitness, mental health and overall well-being due to the pandemic.  The YMCA seeks to address some of these impacts (additional narrative attached).  Representatives from the YMCA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Franklin YMCA, the only facility in the area that supplies this comprehensive service.</t>
  </si>
  <si>
    <t>TPN-236891</t>
  </si>
  <si>
    <t>Interactive Growth Model</t>
  </si>
  <si>
    <t>Development and implementation of an interactive growth model for accurate population forecasting; design and development criteria for spatial distribution of development; buildout inventory of development by type &amp; intensity and forecast demographics by area and development of sub models.</t>
  </si>
  <si>
    <t>TPN-236892</t>
  </si>
  <si>
    <t>Debris Removal</t>
  </si>
  <si>
    <t>This project is to clean up debris through the city that occurred during the severe storm that happened on January 13,2021 to remove leaning trees and debris.  The project was completed by 10/08/2021. The City used contract labor for this project.</t>
  </si>
  <si>
    <t>TPN-236893</t>
  </si>
  <si>
    <t>Acquisition of 13 Wolcott Street</t>
  </si>
  <si>
    <t>Purchase of real property located at 13 Wolcott Street consisting of approximately 2.5 acres of land and the former Sacred Heart church building, rectory building, school building and a convent building.  Plans for the property upon acquisition would include continued lease of the convent building to CT Renaissance until such time as conditions have been met to facilitate the subdivision of the land for sale of both the convent building &amp; the rectory building to CT Renaissance.   Conceptual plans for the former church &amp; school building could include repurposing for homeless shelter, re-entry workforce training and learning center programs.</t>
  </si>
  <si>
    <t>TPN-236895</t>
  </si>
  <si>
    <t>Washington Street Water Main Replacement/Improvement</t>
  </si>
  <si>
    <t>Washington Street water main replacement and improvement project to replace aged and often failing cast iron water mains on Washington Street, between Federal Street and Main Street. The work includes new ductile iron main, with valves, hydrants, and connections.</t>
  </si>
  <si>
    <t>TPN-236897</t>
  </si>
  <si>
    <t>Salt Shed/Stormwater Design and Engineering</t>
  </si>
  <si>
    <t>his project is for the design and engineering of a new (replacement) DPW salt shed and the related stormwater management controls.  Engineering tasks include:\nTask 1 \u2013 Civil Site Preliminary Design\nReview project goals, schedule, and design considerations. Develop preliminary civil site design plans.\nTask 2 \u2013 Geotechnical and Environmental Subsurface Exploration\nRetain a drilling subcontractor to complete up to four borings.  Prepare a summary memorandum outlining the findings.\nTask 3 \u2013 Install stormwater test pits. \nTask 4 \u2013 Delineate the wetlands. Issue a summary report of findings and GPS wetland flag coordinates.</t>
  </si>
  <si>
    <t>TPN-236898</t>
  </si>
  <si>
    <t>Cocasset River Recreation Area Improvements</t>
  </si>
  <si>
    <t>Due to the lack of programming in the Recreation Department for two years during the pandemic and the resulting loss of revenue, the use of ARPA funds was requested to be used for the renovation of the Cocasset River Recreation Area (commonly known as Mill Street) specifically to improve the infrastructure of the area and the Town Pool located at the site.</t>
  </si>
  <si>
    <t>TPN-236922</t>
  </si>
  <si>
    <t>South Main Street Generator</t>
  </si>
  <si>
    <t>Purchase and installation of a UPS and Generator system for the water tank at S. Main Street. The tank holds antennas for police, fire, school and DPW radio systems. There is a small building which houses all of the critical radio infrastructure and network systems at the site. This building has no UPS system or generator backup. When power goes out DPW loses radios and water telemetry. Schools lose radios, police and fire lose a radio site, which when power returns triggers errors with our primary site.</t>
  </si>
  <si>
    <t>TPN-236923</t>
  </si>
  <si>
    <t>East Side Drainage Easement</t>
  </si>
  <si>
    <t>SLFRF funding used for the East Side Drainage Easement</t>
  </si>
  <si>
    <t>TPN-236924</t>
  </si>
  <si>
    <t>Police Station Locker Room Expansion Design</t>
  </si>
  <si>
    <t>Locker facilities at the police station are inadequate for current staffing. Currently we only have 6 lockers in the female locker room, with no room to expand. Our 6th female police officer starts the Academy in February. We have no gender neutral facilities, and no way to accommodate any additional female employees. Both male and female locker rooms have inadequate shower/toilet facilities to accommodate a growing staff. ARPA funding is for the architectural portion of the project.</t>
  </si>
  <si>
    <t>TPN-236984</t>
  </si>
  <si>
    <t>The fund request is to remove the existing gas-fired boilers and install two new gas-fired boilers to replace the existing two gas boilers. One boiler failed and the other one is operational, but it is aging. The project includes the removal and replacement of all necessary piping and circulaters. The project will also include all necessary electrical to run the new system. This is an emergency replacement and was not planned or budgeted for.</t>
  </si>
  <si>
    <t>TPN-236985</t>
  </si>
  <si>
    <t>Coastal Library Renovation 55120</t>
  </si>
  <si>
    <t>TPN-236987</t>
  </si>
  <si>
    <t>Water Meter Transceiver Units</t>
  </si>
  <si>
    <t>These funds will be used to purchase 709 water meter transceiver units (MXUs). Medfield has already invested funds in acquiring these MXUs and installing them on water meters at homes, businesses, and other users across town. Among other benefits, a primary goal of installing these units on water meters for all users is to grant the ability to access and view water usage in real time. Users may also set triggers to be alarmed if water usage is higher than normal. Often times, Medfield residents or business owners utilizing the public water supply will not be alerted to a leak or other issue until they receive a bill, which are issued only twice a year. The installation of this equipment necessary will promote water conservation</t>
  </si>
  <si>
    <t>TPN-236988</t>
  </si>
  <si>
    <t>Coastal Library Renovation 56200</t>
  </si>
  <si>
    <t>TPN-236989</t>
  </si>
  <si>
    <t>Tennessee Department of Transportation</t>
  </si>
  <si>
    <t>Tennessee Department of Transporation - Culvert replacement.</t>
  </si>
  <si>
    <t>TPN-236990</t>
  </si>
  <si>
    <t>786406_Bradley County-CCUD AMP</t>
  </si>
  <si>
    <t>"The Calhoun Charleston Utility District has identified the following SNCs: Asset Management Planning, GIS Mapping, Inventory and Condition Assessment, Planned Operation &amp; Maintenance and Work Order System, Capital Improvement Plan &amp; Budget, and IT Infrastructure. CCUD is addressing GIS Mapping and Asset Management Planning through this application and the remaining SNCs through McMinn County's TDEC ARPA SWIG application (The Calhoun Charleston Utility District's Service Area is in both Bradley and McMinn Counties, so CCUD is requesting TDEC ARPA SWIG dollars from both counties."</t>
  </si>
  <si>
    <t>TPN-236991</t>
  </si>
  <si>
    <t>"795208_\tWoodlawn Pretreatment Facility"</t>
  </si>
  <si>
    <t>TPN-236992</t>
  </si>
  <si>
    <t>818904_Asset Management Plan development</t>
  </si>
  <si>
    <t>"WW-PDC-2 will address the critical need for development of an Asset Management Plan, which will assist with the prioritization of capital improvements and budget. This will therefore assist with the execution of the planned O&amp;M and meter updates."</t>
  </si>
  <si>
    <t>TPN-236993</t>
  </si>
  <si>
    <t>839751_Cherokee Drive Culvert Replacement</t>
  </si>
  <si>
    <t>TPN-236994</t>
  </si>
  <si>
    <t>839752_City of Hendersonville Asset Management</t>
  </si>
  <si>
    <t>"A GIS Map update of the City of Hendersonville Stormwater Inputs. All inputs located within the City of Hendersonville ROW will be collected. The City of Hendersonville does not have any stormwater critical needs identified; however, this project meets the state's goals and priorities."</t>
  </si>
  <si>
    <t>TPN-236995</t>
  </si>
  <si>
    <t>839753_131 Meadow Lake Culvert Analysis</t>
  </si>
  <si>
    <t>TPN-236996</t>
  </si>
  <si>
    <t>839754_Wessington Place Stormwater Improvements</t>
  </si>
  <si>
    <t>"Analysis of the culvert crossing at Wessington Place and analysis of down gradient intersection stormwater infrastructure. This would be in support of a possible stormwater capital improvement project. The City of Hendersonville does not have any stormwater critical needs identified; however, this project meets the state's goals and priorities."</t>
  </si>
  <si>
    <t>TPN-236997</t>
  </si>
  <si>
    <t>839755_Drake's Creek Roundabout</t>
  </si>
  <si>
    <t>"Replacement of an existing undersized culvert with two new culvert crossings at the intersection of Drakes Creek Road, Anderson Road, Countryside Road, and Avant Lane. This is a stormwater capital improvements project. The City of Hendersonville does not have any stormwater critical needs identified; however, this project meets the state's goals and priorities. (Construction Only)"</t>
  </si>
  <si>
    <t>TPN-236998</t>
  </si>
  <si>
    <t>839756_Maple Row Boulevard Stormwater Improvements</t>
  </si>
  <si>
    <t>TPN-236999</t>
  </si>
  <si>
    <t>839757_System-wide stormwater improvements</t>
  </si>
  <si>
    <t>TPN-237000</t>
  </si>
  <si>
    <t>856105_2022-8561-DW-PDC-02_Asset Management Planning</t>
  </si>
  <si>
    <t>TDEC ARP funding will also be utilized to address all identified Asset Management Planning critical needs.</t>
  </si>
  <si>
    <t>TPN-237001</t>
  </si>
  <si>
    <t>859304_PROJECT #1-WATER LINE REPLACEMENTS-NASHVILLE HIGHWAY (HWY. 31A)</t>
  </si>
  <si>
    <t>"Marshall County is undertaking a water line replacement project on Nashville Highway (Hwy. 31A) with a budget of $4,874,428.00, starting on 01/01/2023 and ending on 01/14/2024. The project involves laying about 37,000 feet of 8\u201d and 12\u201d ductile iron pipes to replace deteriorating 6\u201d asbestos cement lines, enhancing water supply for northern Marshall County, Henry Horton State Park, and Chapel Hill, TN. The project is divided into three parts for funding, with Part A funded by MCBPU, which is seeking ARPA funds of $3,075,565.00 for construction. The goal is to modernize old water lines, reduce over 50% water loss, and support growth. The project will run alongside other initiatives, with key milestones including grant notification, design, permitting, bidding, construction, and close-out, aiming for completion by 1/14/24. There are no system violations related to this project."</t>
  </si>
  <si>
    <t>TPN-237002</t>
  </si>
  <si>
    <t>868603_WW-COStr-1</t>
  </si>
  <si>
    <t>"Replacement and renovation of approximately 9,000 L.F. of gravity sewer line identified by City personnel as lines with high amounts of inflow and infiltration and that have reached the end of their useful life. The project will include open cut replacement, pipe busting replacement, cured-in-place pipe rehabilitation, open cut point repairs, new manholes, service connections, and appurtenances. The critical needs this project will address are related to inflow and infiltration into the sewer system and the age of lines in the sewer system."</t>
  </si>
  <si>
    <t>TPN-237003</t>
  </si>
  <si>
    <t>871404_Piperton Wastewater Treatment Plant Planning and Design</t>
  </si>
  <si>
    <t>"This project will develop the plans, specifications, and construction document for the Piperton WWTP"</t>
  </si>
  <si>
    <t>TPN-237004</t>
  </si>
  <si>
    <t>2022-8753-SW-PDC-02_Storm Water Management Project</t>
  </si>
  <si>
    <t>TPN-237005</t>
  </si>
  <si>
    <t>876606_2022-8766-WW-PDC-01_Asset Management Plan</t>
  </si>
  <si>
    <t>Capture condition assessment information for City's sewer system</t>
  </si>
  <si>
    <t>TPN-237006</t>
  </si>
  <si>
    <t>876607_Work Order Management System</t>
  </si>
  <si>
    <t>Implement a work order management system to track service calls and repairs for sewer utility assets</t>
  </si>
  <si>
    <t>TPN-237007</t>
  </si>
  <si>
    <t>876608_Ground Penetrating Radar/Survey</t>
  </si>
  <si>
    <t>Capture and update sewer GIS inventory using GPR and other survey methods to collect data for updating the sewer utility system.</t>
  </si>
  <si>
    <t>TPN-237008</t>
  </si>
  <si>
    <t>876609_Telemetry for Grinder Pump System</t>
  </si>
  <si>
    <t>Purchase and installation of additional telemetry for grinder pump system</t>
  </si>
  <si>
    <t>TPN-237009</t>
  </si>
  <si>
    <t>877903_WW Treatment Plant</t>
  </si>
  <si>
    <t>Construction of new Wastewater MBR (Membrane Bioreactor) plant up to 1.5m MGD</t>
  </si>
  <si>
    <t>TPN-237010</t>
  </si>
  <si>
    <t>"2022-8786-DW-PDC-02_ Anderson County Water Authority Water Treatment Plant"</t>
  </si>
  <si>
    <t>TPN-237011</t>
  </si>
  <si>
    <t>884406_Design and construction of Sewer System Repairs</t>
  </si>
  <si>
    <t>TPN-237012</t>
  </si>
  <si>
    <t>"887905_ Dyer Asset Management Plans"</t>
  </si>
  <si>
    <t>"Creating an Asset Management Plan for City of Dye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237013</t>
  </si>
  <si>
    <t>888603_Northwest Dyersburg Utility District Asset Management</t>
  </si>
  <si>
    <t>"Creating an Asset Management Plan for Northwest Dyersburg Utility Distric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237014</t>
  </si>
  <si>
    <t>889508_CHARLOTTE PROJECT #1-AMP</t>
  </si>
  <si>
    <t>TPN-237015</t>
  </si>
  <si>
    <t>889509_CHARLOTTE PROJECT #2-GIS</t>
  </si>
  <si>
    <t>TPN-237016</t>
  </si>
  <si>
    <t>889510_CHARLOTTE PROJECT #3-SCADA</t>
  </si>
  <si>
    <t>TPN-237017</t>
  </si>
  <si>
    <t>889511_CHARLOTTE PROJECT #4-I&amp;I</t>
  </si>
  <si>
    <t>TPN-237018</t>
  </si>
  <si>
    <t>"890303_ Automatic Water Meter Replacement"</t>
  </si>
  <si>
    <t>"City of Adamsville - 3,800 Automatic Water Meter Replacement."</t>
  </si>
  <si>
    <t>TPN-237019</t>
  </si>
  <si>
    <t>"894209_ Savannah Asset Management Plans"</t>
  </si>
  <si>
    <t>TPN-237020</t>
  </si>
  <si>
    <t>NP-IP-CG Clarksville Reuse Investigation and Planning Level Study</t>
  </si>
  <si>
    <t>"CGW is applying for grant funding to hire a consultant for an 18-month study on the feasibility of creating a non-potable reuse water system for the CIP, home to major companies like Google, LG, Hankook Tire, and Bridgestone. These companies have expressed interest in non-potable reuse water, particularly for non-contact cooling, to reduce costs and enhance sustainability.\n\nWith the CIP's water demand projected to hit 10 MGD due to expansion, a reuse system could support this growth and attract new, water-intensive industries, potentially creating hundreds of jobs. This initiative could transform approximately 5 MGD of what would be waste into a revenue-generating resource for CGW, offsetting 20% of the daily potable water demand in five years. This project aims to provide a sustainable water source for industrial use, conserving potable water for the community's needs."</t>
  </si>
  <si>
    <t>TPN-237021</t>
  </si>
  <si>
    <t>"944306_ WW_PDC_4"</t>
  </si>
  <si>
    <t>"Engineering Eval. Services. 2,800 LF of smoke testing and cleaning."</t>
  </si>
  <si>
    <t>TPN-237022</t>
  </si>
  <si>
    <t>SWM-PDC-CG West Walnut Basin</t>
  </si>
  <si>
    <t>"The West Walnut Basin project will result in a minimum 50 percent reduction of impervious surface area. The surface area will be converted into a 75,000-square-foot, 4-foot-deep retention pond. Landscaping will include canopy trees, ornamental trees, bio-retentional plantings, and forebay plantings. The stormwater flow will be slowed by the installation of a 700 LF of 6-inch HDPE perforated pipe that will allow sediments and other solids to settle out. This aligns with the grant\u2019s goal of restoring natural hydrology by increasing water infiltration. The construction of this project will occur between February 2024 and September 2026."</t>
  </si>
  <si>
    <t>TPN-237023</t>
  </si>
  <si>
    <t>DW-PDC-CG Crossville - Crab Orchard UD Interconnection</t>
  </si>
  <si>
    <t>"The City of Crossville supplied Crab Orchard Utility District (COUD) with all needed water up until the mid-1990s when Crab Orchard Utility built their own water filtration plant. Up until this time, the City and Crab Orchard were in a contract and the City was the sole source of Crab Orchards water. Several years after the completion of the Crab Orchard water plant, the master meters were removed due to inactivity and maintenance needs.  Currenty, because of growth and system demand, COUD must plan for additional water supply due to the limitation of their existing lake.  This project is proposing to install new interconnection facilities between the City and COUD, allowing for the purchase of water when needed.  With other funding, the City is also in the planning/permitting phase of enlarging their existing water supply at Meadowpark Lake, which will be a benefit to all area utilities, including COUD.  This project will fulfill the State goals and priorities of providing safe, reliable, and affordable water services to Tennesseans through promoting regional approaches to water infrastructure challenges.  All proposed project activities will be completed by 9/30/26.  The system upgrades included in this project allow for utility interconnections, and conform with SRF eligibility requirements."</t>
  </si>
  <si>
    <t>TPN-237024</t>
  </si>
  <si>
    <t>IR-PDC-CG Resource Protection at Walker Springs Pump Station</t>
  </si>
  <si>
    <t>"This proposal details a project to upgrade the Walker Springs Pump Station in Knoxville, Tennessee, to prevent sanitary sewer overflows (SSOs) upstream. By enhancing the station's capacity, it aims to improve resilience against heavy rainfall and lessen stormwater issues, lightening the load on Ten Mile Creek. This project is a key part of KUB's strategy to refine its water system, reducing the effects of harsh weather and SSOs, with a target completion date of 07/01/2026.\n\nFlood Mitigation: The station, currently within the FEMA 100-year flood elevation, will move to a higher adjacent location to avoid flooding, positioning essential equipment above flood levels.\n\nPermeable Concrete Panels: To aid drainage, permeable concrete panels will be placed on the site's north side, doubling as a parking space. The pavement will slope towards these panels, guiding water into a newly created swale on the east.\n\nStormwater Swale: Site runoff will be directed through the panels into a swale, leading water efficiently into Ten Mile Creek. This swale will have permeable soil, an underdrain, and vegetation suited for stormwater management.\n\nNative Plantings: After the new pump station is operational, the original site will be rehabilitated with native plantings to reintegrate it with the surrounding stream and lowland areas' natural landscape."</t>
  </si>
  <si>
    <t>TPN-237025</t>
  </si>
  <si>
    <t>SWM-PDC-CG McFee Park Phase 4 - Parking Facilities at McFee Park</t>
  </si>
  <si>
    <t>"The Town of Farragut is proposing to construct a large parking lot in McFee Park, located at 917 McFee Road. The additional parking lot is truly needed due to recent expansion of the park. Our intent is to construct the 126-space lot using permeable pavers with stone base and subbase that will allow runoff to infiltrate beneath and around the stone base. The project will serve as a means of reducing runoff from the site (while filtering contaminants from the parking lot) that would otherwise be released to leave the site with a standard paved parking lot. Project design is currently being completed by our consultant. Assuming this grant is awarded to the Town, we anticipate being ready to advertise for bids as soon as the grant contract is executed. We anticipate the following timeline:\nAdvertise for bids: February-March 2024\nPre-Bid meeting: March 2024\nBid Opening, Obtain TDEC concurrence: April 2024\nAward of Contract: April 2024\nNotice to Proceed: May 2024\nCompletion: June 2025"</t>
  </si>
  <si>
    <t>TPN-237026</t>
  </si>
  <si>
    <t>NP-CO-CG Moccasin Bend Environmental Campus Water Use &amp; Reuse Implementation</t>
  </si>
  <si>
    <t>"The Moccasin Bend Environmental Campus (MBEC) Water Use and Reuse Implementation project seeks funding to upgrade its potable and plant water systems. The initiative aims to conserve water, utilize reclaimed water for non-potable purposes, and repair leaks, in line with state goals to diversify water sources and minimize wastewater discharge. It also promotes water reuse by repurposing non-potable water for beneficial uses.\n\nProject highlights include converting the existing plant water system to a reclaimed water system, installing two high-pressure filtration vessels to filter effluent, and using reclaimed water in plant operations. Additionally, the project will install three new reclaim water pumps, replace roughly 8,000 LF of piping, add necessary components, and install or replace about 5 yard hydrants.\n\nAnticipated benefits are a 40-50% reduction in potable water usage, saving 3.5 to 4 million gallons monthly, and reducing water bills by $12,000 to $15,000 per month.\n\nThe bidding process is set for March 2024, followed by contract award and execution. A Pre-Construction Conference and Notice to Proceed (NTP) are planned for July 2024, with construction completion by July 2025. The schedule includes extra time for potential weather delays, plant shutdowns, and concurrent projects at the facility. These revised dates will appear in the Final Issued for Bid documents."</t>
  </si>
  <si>
    <t>TPN-237027</t>
  </si>
  <si>
    <t>SOWR-PDC-CG Piccadilly Square Stream Restoration and  Impoundment Removal</t>
  </si>
  <si>
    <t>"The project focuses on restoring Unnamed Tributary B to Franklin Branch, a direct tributary to Mill Creek in Antioch, Nashville, Tennessee. It involves removing stormwater detention structures that disrupt aquatic life and cause ponding in the stream. The rehabilitation will reconstruct the stream channel, stabilize banks, and restore riparian buffers in an area known for stagnant waters that attract mosquitoes. Funded by ARP, this project is crucial for the community and the ecological health of Mill Creek.\n\nThe initiative will reinstate the stream's natural hydrology, rectify outdated stormwater management practices, and protect resources. Green infrastructure will play a vital role, with plans to set up permanent buffers and eliminate obstructions, allowing the stream to resume its natural flow and shape. This will enable it to adapt to various water levels and support a rich ecosystem.\n\nWith preliminary assessments done, further evaluations and surveying are set for Spring 2024, leading to design and permitting. Construction is timed for the low-flow summer period of 2025, with plantings in the following dormant season. Post-construction growth will be observed in summer 2026, and the site will be monitored for three years to ensure successful ecological enhancement."</t>
  </si>
  <si>
    <t>TPN-237028</t>
  </si>
  <si>
    <t>Bobby Ray Wetland Park</t>
  </si>
  <si>
    <t>"The scope of the project encompasses roughly 5 acres of Warren County School System owned land. Much of this land consist of hydric soils and contains flora and fauna indicative of a wetland. We will rehabilitate this wetland through strategic planting of hydrophytic plants and the creation of a conservation easement to protect the wetland for the future. For this area, we believe that we can manage our stormwater through wetland rehabilitation. Additionally, there will be some light grading to divert water to the center of the wetland. Once the water is filtered through the wetland, it will move on to a karst formation where it will become groundwater. Furthermore, we will have a boardwalk feature with seating that is capable of an outside classroom for the students to learn the benefits of wetlands and how this is helping the people in the area. Moreover, we plan to have placards posted on the boardwalk at different sections that describe the plants in that area and what benefit do they bring to the wetland. We will first get our technical, permitting and engineering costs in 2024 and begin the construction portion in 2025 with the park being finished prior to 2026."</t>
  </si>
  <si>
    <t>TPN-237029</t>
  </si>
  <si>
    <t>SOWR-PDC-CG Readyville Dam Removal Project</t>
  </si>
  <si>
    <t>"Tennessee Wildlife Federation and partners propose to remove a low head dam and stabilize approximately 1,200 feet of streambank on the East Fork Stones River in Readyville, Tennessee.  The project is located in Cannon County on private property.  The project will improve resource function in East Fork Stones River, a 303(d) listed waterway, by restoring the natural flow regime, improving water quality by reducing sedimentation, improve safety, and enhance diversity of aquatic and riparian habitat.  The streambanks in several sections of East Fork Stones River are also unstable due to the tornado that touched down on April 1st, 2023.  Completion of the project will improve aquatic connectivity and return this section of East Fork Stones River to a more stable state.  Project timeline includes completing the final design and applying for all necessary ARAP and floodplain permits in 2024; completing earthwork activities in 2025; and planting native vegetation in winter 2025/2026."</t>
  </si>
  <si>
    <t>TPN-237030</t>
  </si>
  <si>
    <t>IR-PDC-CG Natural Gas Generators at Well Pumps</t>
  </si>
  <si>
    <t>This project will be the purchasing and installation of a backup generator for select wells in the Davis and Shaw Pumping Station wellfields. Shaw and Davis were chosen due to their criticality based on location and entities supported. Davis Pumping Station is the primary supply to the TVA Combined Cycle Power Plant. Loss of water supply to the plant would cause output reduction up to taking the plant offline. This plant powers half of the city of Memphis. Shaw Pumping Station is in an area of the service territory that cannot be supported by other assets in the event where water output from the plant is significantly reduced. This project focuses on increasing the resilience of the drinking water supply. This project would provide backup power to the plant in addition to the wells on the property to keep the plant running during a significant electrical outage that is typically caused by an extreme weather event and prevent interruption of services. The project would be started in December 2023 and completed by September 2026 with a minimum of quarterly maintenance updates after installation.</t>
  </si>
  <si>
    <t>TPN-237031</t>
  </si>
  <si>
    <t>SOWR-PDC-CG Central Creek</t>
  </si>
  <si>
    <t>"The Central Creek Restoration project is a two year effort to restore natural habitat and hydrology to a highly altered urban stream system in Jackson, Tennessee. There are five major areas of focus along the stream. Each area brings an element of restoration and protection."</t>
  </si>
  <si>
    <t>TPN-237032</t>
  </si>
  <si>
    <t>"Drinking Water Regionalization - Wilson, DeKalb, Trousdale, &amp; Smith Counties"</t>
  </si>
  <si>
    <t>"Wilson County's Water &amp; Wastewater Authority (WWAWC) is seeking funds to partner with five utilities to enhance water resilience in Middle Tennessee. The project will establish emergency water connections across five counties, upgrade and relocate an old pump station, and acquire 2.8 miles of water lines to unify service areas. Utilizing resources from Old Hickory Lake and the Cumberland River, the initiative aims to avert system failures, support vulnerable communities, and reduce water costs.\n\nKey Elements:\n\nPipe Connections: Emergency links with five utilities as per the project blueprint.\nSparta Pike Pump Station: Modernization and relocation of the station to a flood-protected area.\nWater Line Acquisition: Purchase of Alexandria Waterworks lines to improve services in Wilson County.\nFinancial Plan:\nThe total cost is estimated at $7,674,631, with WWAWC contributing $383,732. The budget includes pre-construction, administration, emergency connections, pump station upgrades, and line acquisitions, plus a 15% contingency for unforeseen expenses.\n\nFuture Outlook:\nThis project is the initial step in WWAWC's plan to regionalize and connect utilities to diverse water sources. Subsequent phases will seek private and grant funds to create a network with alternative connections, balance demand, and extend infrastructure longevity. The vision encompasses linking utilities throughout Wilson, Trousdale, Smith, and DeKalb counties.\n"</t>
  </si>
  <si>
    <t>TPN-237033</t>
  </si>
  <si>
    <t>WW-PDC-CG Jones Creek WRC Phase 1 Improvements</t>
  </si>
  <si>
    <t>"The first phases increase the plant resiliency, treatment efficiency, and biosolids treatment and handling capacity and the remaining improvements to be undertaken at a later date increase the biological treatment and effluent denitrification capacity. Further broken down, the $20M Phase 1A funded by ARPA, to be completed by September 2026, consists of:\nHeadworks\nRaw Division Box\nMLSS Division Box\nRAS/WAS Pumping Station\nNew Final Clarifier No. 1\nNew Final Clarifier No. 2"</t>
  </si>
  <si>
    <t>TPN-237034</t>
  </si>
  <si>
    <t>DW-PDC-CG Improvements to Facility Merger with Cold Springs Utility District</t>
  </si>
  <si>
    <t>"The following improvements totaling $1,050,000 are part of the TDEC Competitive Grant application and are detailed in the cost estimate:\n1.\tA larger line connection between the two systems so water can efficiently flow between the two systems.  Construction and engineering.  \n2.\tReplace water treatment plant valves with automated valves.\n\nThe timeline is for the utility take over to occur after TDEC Competitive Grant funding is announced.  The engineer would commence the PER and plans &amp; specs in 1Q 2024.  The plans &amp; specs would be completed 2Q 2024.  The project would be bid in 3Q 2024 and construction would begin in 4Q 2024 and be completed by 4Q 2025.  While the design is ongoing, the Town of Mountain City would initiate the purchase of auto-read meters, utility software, and the rate study.\n\n3.\tReplace 352 meters in CSUD with auto-read meters.\n4.\tAutomate CSUD plant to enable remote operation from Silver Lake WTP.  \n5.\tUtility management and billing software.\n6.\tPost-merger rate study\n7.\tGIS Mapping\n8.\tAdministration (First Tennessee Development District)"</t>
  </si>
  <si>
    <t>TPN-237035</t>
  </si>
  <si>
    <t>SWM-PDC-CG Improving Stormwater Management in North Nashville</t>
  </si>
  <si>
    <t>"Tennessee State University's Tiger Bay Wetland, spanning 50 acres by the Cumberland River in north Nashville, is undergoing improvements to boost stormwater management &amp; ecosystem health. The project will deploy select plants to cleanse water before it enters the river, while green infrastructure nearby will lessen the burden on the combined sewer system &amp; improve the quality of water flowing into the wetland. The wetland, crucial for filtering water from adjacent residential and industrial zones for the Cumberland River, will be maintained &amp; enhanced with phytoremediative species like black willows &amp; Carex spp., along with trials of floating wetland mats for additional filtration. Rain gardens &amp; depaving upstream will soak up runoff helping to prevent sewer overflows. The initiative focuses on resource conservation by upgrading stormwater management, restoring the natural environment &amp; enhancing water flow, supporting the existing stormwater infrastructure with community-based green infrastructure. Project goals: Wetland Stormwater Management: Clear invasive species, restore native trees and shrubs aiming for 320 stems/acre (260 after 5 years), manage invasive growth &amp; expand hydric soil areas. Neighborhood Runoff Reduction: Install green infrastructure as per stormwater standards, with 2000 sq ft of bioretention, 5000 sq ft of native infiltration, depaving 5000 sq ft &amp; planting 200 trees (75 at TSU, 125 in the community) to address the area's 45% impervious surface impact."</t>
  </si>
  <si>
    <t>TPN-237036</t>
  </si>
  <si>
    <t>Spring Hill Advanced Purification Project</t>
  </si>
  <si>
    <t>"The City of Spring Hill is launching an advanced water purification pilot project with a budget of $7.3 million. The grant will fund the design, operational support, lab testing, sampling, and acquisition of treatment units. Spring Hill will use its Water and Sewer Fund capital for site preparation and building a facility for the pilot, which is set to run for 18 months. The project aims to improve water resilience and lessen nutrient impacts on Tennessee's waterways through water reuse, in line with grant objectives.\n\nThe pilot will treat wastewater effluent, which would typically enter a creek with limited capacity, for beneficial reuse. Advanced purification technology will bolster Spring Hill's drinking water supply, particularly during droughts when Duck River withdrawals are limited. This method ensures a steady potable water supply, conserves the Duck River's endangered species by minimizing raw water withdrawals, and sustains aquatic life in Rutherford Creek during dry periods.\n\nThe EPA considers the entire project budget eligible, recognizing its contribution to preventing habitat degradation for endangered species, reducing nutrient pollution, and enhancing water quality. The project's focus on recycling, water reuse, and climate change adaptation aligns with EPA standards for green projects, showcasing resilience, sustainability, and environmental innovation."</t>
  </si>
  <si>
    <t>TPN-237037</t>
  </si>
  <si>
    <t>Water &amp; Wastewater Authority of Wilson County Water Reuse Master Plan</t>
  </si>
  <si>
    <t>"The Water &amp; Wastewater Authority of Wilson County (WWAWC) is planning a non-potable water reuse program to offer a sustainable water source for agriculture and irrigation, treating wastewater to TDEC standards for reuse in line with EPA guidelines.\n\nThe program aims to repurpose treated effluent for non-drinking purposes, reducing potable water demand and enhancing supply reliability. It targets various users, including farmers, businesses, homeowners, and institutions, for irrigation purposes.\n\nKey study objectives are stakeholder engagement, regulatory collaboration, technoeconomic analysis, and pilot program planning. WWAWC will engage a specialized engineering firm to create the master plan.\n\nThe project will draw on experiences from regions where water reuse is established, with a focus on public outreach to build interest in the pilot study.\n\nThe outcome will be a Water Reuse Master Plan, with pilot participants expected to join within two years post-study. The initiative seeks to inform the community about water reuse and bolster climate resilience in the region.\n\nWith a $170,000 budget, WWAWC will provide a $30,000 match, supplemented by in-kind research support from Brown &amp; Caldwell. The budget covers planning, grant administration, community engagement, and in-kind staff contributions."</t>
  </si>
  <si>
    <t>TPN-237038</t>
  </si>
  <si>
    <t>Mountain Creek Sediment TMDL and Stream Resiliency Project</t>
  </si>
  <si>
    <t>"The project consists of three different restoration sites totaling roughly 1,500 LF of stream (approx 600 LF, 300 LF, and 600 LF) along a 7,500 LF stream reach. Though this project is 20% of the total stream reach, more than 30% of the stream banks in this reach scored as moderately to severely eroding. Natural channel design methods will be used to restore proper sinuosity and access to the floodplain or floodplain bench in order to create a more stable form and improve the resource value. The restorations will also help protect from continuing property loss and potential sanitary infrastructure problems, as sewer lines run alongside and cross the stream at these locations. However, the greatest resource protection element of this project is reducing the amount of in-stream erosion occurring in Mountain Creek which is considered as \u201cnot supporting\u201d according to TDEC\u2019s water quality assessment. This stream is on the 303(d) list for both E. coli and physical substrate habitat alteration with both land development and urbanized high density area as the potential causes of impairment. Construction plans have already been developed for both the Church of Christ and Spring Valley sites. The Quail Hollow site is currently being designed and we plan to have an approved CLOMR and bid documents ready by the summer or fall of 2024. Construction will start in the summer of 2025 and finish by the spring of 2026 at which time monitoring efforts would begin."</t>
  </si>
  <si>
    <t>TPN-237039</t>
  </si>
  <si>
    <t>Cleveland Utilities-Hiwassee River Wastewater Treatment Plant</t>
  </si>
  <si>
    <t>"The project involves construction of a non-potable water reuse system capable of meeting a current peak demand of 300 gpm and a future peak demand of 400 gpm at the Hiwassee River Wastewater Treatment Plant.  The non-potable water reuse system will provide process and wash water for three (3) Influent Screens; two (2) Screening Compactors; a Sluice Conveyor; and cooling for three (3) screw pumps.  The following infrastructure is required: two (2) effluent transfer pumps, package effluent pumping system, package bleach disinfection chemical feed system, masonry building, and a proposed 25,000 gallon effluent holding tank."</t>
  </si>
  <si>
    <t>TPN-237040</t>
  </si>
  <si>
    <t>DW-PDC-CG FUD/Lenoir City Drinking Water Regionalization Improvement Project</t>
  </si>
  <si>
    <t>"The proposed project addresses the State goals and priorities, specifically by providing safe, reliable and affordable water services to Tennesseans through promoting regional approaches to water infrastructure challenges. The proposed project includes constructing a new 4-MGD booster station, high service pumping capacity upgrades at FUD\u2019s WTP, approximately one (1) mile of water line upgrades between FUD's and LCUB\u2019s distribution systems, and the construction of a new 3 to 4-MG storage tank.\n\nThe proposed project would provide the needed treatment capacity, pumping, and storage for FUD to provide LCUB with an additional 3 MGD (1 MGD existing = 4 MGD total) to mitigate the problem of supplying current and future demands. This scenario is more time efficient and cost effective than LCUB expanding or building a new WTP, meets LCUB\u2019s current and future demands, and facilitates wholesale connections to WBUD and Loudon with minimal environmental or social impacts (i.e., raw water intakes, land acquisition or condemnation, wildlife impacts, etc).\n\nThe proposed project would begin upon grant award, be under construction by January of 2025, and completed construction by May of 2026. All project close-out activities will be completed on or before September 30, 2026."</t>
  </si>
  <si>
    <t>TPN-237041</t>
  </si>
  <si>
    <t>DW-PDC-CG Spencer Water System Improvements</t>
  </si>
  <si>
    <t>"This project consists of the addition of a raw water intake, an intermediate raw water pumping station, a settling basin and water treatment plant improvements, and distribution system enhancements. This project has already begun, as the City of Spencer has \n\nAction Items Completed (2023):\n1. The City of Spencer has contracted a surveyor to provide information regarding the two (2) properties.\n2. The City of Spencer has begun the ARAP process for water withdrawal.\n3. The City of Spencer has conducted the first stream survey required by USFWS (no Mussels were found).\n4. The City of Spencer has entered into a purchase agreement with the property owner for the intermediate raw water pumping station.\n5. The City of Spencer has completed the Facilities Planning Document (Engineering Report).\n\nAction Items Currently in Progress (2023 - 2024):\n1. Plans/Specifications are in Progress.\n2. USFWS requires a fish survey to be performed November 2023.\n3. The City of Spencer is currently coordinating with TWRA regarding the potential for acquiring property near the existing raw water intake for construction.\n4. Geotechnical surveys are scheduled for August 2023\n\nFuture Action Items (2023 - 2026):\n1. Agreement with TWRA\n2. Plans Review\n3. Geotechnical work for raw water intake and water treatment plant improvements.\n4. Construction General Permit\n5. Coordination of Interim financing.\n6. Construction of Facilities."</t>
  </si>
  <si>
    <t>TPN-237042</t>
  </si>
  <si>
    <t>SOWR-PDC-CG Coward Mill Dam Removal</t>
  </si>
  <si>
    <t>"This project involves the removal of the Coward Mill Dam on Beaver Creek in Knox County, Tennessee. The project will remove this dam which is an aquatic organism passage barrier and creates ponded, lentic conditions in what should be a free flowing, ecologically complex lotic stream system. The project is in a suburban part of Knox County and will bring back stream functions and create an unimpeded blueline paddle trail from Knoxville to Melton Hill Lake. This is also a step forward in creating a Knox County park in this location to provide river access. In this way the project will have water quality benefits and cultural benefits. The project has had preliminary assessment and design completed, but additional survey, H&amp;H analysis, FEMA coordination, and stakeholder involvement is needed. This work will be conducted in Spring 2024, after grant contracting, and then design and permitting will progress throughout the rest of 2024. Construction will occur in the summer of 2025, when flow is at its lowest and conditions are optimal to do this kind of work. The site will be planted the following dormant season and summer 2026 will be the first growing season post-construction. The site will be monitored for three years to document the functional uplift of the site."</t>
  </si>
  <si>
    <t>TPN-237043</t>
  </si>
  <si>
    <t>IR-PDC-CG Sweetwater Utilities Board Cannon Spring Rehabilitation Project</t>
  </si>
  <si>
    <t>"The Sweetwater Utilities Board proposes to construct a new wall around Cannon Spring, the primary drinking water source to the Town, to protect it from flood inundation. The spring is located within the 100-year floodplain. This will minimize the potential for stormwater runoff from the adjacent City Garage, a public works vehicle facility, to contaminate the spring during flooding. The existing wall at the spring is not tall enough and has become cracked and damaged in several locations.  Staff reports that floodwaters have topped the wall multiple times in the recent years, resulting in increased turbidity (sediment) in the water which required more intensive treatment to produce potable drinking water. Because the Spring is located next to the City Garage there is high potential for contamination from hydrocarbons due to oil and fuel leaks within the garage facility. The project will greatly improve the resiliency of the Town\u2019s drinking water source infrastructure.\nThe project also proposed two (2) green infrastructure features. The asphalt area around the spring box will be removed and replaced with a native vegetation filter strip around the box to trap and filter any contaminated runoff from the Garage parking lot. Additionally, a bioretention cell is proposed on the lower side of the City Garage property that will intercept the maximum amount of runoff leaving the site and filter pollutants before the runoff reaches Sweetwater Creek."</t>
  </si>
  <si>
    <t>TPN-237044</t>
  </si>
  <si>
    <t>IR-PDC-CG Portland Water Supply Improvements</t>
  </si>
  <si>
    <t>"The proposal includes the essential capital improvements required to make the water source supply for the City of Portland more resilient to drought. This will be achieved by increased raw water harvesting and storage volumes to directly enhance the combined source reliable yield and drought deficit frequency interval. The primary components include water intake modifications, raw water pump upgrades and increase raw water storage volumes. The related preliminary engineering, design, and construction phases to complete this work are also included. \nRaw Water Harvesting Improvements Schedule:\nDesign: 2/15/2024 to 7/15/2024\nPermitting: 4/15/2024 to 8/30/2024\nBid: 9/1/2024 to 10/15/2024\nProject Award: 10/15/2024 to 12/30/2024\nConstruction Admin: 1/2/2025 to 9/30/2025\nConstruction (9 months): 1/2/2025 to 9/30/2025\nProject Close Out: 10/1/2025 to 11/30/2025\nRaw Water Reservoir Improvements Schedule\nDesign: 2/15/2024 to 7/15/2024\nPermitting: 7/14/2024 to 8/30/2024\nBid: 9/1/2024 to 10/15/2024\nProject Award: 10/15/2024 to 12/30/2024\nConstruction Admin: 1/2/2025 to 12/31/2025\nConstruction (12 months): 1/2/2025 to 12/31/2025\nProject Close Out: 1/2/2026 to 3/1/2026"</t>
  </si>
  <si>
    <t>TPN-237045</t>
  </si>
  <si>
    <t>DW-PDC-CG Harriman/Crab Orchard UD Regional Water Supply Improvement Project</t>
  </si>
  <si>
    <t>"The City of Harriman Utility Board (HUB) wishes to embark on a major distribution system upgrade project to allow it to interconnect with Crab Orchard Utility District (COUD) in Cumberland County, where water shortages have prompted the utilities in that area to seek new and permanent, reliable water supply sources that improve resiliency to long-term drought and other emergency conditions. The COUD service area sits atop the Cumberland Plateau, where the containment of water is a constant struggle as continued growth and development occur.  HUB, having a water source at the base of the Cumberland Plateau, offers a true regional solution to this problem, and has the ability to provide a significant supply of water to COUD and other Plateau utilities.  This project, however, is twofold. It not only serves to promote reliability and resiliency in the Cumberland County region, it also provides better resiliency and improved water quality to HUB\u2019s existing customers in Morgan County.  The proposed project addresses the State goals and priorities by providing safe, reliable, and affordable water services to Tennesseans through promoting regional and collaborative approaches to water infrastructure challenges.  This project also complies with SRF eligibility requirements, but due to costs is simply not feasible in the form of a loan.  \n\nProject activities will begin upon grant award and all be fully completed on or before September 30, 2026."</t>
  </si>
  <si>
    <t>TPN-237046</t>
  </si>
  <si>
    <t>DW-PDC-CG Northern Sumner County Water Supply</t>
  </si>
  <si>
    <t>"GPU is set to enhance water supply to regional communities, having obtained a permit for up to 24 MGD (32 MGD peak) water withdrawal, ensuring a 40-year supply aligned with the expected regional utility contract. The project kicks off with the raw water intake bid in Winter 2023-24, aiming for completion by Fall 2025. The water treatment plant's design and construction are slated to finish by December 2027, doubling GPU's capacity to 32 MGD.\n\nThe scope includes 38,000 LF of 16\u201d Pipe, 80,000 LF of 12\u201d Pipe, a Mt Vernon Road pump station, and an elevated storage tank (location pending). Designed to supply 4.250 MGD, it exceeds the demands of CSBWUD, Portland, and Westmoreland, boosting drought resilience and supporting the current population plus a 1.1% growth over 40 years, reflecting Sumner County's 2% growth since 2010. The initiative also focuses on reducing water loss by updating older pipelines.\n\nJames C. Hailey and Associates, chosen through RFQ, will lead engineering, with GPU as the primary applicant. Post-grant award in October 2023, design will start, backed by Sumner County's $9,000,000 budget, which includes the $1,000,000 match and engineering expenses. This financial plan and material pre-ordering aim to fulfill the ARPA Competitive Grant's deadlines, targeting project completion by September 2026."</t>
  </si>
  <si>
    <t>TPN-237047</t>
  </si>
  <si>
    <t>DW-PDC-CG MCWS-HBTS Regionals Water Project</t>
  </si>
  <si>
    <t>"Maury County Water System (MCWS) and HBTS Utility District are partnering to enhance water infrastructure and alleviate source limitations in their region. MCWS, which currently buys 95% of its water from CPWS and a smaller portion from Spring Hill, faces supply challenges as Spring Hill cannot increase its provision due to Duck River withdrawal limits, and CPWS is unable to meet new connection or increased demand requests due to growth pressures and the same river constraints.\n\nThe collaboration aims to tap into HBTS's Cumberland River source, which has no withdrawal restrictions, to bring water into Maury County. This regional solution will address long-term water availability and capacity issues, particularly for areas reliant on the Duck River, a limited and environmentally sensitive water source. By reducing MCWS's 2.0 million GPD demand on the Duck River, the project will contribute to the river's sustainability.\n\nThe initiative will also merge multiple projects into one transmission line, enhancing cost efficiency and serving both utilities' needs. The project timeline is set to begin with plan development by 3/29/24, easement acquisition by 4/28/24, submission of plans and specifications by 5/18/24, construction from 9/24 to 5/26, and project closeout by 5/29/26."</t>
  </si>
  <si>
    <t>TPN-237048</t>
  </si>
  <si>
    <t>IR-PDC-CG Gravity Sewer Resilience and Little Pigeon River Enhancement</t>
  </si>
  <si>
    <t>"The two goals of this project are to protect water quality of the Little Pigeon River and provide reliable and resilient wastewater service to the City\u2019s customers. This will be accomplished through the construction of a new wastewater line under the river bottom to provide the most protection to this critical infrastructure asset and reducing the vulnerability of being damaged by large debris, which was recently realized. This will also offer enhanced protection from E.coli contamination for the river. As added resource protection benefits, the preferred method of construction returns the riverbed to a state that allows for a return to natural in-stream conditions. The geoengineered soil lifts will provide a green infrastructure resilient design approach to preserving the riverbanks in the project area. All identified are eligible under the State Revolving Fund and provide elements outlined for Green Project Reserve uses. The project schedule ensures that it will be completed by July 1, 2025, which is well ahead of the federal statutory deadline of December 30, 2026."</t>
  </si>
  <si>
    <t>TPN-237049</t>
  </si>
  <si>
    <t>IR-PDC-CG Natural Gas Generators at Arlington LNG Plant</t>
  </si>
  <si>
    <t>"This project will be the purchasing and installation of a backup generator for the Arlington LNG Water Pumping Station. This water station is currently the only MLGW Water Production facility in the Northeastern portion of the Memphis Light, Gas and Water service area. This project focuses on increasing the resilience of the drinking water supply with the addition of an emergency generator. Currently, the station is in a remote area and is vulnerable to extended power outages. This project would provide backup power to the entire plant including two onsite wells. This would allow the station to remain online during a significant electrical outage.  During the past two years, Memphis has experienced an increase of power outages due to extreme weather events. During the summer of 2023, MLGW experienced two of the ten worst outages in MLGW history. Over 800,000 customers have been impacted by loss of power over the last 18 months. The project would be started in December 2023 and completed by September 2026 with a minimum of quarterly maintenance updates after installation."</t>
  </si>
  <si>
    <t>TPN-237050</t>
  </si>
  <si>
    <t>Hamilton County Stormwater Inventory and Masterplan</t>
  </si>
  <si>
    <t>"Hamilton County MS4 is challenged by lack of an effective system to manage stormwater infrastructure and plan for future maintenance and capital improvements.  This project includes a stormwater inventory and condition assessment of the County\u2019s existing stormwater system, creation of a GIS database of the stormwater system and a masterplan to evaluate and prioritize system improvements.  The masterplan will allow the county to effectively evaluate and incorporate green infrastructure upgrades into their stormwater system to enhance water quality, manage stormwater runoff and prevent flooding.  Regional green infrastructure such as bioretention is proposed for X sites along impaired streams.  The master plan will evaluate the alternatives effectiveness at improving the quality of runoff to the streams as well as consider other green infrastructure improvements that may involve partnership with communities or private entities.  Interactive signage with supporting web content will be added to green infrastructure sites to engage the public with the importance of protecting Tennessee\u2019s water resources."</t>
  </si>
  <si>
    <t>TPN-237051</t>
  </si>
  <si>
    <t>SW-PDC-1 Town of Selmer Stormwater Infrastructure System project</t>
  </si>
  <si>
    <t>"The Town of Selmer is undertaking a stormwater infrastructure enhancement project, focusing on sinkhole remediation, outfall restoration, and the replacement of outdated culverts and channels. This initiative will involve clearing vegetation, excavating driveways and roadways, and installing 30" and 32" RCP and ERCP pipes, along with erosion control measures. The Industrial Park's stormwater system, originally built with CMP about 30 years ago, suffers from minimal slope, leading to stagnant water and pipe corrosion. This has resulted in three sinkholes over the past five years, posing risks to local operations and emergency responses.\n\nIn collaboration with Hethcoat and Davis, Inc., the Town plans to develop a stormwater management system designed to withstand structural pressures, reduce sediment discharge into Cypress Creek, and extend the infrastructure's lifespan. This project aims to protect the community and ensure the uninterrupted function of critical services. The planning phase will include system inspections, exploring remediation techniques, and drafting a conceptual plan with input from town officials, Industrial Park stakeholders, and grant partners. The project will move forward once all parties agree on a feasible, cost-effective solution that enhances safety and infrastructure stability."</t>
  </si>
  <si>
    <t>TPN-237052</t>
  </si>
  <si>
    <t>IR-PDC-CG Renovation Burnett Street Lagoon</t>
  </si>
  <si>
    <t>"The project will include the raising of the lagoon levees above the 100-year flood elevation so that flood waters do not overtop the levees and compromise the lagoon.  Additionally, the existing disinfection building is below the 100-year elevation and will be replaced with a new building set at the same elevation as the modified levees.  A portion of the access road is also below the 100-year flood elevation and needs to be raised so that the staff can access the plant in flood conditions and operate the plant."</t>
  </si>
  <si>
    <t>TPN-237053</t>
  </si>
  <si>
    <t>SOWR-PDC-CG Trace Creek LHD Removal</t>
  </si>
  <si>
    <t>Proposal for the removal of a Low Head Dam on Trace Creek that is holding a vertical elevation difference of 6-feet which is disrupting the flow and function of Trace Creek. This structure is a degradation to the primary impairments of Trace Creek and a clear life safety hazard for a vulnerable community. The proposed project is a straightforward solution that should be able to proceed very quickly after project approval.</t>
  </si>
  <si>
    <t>TPN-237054</t>
  </si>
  <si>
    <t>SOWR-PDC-CG Hatchie and Tribs Reconnection</t>
  </si>
  <si>
    <t>Restoration of a one-mile meandering section of the Hatchie River and hydraulic connectivity at failing sheet pile grade control structures on tributaries upstream.</t>
  </si>
  <si>
    <t>TPN-237055</t>
  </si>
  <si>
    <t>WW-IPD-CG East Anderson County Wastewater Treatment Regionalization</t>
  </si>
  <si>
    <t>"This Investigation, Planning and Design application proposes a \u201cWastewater Regionalization Master Plan\u201d in eastern Anderson County, with the goal of identifying long-term solutions related to sewer system and treatment plant expansion to provide mutual benefit to three utility systems in the area (the City of Norris, the Anderson County Water Authority, and the Clinton Utilities Board).  These entities operate water and sewer systems in close proximity to each other, with ACWA and CUB maintaining a sewer transfer agreement, and Norris and ACWA maintaining multiple existing interconnections between water systems.  ACWA currently sends all wastewater flows to CUB for treatment, and the CUB WWTP capacities are being reduced quickly due to growth.  Norris is under a Director's Order due to I/I, and the TDEC approved CAP/ER calls for WWTP improvements to expand capacity.  The partners in this proposal have committed to working together to evaluate and implement a regional solution to these issues.  This master plan will be developed, after which design activities will occur based on the most feasible alternative.  \n\nThe proposed activities align with the State goals and priorities to provide safe, reliable, and affordable wastewater service to Tennesseans through the promoting regional and collaborative approaches to water infrastructure challenges.  All project activities will be completed on or before 9/30/2026."</t>
  </si>
  <si>
    <t>TPN-237056</t>
  </si>
  <si>
    <t>Wilson Road</t>
  </si>
  <si>
    <t>"A flood in May 2023 exposed an existing PVC water main in North Indian Creek. A temporary fix was installed to reduce the likelihood of a future water main break. This proposed project will relocate approximately 1,000 linear feet of water main and wo stream crossings. The relocated watermain will be designed and constructed to protect North Indian Creek during extreme weather events, but also to minimize interaction with the stream. The current location within the stream requires maintenance staff to disturb the stream buffer for repairs, jeopardizing the streambank. Erwin Utilities will begin planning and design upon award notification, with the intention to complete the project in as quick a manner as possible to minimize future risks during extreme weather."</t>
  </si>
  <si>
    <t>TPN-237057</t>
  </si>
  <si>
    <t>WW-PDC-CG Atoka Lift Station &amp; Force Main Upgrades</t>
  </si>
  <si>
    <t>"The Munford Lagoon, serving Atoka, Brighton, and Munford, is at full capacity, halting further community development. The expansion costs are divided among the three towns. Atoka seeks ARPA Competitive Grant funds, supplementing the ARPA Non-Competitive grant already awarded.\n\nThe Atoka Lift Stations project aims to improve system efficiency and address issues like overflows and permit violations. It includes upgrading the Kearns Lift Station, replacing the Main St. Lift Station, and renewing the Meade Lake Force Main. The Kearns upgrade will introduce new pump VFDs and piping adjustments to counter hydraulic surges. The Meade Lake Force Main will be realigned and encased in concrete for added durability, especially through sensitive areas. The new Main St. station will feature advanced equipment, including a sewage grinder to handle current blockage issues. Additionally, a smoke testing program will identify and rectify inflow/infiltration problems.\n\nThe Munford Lagoon Expansion is in design, with completion expected by 2026. The Main St. Lift Station's engineering will finish in Fall 2023, with construction from 2024 to 2025. Plans for the Meade Lake Force Main and Kearns Lift Station are ready, pending funding. A smoke testing RFP will be issued in Fall 2023, aiming for year-end completion.\n"</t>
  </si>
  <si>
    <t>TPN-237058</t>
  </si>
  <si>
    <t>NP-CO-CG Regional Wastewater Treatment Plant Upgrades - Phase 2</t>
  </si>
  <si>
    <t>"The Regional Wastewater Treatment Plant in Thompson\u2019s Station is effluent capacity limited due to current use of only drip fields.  A first phase of upgrades at the plant is starting construction and was funded by a SRF loan and non-competitive ARP grant.  The next phase includes the following upgrades which were removed from the first phase via deductive bid alternates:  replacement of the plant influent pump station, expansion of the ultraviolet disinfection capacity, installation of a mixer in the effluent reservoir, increase of effluent pumping capacity, and installation of a sludge screw press. Construction is scheduled to begin 3/1/2024 and be complete by 12/1/2025."</t>
  </si>
  <si>
    <t>TPN-237059</t>
  </si>
  <si>
    <t>DW-PDC-CG Henderson County Regionalization Project</t>
  </si>
  <si>
    <t>"The proposal presents a regional approach to improve water systems in Henderson County.\n\nLexington (Partner A) will finance and manage upgrades, including booster stations, a 300,000-gallon elevated storage tank, and 30,000 feet of water line to strengthen their southern system and merge with Sardis (Partner C). This move will quickly integrate Sardis\u2019s plant and distribution system, avoiding gradual investments. Non-competitive grants will fund planning and design, with the current phase dedicated to construction.\n\nScotts Hill (Partner B), operating at over 80% capacity, is experiencing supply and pressure issues. Lexington will oversee and fund a new connection to Scotts Hill, laying 11,000 feet of line to connect the systems. This will allow Scotts Hill to partially rely on Lexington's supply, optimizing a 125,000-gallon tank that's underused due to initial construction problems. Additionally, Scotts Hill plans to connect to Decaturville\u2019s system in Decatur County, which includes a booster station, elevated tank, and 4,000 feet of line, to improve storage and ease system pressure.\n\nScotts Hill and Sardis will jointly finance 2,300 feet of line to link their systems, providing backup support during water shortages or surpluses.\n\nThe project's timeline is set with design completion by May 2024, construction kickoff in July 2024, completion by May 2026, and closeout by August 2026."</t>
  </si>
  <si>
    <t>TPN-237060</t>
  </si>
  <si>
    <t>Sevier County Water Board Water Supply Regionalization Project</t>
  </si>
  <si>
    <t>"Pigeon Forge, Gatlinburg, and Sevier County draw their raw water from Douglas Lake. In 2002, a project was completed to provide raw water to these areas, involving a new intake, pumping station, and a 13-mile pipeline ending at the Pigeon Forge Water Treatment Plant (WTP). Owned by the Sevier County Water Board and operated by Pigeon Forge, these facilities have supported the region's growth.\n\nWith demand nearing the raw water system's maximum capacity due to rapid growth, a two-phase expansion is proposed. Phase I, for which funding is sought, includes constructing a new intake at Douglas Lake, which can function with the existing transmission main. Phase II, to be funded separately, will add a second transmission main, effectively doubling the system's capacity.\n\nThis project will enhance the reliability and capacity of the regional water system, ensuring it keeps pace with Sevier County's development and provides a sustainable water supply solution. Completion is targeted for 9/30/26."</t>
  </si>
  <si>
    <t>TPN-237061</t>
  </si>
  <si>
    <t>IR-PDC-CG Dyersburg Sewer Bank Stabilization Projects</t>
  </si>
  <si>
    <t>"Our project is to implement green infrastructure practices to stabilize the banks of 4 different stream segments in the City of Dyersburg.  These locations are areas where the stream is in imminent danger of compromising our sanitary sewer lines.  The planning phase will be 90 days beginning October 2, 2023; the Design and permitting will commence on or about January 1, 2024; and the biddin phase will begin approximately May 1, 2024.  Construction Contract will be closed out by October of 2025 assuming we have grant awarded by October of 2023."</t>
  </si>
  <si>
    <t>TPN-237062</t>
  </si>
  <si>
    <t>2023-9808_Town of Monterey</t>
  </si>
  <si>
    <t>"Monterey has faced significant drainage challenges, particularly in the Downtown Area, Whitaker Park, Monterey High School, and the vicinity stretching from the Nashville and Eastern Railroad to Industrial Avenue. Issues have also been noted around the Historic Monterey Depot.\n\nThe proposed stormwater management initiative aims to enhance drainage from the railroad to Industrial Drive through creek bank cleaning and collaboration with TDEC and landowners for potential bioretention, detention, or stormwater management solutions. Bioretention areas are planned near Whitaker Park, Monterey High School, and along the channel between Railroad Avenue and Industrial Drive.\n\nAn additional proposal includes underground detention for the Depot Parking area to alleviate drainage problems there. These efforts complement previous town projects, potentially aiding future trail and parking area enhancements.\n\nProject Timeline:\n\nGrant Award: November 1, 2023\nField Studies/Engineering: November 2023 - June 2024\nDesign Development: June - October 2024\nBid Request: Spring 2025\nConstruction: June 2025 - May 2026\nCompletion: June 2026"</t>
  </si>
  <si>
    <t>TPN-237063</t>
  </si>
  <si>
    <t>DW-PDC-CG Blount County Water Transmission Improvement</t>
  </si>
  <si>
    <t>"Proposal is for the planning, design and construction to regionalize three utility projects by linking multiple raw water sources together to eliminate potential single point of failure, improve efficiency and mitigate drought risks of the Tuckaleechee water system.\nProject Schedule:\nFeb-23 thru Jul-23: Field Survey\nMar-23 thru Nov-23: Engineering Design\nOct-23 thru Dec-23: Permitting\nSept-23 thru Oct-23: Prequalification of Contractors\nJan-24 thru Feb-24: Bidding\nMar-24 thru Jun-25: Construction\nJul-25: Record drawings"</t>
  </si>
  <si>
    <t>TPN-237064</t>
  </si>
  <si>
    <t>West TN Regionalization Plan and Stanton/Covington Project</t>
  </si>
  <si>
    <t>"Tipton County, alongside Fayette &amp; Haywood Counties, is seeking a State Strategic Project Grant to build crucial regional wastewater infrastructure to support Blue Oval City, a Ford manufacturing campus under construction. This project is designed to support an anticipated 30-40% population surge in the tri-county area over the next two decades, expecting daily wastewater flow to rise by 5-7 million gallons. The initiative will enhance the Town of Stanton's wastewater treatment capacity, extend sewer lines for regional use &amp; upgrade existing systems to handle the increased flows efficiently.\nProject Highlights:\nUpgrading Stanton's treatment plant capacity from 600,000 to 800,000 gallons per day (gpd) with ARPA funds.\nExtending sewer service 2,500 feet along State Route 222 to Exit 42 on Interstate 40, enabling Fayette County's connection.\nRehabilitating &amp; expanding parts of the collection system to minimize infiltration and boost capacity.\nThe project also plans to lay new wastewater lines in Covington along Highway 59 South, adding a new pump station and a 3.5-mile pipeline to encourage development, maintain the rural landscape &amp; safeguard groundwater recharge zones.\nAdditionally, the proposal includes preparing a Regional Wastewater Plan, conducting soil &amp; stream studies to facilitate discharge permits, benefiting all three counties and the wider region.\nWith a total budget of $9,240,000, the project aims to start upon contract execution and complete by September 25, 2026."</t>
  </si>
  <si>
    <t>TPN-237065</t>
  </si>
  <si>
    <t>Coastal Library Renovation 56400</t>
  </si>
  <si>
    <t>TPN-237066</t>
  </si>
  <si>
    <t>SLFRF funding used for East Side Drainage Easement.</t>
  </si>
  <si>
    <t>TPN-237067</t>
  </si>
  <si>
    <t>Community Health Initiatives Phase 2</t>
  </si>
  <si>
    <t>The City selected 3 nonprofit organizations to make capital investments or adaptations to facilities to increase/expand capacity (in order to prevent and mitigate Covid-19) and/or address community health needs.</t>
  </si>
  <si>
    <t>TPN-237068</t>
  </si>
  <si>
    <t>Hwy Pneumatic Roller</t>
  </si>
  <si>
    <t>Purchase of equipment for the highway department.</t>
  </si>
  <si>
    <t>TPN-237069</t>
  </si>
  <si>
    <t>Ahern School Chiller Replacement</t>
  </si>
  <si>
    <t>The Ahern Middle School was designed with two 200 ton air-cooled chillers to maintain a reasonable temperature during late spring and early fall and to enable the district to operate all summer school programs in the building. The town has replaced two of the compressors previously, one in 2014 and one in 2016 for $38,000 and $42,000 respectively. One of the replacements went bad, they carry a standard year warranty. A compressor on the other second chiller also failed.</t>
  </si>
  <si>
    <t>TPN-237070</t>
  </si>
  <si>
    <t>Morley - Scales Lake</t>
  </si>
  <si>
    <t>ER for Scales Lake DNR Grant</t>
  </si>
  <si>
    <t>TPN-237071</t>
  </si>
  <si>
    <t>Housing Now is excited to expand services in Adams County through a rapid rehousing project targeting Safe Outdoor Parking participants. Kathy Mulloy is the director of Housing Now and will head up the team with the Safe Outdoor Parking Initiative (CSPI) project in Adams County.  Housing Now is located at 2821 W 65th Place in Westminster Colorado. Up to ten outdoor parking spaces may be located at this address and the case management team will work with those participants as well as other safe parking locations throughout Adams County. The staffing proposal includes one Lead Case Manager and one Housing Navigator/Case Manager working a flexible schedule to meet clients when it is best for the participant. Staff will coordinate referrals through the Colorado Safe Outdoor Parking initiative. Housing Now will utilize the Housing First model and Rapid Rehousing to provide permanent housing outcomes for identified households from the safe parking location at the Housing Now site and throughout Adams County\u2019s Safe Parking sites.</t>
  </si>
  <si>
    <t>TPN-237072</t>
  </si>
  <si>
    <t>Town of Wrentham - Communication System Generator</t>
  </si>
  <si>
    <t>Purchase and install generator for emergency communications tower at Rhodes Drive. This generator is critical in maintaining emergency communication and Water Department SCADA systems during power outages.\n\nThree quotes were solicited for the generator from Kraft Power, East Coast Generator, and New England Generator Corp. Kraft Power had the lowest confirmed price ($27,000). Quotes were also provided for electrical ($9,886), gas ($7,516 including possible 10% price increase), and concrete pad/trench work ($8,400) for installation of the generator.</t>
  </si>
  <si>
    <t>TPN-237080</t>
  </si>
  <si>
    <t>Wissahickon Watershed Water Quality Funding Program: Lower Gwynedd Township</t>
  </si>
  <si>
    <t>TPN-237081</t>
  </si>
  <si>
    <t>Wissahickon Watershed Water Quality Funding Program: Upper Gwynedd Township</t>
  </si>
  <si>
    <t>TPN-237082</t>
  </si>
  <si>
    <t>Wissahickon Watershed Water Quality Funding Program: Whitpain Township</t>
  </si>
  <si>
    <t>TPN-237108</t>
  </si>
  <si>
    <t>Water Meters &amp; Encoder Receiver Transmitters</t>
  </si>
  <si>
    <t>This project qualifies under Water and Sewer Infrastructure and is eligible for funding under EPA\u2019s drinking Water State Revolving Fund project list Category 2 - Transmission and Distribution.  This project replaces residential customer meters that are beyond their useful life of 10 years.   Replacement of aging meters in our drinking water distribution system which will allow us to more accurately capture consumption data and provide more accurate billing to our residents/customers. As meters age they move more slowly which allows more water to pass through without being recorded. This replacement is mandated by our Water Management Act permit due to our previously high unaccounted for water.</t>
  </si>
  <si>
    <t>TPN-237109</t>
  </si>
  <si>
    <t>South Street Water Main Replacement</t>
  </si>
  <si>
    <t>This project qualifies under Water and Sewer Infrastructure and is eligible for funding under EPA\u2019s Drinking Water State Revolving Fund project list Category 2 - Transmission and Distribution.  The South St to Witch Pond water main project involves the installation of approximately 13,500 linear feet of 12\u201d  water main.  The water main will serve as a transmission main for raw water from the Sprague Rd ground water wells to the Witch Pond treatment plant.  With the exception of the ARPA funding for the South St project, the rest of the funds are coming from water enterprise capital fund. PJ Hayes started the South St project on September 5th.  To date they have completed $2,761,711 of the $3,932,826 contract value.  The remainder of the project should be completed toward the end of April/beginning of May. The last phase of the project is within the Rt. 495 overpass and need to wait for Mass DOT to allow that work to be done, which would begin April 1.</t>
  </si>
  <si>
    <t>TPN-237169</t>
  </si>
  <si>
    <t>Dams Breach Analysis</t>
  </si>
  <si>
    <t>Conduct mandatory breach analysis of dams for creation of emergency action plans, safety inspections, and removal design as needed. Failure of these dams could result in the migration on settled contaminants to sensitive areas which could have long standing impacts on drinking water quality or permanently ruin certain drinking water well locations. Such an event may also impact sewer service resulting in system overflows and stream contamination. We have spent $131,265 so far and an open PO in the system with $74,100 remaining to be spent which will bring us to 100% completion</t>
  </si>
  <si>
    <t>TPN-237170</t>
  </si>
  <si>
    <t>Montgomery County Revenue Replacement</t>
  </si>
  <si>
    <t>Funds from the Revenue Replacement were used to pay for qualified Montgomery County Correctional Facility personnel costs.</t>
  </si>
  <si>
    <t>TPN-237289</t>
  </si>
  <si>
    <t>Washington Street Water Main Replacement/Improvement 2nd Submission</t>
  </si>
  <si>
    <t>Second submission to the Washington Street water main replacement and improvement project (Application ARPA-1241) to replace aged and often failing cast iron water mains on Washington Street, between Federal Street and Main Street.  The work includes new ductile iron main, with valves, hydrants, and connections.  This submission is for the balance of payments to be reimbursed totaling $358,589.68, for a total reimbursement of $3,019,536.98.</t>
  </si>
  <si>
    <t>TPN-237290</t>
  </si>
  <si>
    <t>Bedford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edford County."</t>
  </si>
  <si>
    <t>TPN-237291</t>
  </si>
  <si>
    <t>Unicoi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Unicoi County."</t>
  </si>
  <si>
    <t>TPN-237292</t>
  </si>
  <si>
    <t>2022-8147-Grant Admin_City of Kings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Kingston."</t>
  </si>
  <si>
    <t>TPN-237293</t>
  </si>
  <si>
    <t>2022-8257-Grant Admin_Town of Alexandri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lexandria."</t>
  </si>
  <si>
    <t>TPN-237294</t>
  </si>
  <si>
    <t>2022-8276-Grant Admin_Town of Sard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ardis."</t>
  </si>
  <si>
    <t>TPN-237295</t>
  </si>
  <si>
    <t>2022-8300-Grant Admin_Town of Roger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ogersville."</t>
  </si>
  <si>
    <t>TPN-237296</t>
  </si>
  <si>
    <t>2022-8354-Grant Admin_City of Clark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arksburg."</t>
  </si>
  <si>
    <t>TPN-237297</t>
  </si>
  <si>
    <t>2022-8363-Grant Admin_Town of Surgoin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urgoinsville."</t>
  </si>
  <si>
    <t>TPN-237298</t>
  </si>
  <si>
    <t>Morga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organ County."</t>
  </si>
  <si>
    <t>TPN-237299</t>
  </si>
  <si>
    <t>2022-8427-Grant Admin_Town of Big Sandy Admin</t>
  </si>
  <si>
    <t>"Northwest Tennessee Development District will render project management services, reporting and support in connection with the Big Sandy TDEC ARP project. Management of the project will include preparation of environmental review documents, public notices, compliance and implementation of appropriate review processes. The district will be responsible for maintaining records and supervision of procurement procedures, supervision of financial records, payment requests, and a performing a final closeout report for the Town of Big Sandy."</t>
  </si>
  <si>
    <t>TPN-237300</t>
  </si>
  <si>
    <t>2022-8529-Grant Admin_Town of Peter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etersburg."</t>
  </si>
  <si>
    <t>TPN-237301</t>
  </si>
  <si>
    <t>2022-8607-Grant Admin_Town of Hunt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sville."</t>
  </si>
  <si>
    <t>TPN-237302</t>
  </si>
  <si>
    <t>Scott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cott County."</t>
  </si>
  <si>
    <t>TPN-237303</t>
  </si>
  <si>
    <t>2022-8693-Grant Admin_City of Shelby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helbyville."</t>
  </si>
  <si>
    <t>TPN-237304</t>
  </si>
  <si>
    <t>2022-8704-Grant Admin_Town of Erw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rwin."</t>
  </si>
  <si>
    <t>TPN-237305</t>
  </si>
  <si>
    <t>City of Piper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perton."</t>
  </si>
  <si>
    <t>TPN-237306</t>
  </si>
  <si>
    <t>2022-8753-Grant Admin_City of Lafollett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follette."</t>
  </si>
  <si>
    <t>TPN-237307</t>
  </si>
  <si>
    <t>Ander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Anderson County."</t>
  </si>
  <si>
    <t>TPN-237308</t>
  </si>
  <si>
    <t>Tip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ipton County."</t>
  </si>
  <si>
    <t>TPN-237309</t>
  </si>
  <si>
    <t>Town of Vonor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Vonore."</t>
  </si>
  <si>
    <t>TPN-237310</t>
  </si>
  <si>
    <t>City of Riple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pley."</t>
  </si>
  <si>
    <t>TPN-237311</t>
  </si>
  <si>
    <t>City of New Johns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ew Johnsonville."</t>
  </si>
  <si>
    <t>TPN-237312</t>
  </si>
  <si>
    <t>City of Ardmor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rdmore."</t>
  </si>
  <si>
    <t>TPN-237313</t>
  </si>
  <si>
    <t>Town of Gibs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ibson."</t>
  </si>
  <si>
    <t>TPN-237314</t>
  </si>
  <si>
    <t>Dy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yer County."</t>
  </si>
  <si>
    <t>TPN-237315</t>
  </si>
  <si>
    <t>889402_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_2022-8894."</t>
  </si>
  <si>
    <t>TPN-237316</t>
  </si>
  <si>
    <t>Town of Ridgetop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dgetop."</t>
  </si>
  <si>
    <t>TPN-237317</t>
  </si>
  <si>
    <t>Hawkins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wkins County."</t>
  </si>
  <si>
    <t>TPN-237318</t>
  </si>
  <si>
    <t>Town of Huntingd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ingdon."</t>
  </si>
  <si>
    <t>TPN-237319</t>
  </si>
  <si>
    <t>Town of Dresde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resden."</t>
  </si>
  <si>
    <t>TPN-237320</t>
  </si>
  <si>
    <t>Grant Admin City of Lexing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xington."</t>
  </si>
  <si>
    <t>TPN-237321</t>
  </si>
  <si>
    <t>Grant Admin City of Harrima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arriman."</t>
  </si>
  <si>
    <t>TPN-237322</t>
  </si>
  <si>
    <t>Grant Admin City of Norr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orris."</t>
  </si>
  <si>
    <t>TPN-237323</t>
  </si>
  <si>
    <t>Grant Admin First Utility District of Knox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irst Utility District of Knox County."</t>
  </si>
  <si>
    <t>TPN-237324</t>
  </si>
  <si>
    <t>Grant Admin City of Cros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rossville."</t>
  </si>
  <si>
    <t>TPN-237325</t>
  </si>
  <si>
    <t>Grant Admin Town of Mountain City Admin</t>
  </si>
  <si>
    <t>TPN-237326</t>
  </si>
  <si>
    <t>Grant Admin Maury County Board of Public Utiliti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ury County Board of Public Utilities."</t>
  </si>
  <si>
    <t>TPN-237327</t>
  </si>
  <si>
    <t>Grant Admin Town of Huntingd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untingdon."</t>
  </si>
  <si>
    <t>TPN-237328</t>
  </si>
  <si>
    <t>Grant Admin City of Dyer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yersburg."</t>
  </si>
  <si>
    <t>TPN-237329</t>
  </si>
  <si>
    <t>Grant Admin Town of Atok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toka."</t>
  </si>
  <si>
    <t>TPN-237330</t>
  </si>
  <si>
    <t>2023-9656 Grant Admin Cumberland River Compac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umberland River Compact."</t>
  </si>
  <si>
    <t>TPN-237331</t>
  </si>
  <si>
    <t>Grant Admin Town of Farragu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Farragut."</t>
  </si>
  <si>
    <t>TPN-237332</t>
  </si>
  <si>
    <t>2023-9629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629."</t>
  </si>
  <si>
    <t>TPN-237333</t>
  </si>
  <si>
    <t>2023-9762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762."</t>
  </si>
  <si>
    <t>TPN-237334</t>
  </si>
  <si>
    <t>2023-9763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763."</t>
  </si>
  <si>
    <t>TPN-237335</t>
  </si>
  <si>
    <t>Grant Admin City of Sevier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evierville."</t>
  </si>
  <si>
    <t>TPN-237336</t>
  </si>
  <si>
    <t>Grant Admin City of Johnson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ohnson City."</t>
  </si>
  <si>
    <t>TPN-237337</t>
  </si>
  <si>
    <t>Grant Admin Cumberland River Compact Admin</t>
  </si>
  <si>
    <t>TPN-237338</t>
  </si>
  <si>
    <t>Grant Admin Tennessee Wildlife Federati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ennessee Wildlife Federation."</t>
  </si>
  <si>
    <t>TPN-237339</t>
  </si>
  <si>
    <t>Grant Admin Sweetwater Utilities Board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weetwater Utilities Board."</t>
  </si>
  <si>
    <t>TPN-237340</t>
  </si>
  <si>
    <t>23-9665 Water &amp; Wastewater Authority of Wil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ater &amp; Wastewater Authority of Wilson County_2023-9665."</t>
  </si>
  <si>
    <t>TPN-237341</t>
  </si>
  <si>
    <t>2023-9806 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_2023-9806."</t>
  </si>
  <si>
    <t>TPN-237342</t>
  </si>
  <si>
    <t>23-9638 Water &amp; Wastewater Authority of Wil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ilson County."</t>
  </si>
  <si>
    <t>TPN-237343</t>
  </si>
  <si>
    <t>2023-9759 Town of Selm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elmer."</t>
  </si>
  <si>
    <t>TPN-237344</t>
  </si>
  <si>
    <t>Erwin Utilities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Erwin Utilities Authority."</t>
  </si>
  <si>
    <t>TPN-237345</t>
  </si>
  <si>
    <t>City of Savannah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avannah."</t>
  </si>
  <si>
    <t>TPN-237346</t>
  </si>
  <si>
    <t>City of Adam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damsville."</t>
  </si>
  <si>
    <t>TPN-237347</t>
  </si>
  <si>
    <t>Grant Admin Cleveland Utiliti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Cleveland Utilities."</t>
  </si>
  <si>
    <t>TPN-237348</t>
  </si>
  <si>
    <t>2023-9595_City of McMin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_2023-9595."</t>
  </si>
  <si>
    <t>TPN-237349</t>
  </si>
  <si>
    <t>Girls Inc of Central Alabama</t>
  </si>
  <si>
    <t>Girls Inc. proposes to serve over 1,000 girls throughout the Birmingham area, with particular attention to the neighborhoods impacted by COVID. The project targets girls attending Title 1 schools and living in neighborhoods with racial/ethnic concentrations of poverty. Through a recently conducted study, this program has worked and exhibited that these girls are less likely to use illegal substances, more likely to attend school, be excited about STEM, and ready to pursue college and careers.</t>
  </si>
  <si>
    <t>TPN-237350</t>
  </si>
  <si>
    <t>Mosaic Childrens Museum</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t>
  </si>
  <si>
    <t>TPN-237351</t>
  </si>
  <si>
    <t>Emergency Response Airboat</t>
  </si>
  <si>
    <t>St. Lawrence County has over seventy (70) miles of shore along the St. Lawrence River, as well as 706 lakes and 74 rivers. There are wetlands and marshlands that are not easily accessible to rescue personnel. For the Public Safety of the community, the County recognizes the benefit of having an adequate level of preparedness with staff, personnel, training and equipment available in the event of an emergency where mutual aid is required. The County is purchasing an airboat for this purpose.</t>
  </si>
  <si>
    <t>TPN-237352</t>
  </si>
  <si>
    <t>USA Rural Telehealth</t>
  </si>
  <si>
    <t>This project is being added to account for budget of funds for USA's future projects. This project will be decreased and cancelled as new projects are created and when funds are used.</t>
  </si>
  <si>
    <t>TPN-237353</t>
  </si>
  <si>
    <t>Equipment and structure rehabilitation, demolition and replacement and appurtenant work at the Alton Terrace Sewer Pump Station and the Wituwamut Road Sewer Pump Station.</t>
  </si>
  <si>
    <t>TPN-237354</t>
  </si>
  <si>
    <t>OER - Contract: Grants Coordinator</t>
  </si>
  <si>
    <t>The Grants Coordination contractor will work collaboratively with OER\u2019s data team to understand and define the data support needed among all City Departments for the generation of competitively awarded revenue. This contract will maximize the opportunity for City Departments to win SLFRF-plan-aligned competitive federal and private funding awards.</t>
  </si>
  <si>
    <t>TPN-237355</t>
  </si>
  <si>
    <t>Wharf St Pump Station Force Main Rehabilitation</t>
  </si>
  <si>
    <t>Excavation and replacement of force main, slip lining of force main, installation of precast manhole, and other related tasks.</t>
  </si>
  <si>
    <t>TPN-237356</t>
  </si>
  <si>
    <t>City of Sugar City</t>
  </si>
  <si>
    <t>TPN-237357</t>
  </si>
  <si>
    <t>West Street Dam Water Main Project</t>
  </si>
  <si>
    <t>Replacement of the existing cast iron water main on West Street from South Street to Konet Road with ductile iron water main. The water main piece was part of a larger project with the West St dam which was spillway removal and culver replacement as well as the water main replacement. This reimbursement request is only for a portion of the costs for the water main replacement. Funds totaling $807,275 were allocated for the West St dam water main project ($601,910) and dams breach analysis/inspections ($205,365) which the latter was submitted under revenue replacement.</t>
  </si>
  <si>
    <t>TPN-237358</t>
  </si>
  <si>
    <t>City of Hailey</t>
  </si>
  <si>
    <t>TPN-237359</t>
  </si>
  <si>
    <t>Walpole High School Project</t>
  </si>
  <si>
    <t>The Town seeks partial funding for a contract entered into for the design development phase thru 100% CD's/Bidding for renovations to the Walpole High School. The project seeks to improve programmatic deficiency's as well as replacing, renovating and/or modernizing school facility systems and eliminate overcrowding, thus mitigating COVID-19 and other airborne viruses.</t>
  </si>
  <si>
    <t>TPN-237360</t>
  </si>
  <si>
    <t>The Town of Canton requests $50,000 to provide rental assistance to disproportionately impacted households in Canton.  The Town estimates that between 15% and 20% of Canton\u2019s 9,000+ households fall below 50% of the Area Median Income, as determined by HUD.  This Rental Assistance Program follows on the heels of a successful and fully subscribed program providing rental assistance to low- and moderate-income Canton households, funded through Community Preservation Act revenues.  To qualify for the ARPA-funded program, a household would need to meet the definition of a low- or moderate-income household.  Specifically, the Town would open the program to households at or below 60% of the Area Median Income or that qualify for the federal grant programs listed in 31 CFR 35.6(b)(2)(i).  The program would provide either one month\u2019s rent and a security deposit \u2013 to allow qualifying residents to find a home \u2013 or two months\u2019 rent to those who already have one.  The Town would enter into an agreement with a qualified non-profit organization to administer the program.  The Town recently wrapped up its Community Preservation Act-funded program and plans to leverage the expertise gained from developing that program when implementing the ARPA-funded version.  Many of the same forms and procedures can be reused or quickly adapted to the ARPA context, so that the Town can get this needed assistance out to residents quickly.</t>
  </si>
  <si>
    <t>TPN-237361</t>
  </si>
  <si>
    <t>Granular Activated Carbon Filter Replacements</t>
  </si>
  <si>
    <t>The Neponset Water Treatment Facility (WTF) was designed to include the use of Granular Activated Carbon (GAC) filters as a component of the water treatment process.  GAC is used for the removal of many natural and man-made compounds present in raw water supplies and in the course of its use loses effectiveness over time.  There are certain indicators when GAC filters are reaching the end of their useful lives.  Those indicators are beginning to appear at the Neponset Water Treatment Facility.  Therefore, to ensure that the Neponset WTF continues to operate as designed the filter media should be replaced.</t>
  </si>
  <si>
    <t>TPN-237362</t>
  </si>
  <si>
    <t>City of Quincy Water Main Improvement Project</t>
  </si>
  <si>
    <t>The City of Quincy undertook a comprehensive water main improvement project as part of a city-wide initiative to enhance, modernize and fortify the water and sewer infrastructure. The water main project stretched across multiple streets and roads, particularly those along the Quincy Bay area. \nInitially scheduled to commence in 2020, the project encountered delays due to the challenges posed by the COVID-19 pandemic and subsequent financial uncertainties. However, in 2022, efforts began to replace aged and corroded water main piping with modern cement-lined ductile iron water mains and updated valving and appurtenances.</t>
  </si>
  <si>
    <t>TPN-237363</t>
  </si>
  <si>
    <t>City of Smelterville</t>
  </si>
  <si>
    <t>TPN-237364</t>
  </si>
  <si>
    <t>Aurora Regional Navigation Campus</t>
  </si>
  <si>
    <t>The City of Aurora will acquire a regional navigation center housing campus that will include 150 shelter beds, 80 transitional units, and a full-service day center with laundry, mental health services, housing navigation and case management.</t>
  </si>
  <si>
    <t>TPN-237386</t>
  </si>
  <si>
    <t>Mercer County 4-H Leaders Association-Purchase Van</t>
  </si>
  <si>
    <t>The Mercer County 4-H Leaders Association is requesting funds to replace our existing 2003 15-passenger van, which is currently used to transport youth to local, regional, and state events and opportunities.</t>
  </si>
  <si>
    <t>The COVID-19 pandemic has adversely affected youth on many different levels.  Notably, social interaction and family financial stability have suffered at increased rates over the last four years.</t>
  </si>
  <si>
    <t>TPN-237387</t>
  </si>
  <si>
    <t>City of Plummer</t>
  </si>
  <si>
    <t>TPN-237409</t>
  </si>
  <si>
    <t>East Orosi Sewer Utility Charge Arrearage</t>
  </si>
  <si>
    <t>Project includes payment of delinquent utility bills for the community of East Orosi.</t>
  </si>
  <si>
    <t>TPN-237410</t>
  </si>
  <si>
    <t>Tooleville Wastewater Treatment Plant Improvements</t>
  </si>
  <si>
    <t>1) This project provides upgrades to the wastewater treatment facility to improve plant performance and maintain compliance. The project will replace aged and underperforming aerators and mitigate sludge in the disposal ponds. 2) This project will take approximately 12 months to complete, once funded. 3) This is a wastewater and water infrastructure construction project that will be contracted to an appropriate contractor. 4) The project would provide groundwater quality protection as it will allow the facility to meet the Waste Discharge Requirements by adhering to water quality requirements.</t>
  </si>
  <si>
    <t>TPN-237411</t>
  </si>
  <si>
    <t>Delft Colony Wastewater Treatment Plant Improvements</t>
  </si>
  <si>
    <t>TPN-237412</t>
  </si>
  <si>
    <t>Traver Wastewater Treatment Plant Improvements</t>
  </si>
  <si>
    <t>TPN-237413</t>
  </si>
  <si>
    <t>Terra Bella Wastewater Treatment Plant Improvements</t>
  </si>
  <si>
    <t>TPN-237414</t>
  </si>
  <si>
    <t>East Orosi Sewer Collection System Lift Station Emergency Repair</t>
  </si>
  <si>
    <t>The project is a lift station pump repair for the community of East Orosi.</t>
  </si>
  <si>
    <t>TPN-237415</t>
  </si>
  <si>
    <t>El Rancho Sewer Collection System Deferred Maintenance</t>
  </si>
  <si>
    <t>The project is a new lift station pump for the community of El Rancho and hydroflushing of the collection system.</t>
  </si>
  <si>
    <t>TPN-237416</t>
  </si>
  <si>
    <t>Tonyville Sewer Collection System Deferred Maintenance</t>
  </si>
  <si>
    <t>The project is a new lift station pump for the community of Tonyville and hydroflushing of the collection system.</t>
  </si>
  <si>
    <t>TPN-237417</t>
  </si>
  <si>
    <t>Tooleville Sewer Collection System Deferred Maintenance</t>
  </si>
  <si>
    <t>The project is a new lift station pump for the community of Tooleville and hydroflushing of the collection system.</t>
  </si>
  <si>
    <t>TPN-237418</t>
  </si>
  <si>
    <t>East Orosi Sewer Collection System Lift Station and Flushing</t>
  </si>
  <si>
    <t>The project is a new lift station pump for the community of East Orosi and hydroflushing of the collection system.</t>
  </si>
  <si>
    <t>TPN-237419</t>
  </si>
  <si>
    <t>Delft Colony Sewer Collection System Deferred Maintenance</t>
  </si>
  <si>
    <t>The project is a new lift station pump for the community of Delft Colony and hydroflushing of the collection system.</t>
  </si>
  <si>
    <t>TPN-237420</t>
  </si>
  <si>
    <t>Seville Sewer Collection System Deferred Maintenance</t>
  </si>
  <si>
    <t>The project is a new lift station pump for the community of Seville and hydroflushing of the collection system.</t>
  </si>
  <si>
    <t>TPN-237421</t>
  </si>
  <si>
    <t>Traver Sewer Collection System Deferred Maintenance</t>
  </si>
  <si>
    <t>The project is a new lift station pump for the community of Traver and hydroflushing of the collection system.</t>
  </si>
  <si>
    <t>TPN-237422</t>
  </si>
  <si>
    <t>Yettem Sewer Collection System Deferred Maintenance</t>
  </si>
  <si>
    <t>The project is a new lift station pump for the community of Yettem and hydroflushing of the collection system.</t>
  </si>
  <si>
    <t>TPN-237423</t>
  </si>
  <si>
    <t>Wells Tract Sewer Collection System Deferred Maintenance</t>
  </si>
  <si>
    <t>The project is a new lift station pump for the community of Wells Tract and hydroflushing of the collection system.</t>
  </si>
  <si>
    <t>TPN-237424</t>
  </si>
  <si>
    <t>Terra Bella Sewer Collection System Deferred Maintenance</t>
  </si>
  <si>
    <t>The project is a new lift station pump for the community of Terra Bella and hydroflushing of the collection system.</t>
  </si>
  <si>
    <t>TPN-237425</t>
  </si>
  <si>
    <t>East Orosi Septic Pumping</t>
  </si>
  <si>
    <t>The project is pumping individual septic tanks which hold solids as part of the sewer system for the community of East Orosi.</t>
  </si>
  <si>
    <t>TPN-237426</t>
  </si>
  <si>
    <t>Delft Colony Chlorination System Improvements</t>
  </si>
  <si>
    <t>The project is improvements to the chlorination system.</t>
  </si>
  <si>
    <t>TPN-237427</t>
  </si>
  <si>
    <t>Delft Colony Chlorination Water Distribution System Deferred Maintenance</t>
  </si>
  <si>
    <t>The project is improvements to the distribution system.</t>
  </si>
  <si>
    <t>TPN-237428</t>
  </si>
  <si>
    <t>Delft Colony Chlorination Well Improvements</t>
  </si>
  <si>
    <t>The project is improvements to the supply well.</t>
  </si>
  <si>
    <t>TPN-237429</t>
  </si>
  <si>
    <t>Delft Colony Water System Storage Tank Improvements</t>
  </si>
  <si>
    <t>The project is improvements to the storage tank to improve supply capacity for the community.</t>
  </si>
  <si>
    <t>TPN-237430</t>
  </si>
  <si>
    <t>Emida Water and Sewer Association</t>
  </si>
  <si>
    <t>TPN-237431</t>
  </si>
  <si>
    <t>Williams Lake Recreational W&amp;SD</t>
  </si>
  <si>
    <t>TPN-237433</t>
  </si>
  <si>
    <t>CONSTRUCTION MATERIALS</t>
  </si>
  <si>
    <t>CONSTRUCTION MATERAISL FOR ROAD IMPROVMENTS IN IMPOVERSIHED AREAS</t>
  </si>
  <si>
    <t>TPN-237434</t>
  </si>
  <si>
    <t>City of Shelley</t>
  </si>
  <si>
    <t>The purpose of the grant is to prepare a wastewater planning study and environmental review in accordance with IDAPA 58.01.22 to evaluate the current wastewater system and develop alternatives for any needed improvements.</t>
  </si>
  <si>
    <t>TPN-237435</t>
  </si>
  <si>
    <t>City of Salmon</t>
  </si>
  <si>
    <t>TPN-237436</t>
  </si>
  <si>
    <t>City of Melba</t>
  </si>
  <si>
    <t>TPN-237437</t>
  </si>
  <si>
    <t>Hoo Doo Water and Sewer Dist</t>
  </si>
  <si>
    <t>TPN-237438</t>
  </si>
  <si>
    <t>City of Weiser</t>
  </si>
  <si>
    <t>TPN-237439</t>
  </si>
  <si>
    <t>T2: Chinatown / Downtown Security Cameras</t>
  </si>
  <si>
    <t>With the onset of the COVID pandemic, the Chinatown neighborhood suffered from the closures of many businesses, big and small.  Post-pandemic, coupled with decreased pedestrian activity, there are serious concerns about increasing crime, including drug dealing and drug usage. Security cameras are one method to combat crime but unfortunately most are inoperative in Chinatown. In fact, capturing crime in real-time has been a challenge for officers in Chinatown. The Honolulu Police Department has indicated that only 2 of the original 26 security cameras installed in Chinatown in the late 1990's are active. The original cameras that were installed before 2000 are old analog cameras and replacement parts are hard to find. The proposed solution will replace the existing 26 cameras plus install 26 more. The project will start with a pilot phase which includes four cameras.</t>
  </si>
  <si>
    <t>TPN-237440</t>
  </si>
  <si>
    <t>TPN-237441</t>
  </si>
  <si>
    <t>ARPA - TPCHD - Septic System Review</t>
  </si>
  <si>
    <t>Funding supports the reduction of backlog experienced during the COVID-19 pandemic. Water Quality and Protection Program conducts evaluations of septic systems for property sales. We call these evaluations Report of System Status (RSS). This program also follows up with property owners when homes with septic systems are sold without this evaluation (SRSS) and incomplete RSS evaluations (HRSS).</t>
  </si>
  <si>
    <t>TPN-237442</t>
  </si>
  <si>
    <t>TPN-237443</t>
  </si>
  <si>
    <t>TPN-237568</t>
  </si>
  <si>
    <t>ARPA - Unified Regional Approach</t>
  </si>
  <si>
    <t>The County will contract with a third-party consultant to advance a Unified Regional Approach (URA) to coordinate homelessness response throughout Pierce County.</t>
  </si>
  <si>
    <t>TPN-237569</t>
  </si>
  <si>
    <t>Fairview Water District</t>
  </si>
  <si>
    <t>TPN-237570</t>
  </si>
  <si>
    <t>Mud Lake and Terreton</t>
  </si>
  <si>
    <t>TPN-237571</t>
  </si>
  <si>
    <t>Groveland W&amp;SD</t>
  </si>
  <si>
    <t>The purpose of the grant is to prepare a drinking water planning study and environmental review in accordance with IDAPA 58.01.22 to evaluate the current drinking water system and  dentify needed improvements.</t>
  </si>
  <si>
    <t>TPN-237573</t>
  </si>
  <si>
    <t>ARPA - Rental and Utility Assistance</t>
  </si>
  <si>
    <t>Funding will be used to provide rent and utility assistance for individuals in Pierce County at risk of eviction. Program is in the contracting phase and is expected to be completed soon. Expectation of the funding is to provide services to at least 130 households, include 624 hours of service delivery, and provide 78 outreach events.</t>
  </si>
  <si>
    <t>TPN-237574</t>
  </si>
  <si>
    <t>TPN-237575</t>
  </si>
  <si>
    <t>Safety &amp; Security Improvement Project</t>
  </si>
  <si>
    <t>This project will install safety and security systems in Norwalk City Hall including: \n1) Expanding and refitting information booth to serve as a visitor/security center \n2) Rekeying the building and installing electronic door/elevator locks throughout the facility \n3) Installing a fire sprinkler and alarm systems\n4) Security laminate for windows\n5) Installation of duress alarms in areas that serve members of the public\n6) Expanding security camera system to cover critical areas such as utility and server rooms\n7) Relocating Public Safety Dispatch to an area not accessible to the public</t>
  </si>
  <si>
    <t>TPN-237576</t>
  </si>
  <si>
    <t>Blackhawk Homeowners Association (Iron Rim Ranch)</t>
  </si>
  <si>
    <t>TPN-237719</t>
  </si>
  <si>
    <t>TPN-237720</t>
  </si>
  <si>
    <t>ARPA - Broadband - Astound</t>
  </si>
  <si>
    <t>Broadband expansion in the South Key Peninsula and Nisqually Broadband Incentive Districts. This incentive program will encourage the development of broadband service in areas of the County designated as Broadband Development Districts where broadband internet access service is not currently available or is limited. The project is estimated to offer broadband internet access service to no less than 3,213 homes passed.</t>
  </si>
  <si>
    <t>TPN-237796</t>
  </si>
  <si>
    <t>Dancyville</t>
  </si>
  <si>
    <t>"Grantee will install infrastructure that serves 1008 locations within a 10% margin of error in Haywood and Fayette Counties that reliably meets or exceeds 100/20 Mbps and be scalable to a minimum of symmetrical 100 Mbps download and upload speeds at a price not to exceed $59.95 (the "Project")."</t>
  </si>
  <si>
    <t>TPN-237797</t>
  </si>
  <si>
    <t>Swannsylvania</t>
  </si>
  <si>
    <t>"Grantee will install infrastructure that serves 4048 locations within a 10% margin of error in Jefferson, Grainger, and Hamblen Counties that reliably meets or exceeds 100/20 Mbps and be scalable to a minimum of symmetrical 100 Mbps download and upload speeds at a price not to exceed $64.99 (the "Project")."</t>
  </si>
  <si>
    <t>TPN-237798</t>
  </si>
  <si>
    <t>South Giles 2022</t>
  </si>
  <si>
    <t>"Grantee will install infrastructure that serves 1665 locations within a 10% margin of error in Giles County that reliably meets or exceeds 100/20 Mbps and be scalable to a minimum of symmetrical 100 Mbps download and upload speeds at a price not to exceed $89.90 (the "Project")."</t>
  </si>
  <si>
    <t>TPN-237799</t>
  </si>
  <si>
    <t>South Lincoln 2022</t>
  </si>
  <si>
    <t>"Grantee will install infrastructure that serves 488 locations within a 10% margin of error in Lincoln County that reliably meets or exceeds 100/20 Mbps and be scalable to a minimum of symmetrical 100 Mbps download and upload speeds at a price not to exceed $89.90 (the "Project")."</t>
  </si>
  <si>
    <t>TPN-237800</t>
  </si>
  <si>
    <t>"AT&amp;T_ Dickson County, Tennessee Emergency Broadband Program Project"</t>
  </si>
  <si>
    <t>Grantee will install infrastructure that serves 348 locations within a 10% margin of error in Dickson County that reliably meets or exceeds 100/20 Mbps and be scalable to a minimum of symmetrical 100 Mbps download and upload speeds at a price not to exceed $55.00 (the \u201cProject\u201d).</t>
  </si>
  <si>
    <t>TPN-237801</t>
  </si>
  <si>
    <t>Coffee County</t>
  </si>
  <si>
    <t>"Grantee will install infrastructure that serves 102 locations within a 10% margin of error in Coffee County that reliably meets or exceeds 100/20 Mbps and be scalable to a minimum of symmetrical 100 Mbps download and upload speeds at a price not to exceed $57.95 (the "Project")."</t>
  </si>
  <si>
    <t>TPN-237802</t>
  </si>
  <si>
    <t>Cumberland County</t>
  </si>
  <si>
    <t>"Grantee will install infrastructure that serves 6958 locations within a 10% margin of error in Cumberland County that reliably meets or exceeds 100/20 Mbps and be scalable to a minimum of symmetrical 100 Mbps download and upload speeds at a price not to exceed $57.95 (the "Project")."</t>
  </si>
  <si>
    <t>TPN-237803</t>
  </si>
  <si>
    <t>Bledsoe County Fiber Optic Completion</t>
  </si>
  <si>
    <t>"Grantee will install infrastructure that serves 1738 locations within a 10% margin of error in Bledsoe County that reliably meets or exceeds 100/20 Mbps and be scalable to a minimum of symmetrical 100 Mbps download and upload speeds at a price not to exceed $79.95 (the "Project")."</t>
  </si>
  <si>
    <t>TPN-237804</t>
  </si>
  <si>
    <t>Sequatchie County Fiber Optic Completion</t>
  </si>
  <si>
    <t>"Grantee will install Infrastructure that serves 1529 locations within a 10% margin of error In Sequatchie County that reliably meets or exceeds 100/20 Mbps and be scalable to a minimum of symmetrical 100 Mbps download and upload speeds at a price not to exceed $79.95 (the "Project)."</t>
  </si>
  <si>
    <t>TPN-237805</t>
  </si>
  <si>
    <t>Van Buren County Fiber Optic Completion</t>
  </si>
  <si>
    <t>"Grantee will Install infrastructure that serves 470 locations within a 10% margin of error In Van Buren County that reliably meets or exceeds 100/20 Mbps and be scalable to a minimum of symmetrical 100 Mbps download and upload speeds at a price not to exceed $79.95 (the "Project)."</t>
  </si>
  <si>
    <t>TPN-237806</t>
  </si>
  <si>
    <t>Broadband Expansion - Eastern Lincoln County</t>
  </si>
  <si>
    <t>Grantee will install infrastructure that serves 2743 locations within a 10% margin of error in Lincoln County that reliably meets or exceeds 100/20 bps and be scalable to a minimum of symmetrical 100 Mbps download and upload speeds at a price not to exceed $90.09.</t>
  </si>
  <si>
    <t>TPN-237807</t>
  </si>
  <si>
    <t>Bolivar Fiber Build BOL</t>
  </si>
  <si>
    <t>"Grantee will install infrastructure that serves 671 locations within a 10% margin of error In Hardeman and Fayette Counties that reliably meets or exceeds 100/20 Mbps and be scalable to a minimum of symmetrical 100 Mbps download and upload speeds at a price not to exceed $59.95 (the "Project")."</t>
  </si>
  <si>
    <t>TPN-237808</t>
  </si>
  <si>
    <t>Bolivar Fiber Build BUR</t>
  </si>
  <si>
    <t>"Grantee will install Infrastructure that serves 593 locations within a 10% margin of error in Hardeman County that reliably meets or exceeds 100/20 Mbps and be scalable to a minimum of symmetrical 100 Mbps download and upload speeds at a price not to exceed $59.95 (the "Project")."</t>
  </si>
  <si>
    <t>TPN-237809</t>
  </si>
  <si>
    <t>Bolivar Fiber Build CHA</t>
  </si>
  <si>
    <t>"Grantee will install infrastructure that serves 883 locations within a 10% margin of error in Hardeman and Chester Counties that reliably meets or exceeds 100/20 Mbps and be scalable to a minimum of symmetrical 100 Mbps download and upload speeds at a price not to exceed $59.95 (the "Project")."</t>
  </si>
  <si>
    <t>TPN-237810</t>
  </si>
  <si>
    <t>Bolivar Fiber Build GRA</t>
  </si>
  <si>
    <t>"Grantee will install infrastructure that serves 702 locations within a 10% margin of error In Hardeman and Fayette Counties that reliably meets or exceeds 100/20 Mbps and be scalable to a minimum of symmetrical 100 Mbps download and upload speeds at a price not to exceed $59.95 (the "Project")."</t>
  </si>
  <si>
    <t>TPN-237811</t>
  </si>
  <si>
    <t>Bolivar Fiber Build HEB</t>
  </si>
  <si>
    <t>"Grantee will install infrastructure that serves 736 locations within a 10% margin of error In Hardeman County that reliably meets or exceeds 100/20 Mbps and be scalable to a minimum of symmetrical 100 Mbps download and upload speeds at a price not to exceed $59.95 (the "Project")."</t>
  </si>
  <si>
    <t>TPN-237812</t>
  </si>
  <si>
    <t>Bolivar Fiber Build TON</t>
  </si>
  <si>
    <t>"Grantee will install Infrastructure that serves 838 locations within a 10% margin of error in Hardeman, Chester, and Madison Counties that reliably meets or exceeds 100/20 Mbps and be scalable to a minimum of symmetrical 100 Mbps download and upload speeds at a price not to exceed $59.95 (the "Project")."</t>
  </si>
  <si>
    <t>TPN-237813</t>
  </si>
  <si>
    <t>Rhea County Fiber Optic Expansion</t>
  </si>
  <si>
    <t>"Grantee will install Infrastructure that serves 189 locations within a 10% margin of error in Rhea County that reliably meets or exceeds 100/20 Mbps and be scalable to a minimum of symmetrical 100 Mbps download and upload speeds at a price not to exceed $79.95 (the "Project")."</t>
  </si>
  <si>
    <t>TPN-237814</t>
  </si>
  <si>
    <t>South Cumberland Fiber Optic Expansion</t>
  </si>
  <si>
    <t>"Grantee will install infrastructure that serves 1577 locations within a 10% margin of error in Cumberland County that reliably meets or exceeds 100/20 Mbps and be scalable to a minimum of symmetrical 100 Mbps download and upload speeds at a price not to exceed $79.95 (the "Project")."</t>
  </si>
  <si>
    <t>TPN-237815</t>
  </si>
  <si>
    <t>Charter McMinn County TEBF-ARP Broadband Expansion Project</t>
  </si>
  <si>
    <t>"Grantee will install infrastructure that serves 1,502 locations within a 10% margin of error in McMinn County that reliably meets or exceeds 100/20 Mbps and be scalable to a minimum of symmetrical 1 Gbps download and upload speeds at a price not to exceed $114.99 (the \u201cProject\u201d) for its Spectrum Internet Ultra (400/20 Mbps) tier of service."</t>
  </si>
  <si>
    <t>TPN-237816</t>
  </si>
  <si>
    <t>Hickory Withe</t>
  </si>
  <si>
    <t>"Grantee will install infrastructure that serves 141 locations within a 10% margin of error in Fayette County that reliably meets or exceeds 100/20 Mbps and be scalable to a minimum of symmetrical 100 Mbps download and upload speeds at a price not to exceed $59.95 (the "Project")."</t>
  </si>
  <si>
    <t>TPN-237817</t>
  </si>
  <si>
    <t>Moscow</t>
  </si>
  <si>
    <t>"Grantee will install infrastructure that serves 733 locations within a 10% margin of error in Fayette County that reliably meets or exceeds 100/20 Mbps and be scalable to a minimum of symmetrical 100 Mbps download and upload speeds at a price not to exceed $60.00 (the "Project")."</t>
  </si>
  <si>
    <t>TPN-237818</t>
  </si>
  <si>
    <t>Somerville</t>
  </si>
  <si>
    <t>"Grantee will install infrastructure that serves 902 locations within a 10% margin of error in Fayette and Hardeman Counties that reliably meets or exceeds 100/20 Mbps and be scalable to a minimum of symmetrical 100 Mbps download and upload speeds at a price not to exceed $59.95 (the "Project")."</t>
  </si>
  <si>
    <t>TPN-237819</t>
  </si>
  <si>
    <t>Giles County Inclusive Expansion</t>
  </si>
  <si>
    <t>"Grantee will install infrastructure that serves 2742 locations within a 10% margin of error in Giles County that reliably meets or exceeds 100/20 Mbps and be scalable to a minimum of symmetrical 100 Mbps download and upload speeds at a price not to exceed $54.95 (the "Project")."</t>
  </si>
  <si>
    <t>TPN-237820</t>
  </si>
  <si>
    <t>Comcast Anderson County</t>
  </si>
  <si>
    <t>Grantee will install infrastructure that serves 730 locations within a 10% margin of error in Anderson County that reliably meets or exceeds 100/20 Mbps and be scalable to a minimum of symmetrical 100 Mbps download and upload speeds at a price not to exceed $119.99 (the \u201cProject\u201d).</t>
  </si>
  <si>
    <t>TPN-237821</t>
  </si>
  <si>
    <t>Comcast Hamilton County</t>
  </si>
  <si>
    <t>"This project was terminated without any work completed or any funds expended. Please delete this record.\n\nGrantee will install infrastructure that serves 155locations within a 10% margin of error in Hamilton County that reliably meets or exceeds 100/20 Mbps and be scalable to a minimum of symmetrical 100 Mbps download and upload speeds at a price not to exceed $119.99 (the \u201cProject\u201d)."</t>
  </si>
  <si>
    <t>TPN-237822</t>
  </si>
  <si>
    <t>Comcast Knox County</t>
  </si>
  <si>
    <t>Grantee will install infrastructure that serves 328 locations within a 10% margin of error in Knox County that reliably meets or exceeds 100/20 Mbps and be scalable to a minimum of symmetrical 100 Mbps download and upload speeds at a price not to exceed $119.99 (the \u201cProject\u201d).</t>
  </si>
  <si>
    <t>TPN-237823</t>
  </si>
  <si>
    <t>CEMC Robertson-Sumner</t>
  </si>
  <si>
    <t>"Grantee will install infrastructure that serves 3569 locations within a 10% margin of error in Robertson and Sumner Counties that reliably meets or exceeds 100/20 Mbps and be scalable to a minimum of symmetrical 100 Mbps download and upload speeds at a price not to exceed $50.00 (the "Project")."</t>
  </si>
  <si>
    <t>TPN-237824</t>
  </si>
  <si>
    <t>Cannon and DeKalb Counties Unserved</t>
  </si>
  <si>
    <t>"Grantee will install infrastructure that serves 2849 locations within a 10% margin of error in Cannon and DeKalb Counties that reliably meets or exceeds 100/20 Mbps and be scalable to a minimum of symmetrical 100 Mbps download and upload speeds at a price not to exceed $69.99 (the "Project")."</t>
  </si>
  <si>
    <t>TPN-237825</t>
  </si>
  <si>
    <t>Dickson Electric System Broadband Project - Houston</t>
  </si>
  <si>
    <t>"Grantee will install infrastructure that serves 170 locations within a 10% margin of error in Houston County that reliably meets or exceeds 100/20 Mbps and be scalable to a minimum of symmetrical 100 Mbps download and upload speeds at a price not to exceed $49.95 (the "Project")."</t>
  </si>
  <si>
    <t>TPN-237826</t>
  </si>
  <si>
    <t>South Fulton</t>
  </si>
  <si>
    <t>"Grantee will install infrastructure that serves 902 locations within a 10% margin of error in Obion County that reliably meets or exceeds 100/20 Mbps and be scalable to a minimum of symmetrical 100 Mbps download and upload speeds at a price not to exceed $49.95 (the "Project")."</t>
  </si>
  <si>
    <t>TPN-237827</t>
  </si>
  <si>
    <t>Maury City</t>
  </si>
  <si>
    <t>"Grantee will install infrastructure that serves 763 locations within a 10% margin of error in Crockett County that reliably meets or exceeds 100/20 Mbps and be scalable to a minimum of symmetrical 100 Mbps download and upload speeds at a price not to exceed $49.94 (the "Project")."</t>
  </si>
  <si>
    <t>TPN-237828</t>
  </si>
  <si>
    <t>Hwy 116 Powell Valley</t>
  </si>
  <si>
    <t>"Grantee will install infrastructure that serves 2434 locations within a 10% margin of error in Campbell, Anderson, Claiborne, and Union Counties that reliably meets or exceeds 100/20 Mbps and be scalable to a minimum of symmetrical 100 Mbps download and upload speeds at a price not to exceed $69.95 (the "Project")."</t>
  </si>
  <si>
    <t>TPN-237829</t>
  </si>
  <si>
    <t>Jefferson County</t>
  </si>
  <si>
    <t>"Grantee will install infrastructure that serves 175 locations within a 10% margin of error in Jefferson County that reliably meets or exceeds 100/20 Mbps and be scalable to a minimum of symmetrical 100 Mbps download and upload speeds at a price not to exceed $65.00 (the "Project")."</t>
  </si>
  <si>
    <t>TPN-237830</t>
  </si>
  <si>
    <t>Sevier County</t>
  </si>
  <si>
    <t>"Grantee will install infrastructure that serves 1,494 locations within a 10% margin of error in Sevier County that reliably meets or exceeds 100/20 Mbps and be scalable to a minimum of symmetrical 100 Mbps download and upload speeds at a price not to exceed $65.00 (the "Project")."</t>
  </si>
  <si>
    <t>TPN-237831</t>
  </si>
  <si>
    <t>"Grantee will install infrastructure that serves 2618 locations within a 10% margin of error in Union County that reliably meets or exceeds 100/20 Mbps and be scalable to a minimum of symmetrical 100 Mbps download and upload speeds at a price not to exceed $65.00 (the "Project")."</t>
  </si>
  <si>
    <t>TPN-237832</t>
  </si>
  <si>
    <t>Grainger County</t>
  </si>
  <si>
    <t>"Grantee will install infrastructure that serves 2,115 locations within a 10% margin of error in Grainger County that reliably meets or exceeds 100/20 Mbps and be scalable to a minimum symmetrical 100 Mbps download and upload speeds at a price not to exceed $65.00 (the "Project")."</t>
  </si>
  <si>
    <t>TPN-237833</t>
  </si>
  <si>
    <t>LexNet Area 1</t>
  </si>
  <si>
    <t>"Grantee will install infrastructure that serves 2500 locations within a 10% margin of error in Henderson County as detailed in Attachment G that reliably meets or exceeds 100/20 Mbps and be scalable to a minimum of symmetrical 100 Mbps download and upload speeds at a price not to exceed $59.95 (the "Project")."</t>
  </si>
  <si>
    <t>TPN-237834</t>
  </si>
  <si>
    <t>LexNet Area 2</t>
  </si>
  <si>
    <t>"Grantee will Install infrastructure that serves 2981 locations within a 10% margin of error In Decatur, Benton, Carroll, and Henderson Counties as detailed in Attachment G that reliably meets or exceeds 100/20 Mbps and be scalable to a minimum of symmetrical 100 Mbps download and upload speeds at a price not to exceed $59.95 (the "Project")."</t>
  </si>
  <si>
    <t>TPN-237835</t>
  </si>
  <si>
    <t>LawCo TEBF-ARP Broadband Program</t>
  </si>
  <si>
    <t>"Grantee will install infrastructure that serves 2016 locations within a 10% margin of error in Lawrence County that reliably meets or exceeds 100/20 Mbps and be scalable to a minimum of symmetrical 100 Mbps download and upload speeds at a price not to exceed $55.00 (the "Project")."</t>
  </si>
  <si>
    <t>TPN-237836</t>
  </si>
  <si>
    <t>Hickman County</t>
  </si>
  <si>
    <t>"Grantee will install infrastructure that serves 3505 locations within a 10% margin of error in Hickman County that reliably meets or exceeds 100/20 Mbps and be scalable to a minimum of symmetrical 100 Mbps download and upload speeds at a price not to exceed $49.95 (the "Project")."</t>
  </si>
  <si>
    <t>TPN-237837</t>
  </si>
  <si>
    <t>West Tennessee Community Broadband Project</t>
  </si>
  <si>
    <t>"Grantee will install infrastructure that serves 1414 locations within a 10% margin of error in Henry, Benton, and Carroll Counties that reliably meets or exceeds 100/20 Mbps and be scalable to a minimum of symmetrical 100 Mbps download and upload speeds at a price not to exceed $54.95 (the "Project")."</t>
  </si>
  <si>
    <t>TPN-237838</t>
  </si>
  <si>
    <t>TN Fiber Broadband Initiative - Shelby Forest</t>
  </si>
  <si>
    <t>"Grantee will install infrastructure that serves 960 locations within a 10% margin of error in Shelby and Tipton Counties that reliably meets or exceeds 100/20 Mbps and be scalable to a minimum of symmetrical 100 Mbps download and upload speeds at a price not to exceed $60.00 (the "Project")"</t>
  </si>
  <si>
    <t>TPN-237839</t>
  </si>
  <si>
    <t>East Tennessee Broadband Initiative</t>
  </si>
  <si>
    <t>"Grantee will install infrastructure thatserves 1084 locations within a 10% margin of error in Claiborne, Hancock, and Union Counties that reliably meets or exceeds 100/20 Mbps and be scalable to a minimum of symmetrical 100 Mbps download and upload speeds at a price not to exceed $59.95 (the "Project")."</t>
  </si>
  <si>
    <t>TPN-237840</t>
  </si>
  <si>
    <t>"Grantee will install infrastructure that serves 1500 locations within a 10% margin of error in Carter County that reliably meets or exceeds 100/20 Mbps and be scalable to a minimum of symmetrical 100 Mbps download and upload speeds at a price not to exceed $55.00 (the "Project")."</t>
  </si>
  <si>
    <t>TPN-237841</t>
  </si>
  <si>
    <t>Johnson County</t>
  </si>
  <si>
    <t>"Grantee will install infrastructure that serves 675 locations within a 10% margin of error in Johnson County that reliably meets or exceeds 100/20 Mbps and be scalable to a minimum of symmetrical 100 Mbps download and upload speeds at a price not to exceed $55.00 (the "Project")."</t>
  </si>
  <si>
    <t>TPN-237842</t>
  </si>
  <si>
    <t>Chester</t>
  </si>
  <si>
    <t>"Grantee will install infrastructure that serves 2025 locations within a 10% margin of error in Chester, Hardin, and McNairy Counties that reliably meets or exceeds 100/20 Mbps and be scalable to a minimum of symmetrical 100 Mbps download and upload speeds at a price not to exceed $59.95 (the "Project")."</t>
  </si>
  <si>
    <t>TPN-237843</t>
  </si>
  <si>
    <t>Haywood</t>
  </si>
  <si>
    <t>"Grantee will install infrastructure that serves 1511 locations within a 10% margin of error in Haywood County that reliably meets or exceeds 100/20 Mbps and be scalable to a minimum of symmetrical 100 Mbps download and upload speeds at a price not to exceed $59.95 (the "Project")."</t>
  </si>
  <si>
    <t>TPN-237844</t>
  </si>
  <si>
    <t>Tipton East</t>
  </si>
  <si>
    <t>"Grantee will install infrastructure that serves 677 locations within a 10% margin of error in Tipton and Fayette Counties that reliably meets or exceeds 100/20 Mbps and be scalable to a minimum of symmetrical 100 Mbps download and upload speeds at a price not to exceed $59.95 (the "Project")."</t>
  </si>
  <si>
    <t>TPN-237845</t>
  </si>
  <si>
    <t>Northern Rhea County</t>
  </si>
  <si>
    <t>"Grantee will install infrastructure that serves 1163 locations within a 10% margin of error in Rhea, Bledsoe, and Cumberland Counties that reliably meets or exceeds 100/20 Mbps and be scalable to a minimum of symmetrical 100 Mbps download and upload speeds at a price not to exceed $99.99 (the "Project")."</t>
  </si>
  <si>
    <t>TPN-237846</t>
  </si>
  <si>
    <t>Monroe County Project</t>
  </si>
  <si>
    <t>"Grantee will install infrastructure that serves 3709 locations within a 10% margin of error in Monroe County that reliably meets or exceeds 100/20 Mbps and be scalable to a minimum of symmetrical 100 Mbps download and upload speeds at a price not to exceed $57.95 (the "Project")."</t>
  </si>
  <si>
    <t>TPN-237847</t>
  </si>
  <si>
    <t>Clifton/Wayne FTTH</t>
  </si>
  <si>
    <t>"Grantee will install infrastructure that serves 2319 locations within a 10% margin of error in Wayne County that reliably meets or exceeds 100/20 Mbps and be scalable to a minimum of symmetrical 100 Mbps download and upload speeds at a price not to exceed $69.95 (the "Project")."</t>
  </si>
  <si>
    <t>TPN-237848</t>
  </si>
  <si>
    <t>Collinwood FTTH</t>
  </si>
  <si>
    <t>"Grantee will install infrastructure that serves 2087 locations within a 10% margin of error in Wayne County that reliably meets or exceeds 100/20 Mbps and be scalable to a minimum of symmetrical 100 Mbps download and upload speeds at a price not to exceed $69.95 (the "Project")."</t>
  </si>
  <si>
    <t>TPN-237849</t>
  </si>
  <si>
    <t>Nixon/East Savannah FTTH Project</t>
  </si>
  <si>
    <t>"Grantee will install infrastructure that serves 3355 locations within a 10% margin of error in Hardin and Wayne Counties that reliably meets or exceeds 100/20 Mbps and be scalable to a minimum of symmetrical 100 Mbps download and upload speeds at a price not to exceed $69.95 (the "Project")."</t>
  </si>
  <si>
    <t>TPN-237850</t>
  </si>
  <si>
    <t>Putnam County - TEBF-ARP 2022</t>
  </si>
  <si>
    <t>"Grantee will install infrastructure that serves 1639 locations within a 10% margin of error in Putnam County that reliably meets or exceeds 100/20 Mbps and be scalable to a minimum of symmetrical 100 Mbps download and upload speeds at a price not to exceed $64.99 (the "Project").\n"</t>
  </si>
  <si>
    <t>TPN-237851</t>
  </si>
  <si>
    <t>Project Unite - Bedford</t>
  </si>
  <si>
    <t>"Grantee will install infrastructure that serves 936 locations within a 10% margin of error in Bedford County that reliably meets or exceeds 100/20 Mbps and be scalable to a minimum of symmetrical 100 Mbps download and upload speeds at a price not to exceed $69.95 (the "Project").\n"</t>
  </si>
  <si>
    <t>TPN-237852</t>
  </si>
  <si>
    <t>Project Unite - Giles</t>
  </si>
  <si>
    <t>"Grantee will install infrastructure that serves 1859 locations within a 10% margin of error in Giles County that reliably meets or exceeds 100/20 Mbps and be scalable to a minimum of symmetrical 100 Mbps download and upload speeds at a price not to exceed $69.95 (the "Project")."</t>
  </si>
  <si>
    <t>TPN-237853</t>
  </si>
  <si>
    <t>Project Unite - ILEC</t>
  </si>
  <si>
    <t>"Grantee will install infrastructure that serves 3749 locations within a 10% margin of error in Bedford County that reliably meets or exceeds 100/20 Mbps and be scalable to a minimum of symmetrical 100 Mbps download and upload speeds at a price not to exceed $69.95 (the "Project")."</t>
  </si>
  <si>
    <t>TPN-237854</t>
  </si>
  <si>
    <t>Project Unite - Maury</t>
  </si>
  <si>
    <t>"Grantee will install infrastructure that serves 3978 locations within a 10% margin of error in Maury County that reliably meets or exceeds 100/20 Mbps and be scalable to a minimum of symmetrical 100 Mbps download and upload speeds at a price not to exceed $69.95 (the "Project")."</t>
  </si>
  <si>
    <t>TPN-237855</t>
  </si>
  <si>
    <t>Project Unite - Williamson</t>
  </si>
  <si>
    <t>"Grantee will install infrastructure that serves 2810 locations within a 10% margin of error in Williamson County that reliably meets or exceeds 100/20 Mbps and be scalable to a minimum of symmetrical 100 Mbps download and upload speeds at a price not to exceed $69.95 (the "Project")."</t>
  </si>
  <si>
    <t>TPN-237856</t>
  </si>
  <si>
    <t>Bradley 01</t>
  </si>
  <si>
    <t>"Grantee will install infrastructure that serves 759 locations within a 10% margin of error in Bradley County that reliably meets or exceeds 100/20 Mbps and be scalable to a minimum of symmetrical 100 Mbps download and upload speeds at a price not to exceed $69.00 (the "Project")."</t>
  </si>
  <si>
    <t>TPN-237857</t>
  </si>
  <si>
    <t>Bradley 02</t>
  </si>
  <si>
    <t>"Grantee will install infrastructure that serves 669 locations within a 10% margin of error in Bradley County that reliably meets or exceeds 100/20 Mbps and be scalable to a minimum of symmetrical 100 Mbps download and upload speeds at a price not to exceed $69.99 (the "Project")."</t>
  </si>
  <si>
    <t>TPN-237858</t>
  </si>
  <si>
    <t>Polk 19</t>
  </si>
  <si>
    <t>"Grantee will install infrastructure that serves 1009 locations within a 10% margin of error in Polk and Bradley Counties that reliably meets or exceeds 100/20 Mbps and be scalable to a minimum of symmetrical 100 Mbps download and upload speeds at a price not to exceed $69.99 (the "Project")."</t>
  </si>
  <si>
    <t>TPN-237859</t>
  </si>
  <si>
    <t>Polk 20</t>
  </si>
  <si>
    <t>"Grantee will install infrastructure that serves 890 locations within a 10% margin of error in Polk County that reliably meets or exceeds 100/20 Mbps and be scalable to a minimum of symmetrical 100 Mbps download and upload speeds at a price not to exceed $69.99 (the "Project")."</t>
  </si>
  <si>
    <t>TPN-237860</t>
  </si>
  <si>
    <t>Charter Carroll County TEBF-ARP Broadband Expansion Project</t>
  </si>
  <si>
    <t>"Grantee will install infrastructure that serves 1,558 locations within a 10% margin of error in Carroll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1</t>
  </si>
  <si>
    <t>Charter McNairy County TEBF-ARP Broadband Expansion Project</t>
  </si>
  <si>
    <t>"Grantee will install infrastructure that serves 1,385 locations within a 10% margin of error in McNairy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2</t>
  </si>
  <si>
    <t>Charter Meigs County TEBF-ARP Broadband Expansion Project</t>
  </si>
  <si>
    <t>Grantee will install infrastructure that serves 288 locations within a 10% margin of error in Carroll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3</t>
  </si>
  <si>
    <t>Charter-Loudon Utilities Loudon County TEBF-ARP Broadband Expansion Project</t>
  </si>
  <si>
    <t>Grantee will install infrastructure that serves 750 locations within a 10% margin of error in Loudon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4</t>
  </si>
  <si>
    <t>Charter Benton County TEBF-ARP Broadband Expansion Project</t>
  </si>
  <si>
    <t>Grantee will install infrastructure that serves 472 locations within a 10% margin of error in Benton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5</t>
  </si>
  <si>
    <t>GEA West</t>
  </si>
  <si>
    <t>Grantee will install infrastructure that serves 981 locations within a 10% margin of error in Greene County that reliably meets or exceeds 100/20 Mbps and will be scalable to a minimum of symmetrical 100 Mbps download and upload speeds at a price not to exceed $80.99 (the \u201cProject\u201d).</t>
  </si>
  <si>
    <t>TPN-237866</t>
  </si>
  <si>
    <t>Project Unite - Lincoln</t>
  </si>
  <si>
    <t>"Grantee will install infrastructure that serves 504 locations within a 10% margin of error in Lincoln, Bedford, and Moore Counties that reliably meets or exceeds 100/20 Mbps and be scalable to a minimum of symmetrical 100 Mbps download and upload speeds at a price not to exceed $69.95 (the "Project")."</t>
  </si>
  <si>
    <t>TPN-237867</t>
  </si>
  <si>
    <t>Weakley 2022</t>
  </si>
  <si>
    <t>"Grantee will install infrastructure that serves 2246 locations within a 10% margin of error in Weakley County that reliably meets or exceeds 100/20 Mbps and be scalable to a minimum of symmetrical 100 Mbps download and upload speeds at a price not to exceed $89.99 (the "Project")."</t>
  </si>
  <si>
    <t>TPN-237868</t>
  </si>
  <si>
    <t>LexNet Area 3</t>
  </si>
  <si>
    <t>"Grantee will install infrastructure that serves 4218 locations within a 10% margin of error in Decatur, Hardin, and Henderson Counties as detailed in Attachment G that reliably meets or exceeds 100/20 Mbps and be scalable to a minimum of symmetrical 100 Mbps download and upload speeds at a price not to exceed $59.95 (the "Project")."</t>
  </si>
  <si>
    <t>TPN-237869</t>
  </si>
  <si>
    <t>Chestnut Hill FTTH Build</t>
  </si>
  <si>
    <t>"Grantee will install infrastructure that serves 368 locations within a 10% margin of error in Jefferson County that reliably meets or exceeds 100/20 Mbps and be scalable to a minimum of symmetrical 100 Mbps download and upload speeds at a price not to exceed $44.95 (the "Project")."</t>
  </si>
  <si>
    <t>TPN-237870</t>
  </si>
  <si>
    <t>Parrottsville FTTH Build</t>
  </si>
  <si>
    <t>"Grantee will install infrastructure that serves 885 locations within a 10% margin of error in Cocke County that reliably meets or exceeds 100/20 Mbps and be scalable to a minimum of symmetrical 100 Mbps download and upload speeds at a price not to exceed $44.95 (the "Project")."</t>
  </si>
  <si>
    <t>TPN-237871</t>
  </si>
  <si>
    <t>Residential St Home Project</t>
  </si>
  <si>
    <t>Residential Street Home Project as part of the City's Capital Improvements Program and revenue replacement provision. Expenditures associated to City staff managing project and geotech etc. 44589</t>
  </si>
  <si>
    <t>TPN-237932</t>
  </si>
  <si>
    <t>Rosegate Playgrounds</t>
  </si>
  <si>
    <t>New Castle County funded this project to install new playground equipment and PIP Safety Surfacing in the Rosegate community.</t>
  </si>
  <si>
    <t>TPN-237933</t>
  </si>
  <si>
    <t>Banning Park - 2nd Turf Field, Drainage, Pavilions</t>
  </si>
  <si>
    <t>New Castle County is using the requested funds to construct a second synthetic turf field, improve spectator stands, provide additional parking, and install a new pavilion with drainage improvements.</t>
  </si>
  <si>
    <t>TPN-237934</t>
  </si>
  <si>
    <t>Surratte Tree Removal/Shade Installation</t>
  </si>
  <si>
    <t>New Castle County used this project\u2019s funding to remove the trees near the Surratte Park\u2019s pool and replace them with a shade structure.</t>
  </si>
  <si>
    <t>TPN-237935</t>
  </si>
  <si>
    <t>Wilton Park Improvements</t>
  </si>
  <si>
    <t>New Castle County provided improvements to the deteriorated amenities within Wilton Park, including game courts and pathways.</t>
  </si>
  <si>
    <t>TPN-237936</t>
  </si>
  <si>
    <t>Supporting Kidds: Healing Pathways in a Box</t>
  </si>
  <si>
    <t>This project provided funds to Supporting Kidds, Inc. to support the continuation of the Healing Pathways in a Box program, which provides mental health support for youth, with the goal of mindfulness and how to cope with the world around them and loss of loved ones. Funds supported the cost of personnel to run the program, snacks, supplies, and contractual costs to host workshops focused on healing from trauma through arts, with the goal of helping youth within the Boys and Girls Club.</t>
  </si>
  <si>
    <t>TPN-237937</t>
  </si>
  <si>
    <t>Pay for Success Intermediary Services</t>
  </si>
  <si>
    <t>New Castle County funded professional services to help design a pay-for-success project related to children living at the New Castle County Hope Center.</t>
  </si>
  <si>
    <t>TPN-237938</t>
  </si>
  <si>
    <t>DDOJ-Prosecutors at Homicide Scenes</t>
  </si>
  <si>
    <t>New Castle County will partially fund a Delaware Department of Justice (DDOJ) initiative to compensate DDOJ prosecutors to appear after-hours at homicide scenes to improve the quality of homicide investigations, increase conviction rates, and reduce violent crime.</t>
  </si>
  <si>
    <t>TPN-237939</t>
  </si>
  <si>
    <t>The Teen Warehouse: High-Risk Youth Mentoring Program</t>
  </si>
  <si>
    <t>This project provided funds to the Teen Warehouse Inc. to conduct comprehensive employability skills training, as well as job assistance, personal development, and soft skills training to equip unemployed youth with the ability to obtain and retain employment in any field.</t>
  </si>
  <si>
    <t>TPN-237940</t>
  </si>
  <si>
    <t>STRIVE: How You Lead Matters (ARPA NCCNonprofits 00046)</t>
  </si>
  <si>
    <t>This project funded Strive: How You Lead Matters, a program that provides violence intervention services through positive and engaging workforce development programming and their Sports Challenge program for students in New Castle County.</t>
  </si>
  <si>
    <t>TPN-237941</t>
  </si>
  <si>
    <t>Bethel Cares: Power Lunch Program</t>
  </si>
  <si>
    <t>Bethel CARES, Inc will use the funds to provide up to 500 additional meals for families within impacted community in New Castle County. The program is designed to feed individuals and families who are impacted by hunger from financial hardships, homelessness, food disparities, addictions, and other challenges exacerbated by the COVID-19 pandemic.</t>
  </si>
  <si>
    <t>TPN-237942</t>
  </si>
  <si>
    <t>2019-2022 Countywide Sanitary Sewer Point Repair</t>
  </si>
  <si>
    <t>This project included the repair of sanitary sewer point repairs, manhole repairs, sanitary lateral repairs, associated rehabilitation and performance of all necessary work to perform the mentioned tasks including, but not limited to, associated demolition, clearing, grubbing, dewatering, bypass pumping, pavement removal, maintenance of traffic, restoration of grass areas, curb, sidewalk, or pavement replacement, drainage and erosion/sediment control and all associated work in accordance with the project plans and specifications.</t>
  </si>
  <si>
    <t>TPN-237943</t>
  </si>
  <si>
    <t>Stormwater Management Basin Improvements II, Various Locations</t>
  </si>
  <si>
    <t>This project includes improvements to four existing stormwater management basins located on private open space in the following subdivisions: Hawks Nest, Lynmoore, Wyndom, and Academy Hills (basin and outfall on separate parcels). Work includes erosion and sediment control measures, temporary bypass pumping, dewatering, removal and disposal of accumulated sediment, removal and disposal of existing outlets structures and / or discharge pipes, placement of new outlet structures, discharge pipes, rip-rap drainage chute, soil-cement mixture, and/or flared end sections, backfilling and regrading, stabilization of embankments and channels, removal of erosion control measures, and preparation of as-built plans in accordance with the contract specifications and drawings.</t>
  </si>
  <si>
    <t>TPN-237944</t>
  </si>
  <si>
    <t>NCC Sewer Infrastructure Projects</t>
  </si>
  <si>
    <t>New Castle County utilizes funds to cover the cost of 24 SLFRF eligible wastewater infrastructure projects between March 3, 2021, to present. The eligible projects included in this clean water program are system rehabilitation initiatives throughout multiple locations within New Castle County, renovations to interceptors, addressing sewage issues, expanding the county\u2019s existing sewage system, and upgrading pump stations.</t>
  </si>
  <si>
    <t>TPN-237945</t>
  </si>
  <si>
    <t>Public Defense - Indigent Defense Office</t>
  </si>
  <si>
    <t>Clark County is the largest county in Washington State that utilizes a contractor model without attorney oversight and a population of more than 518,000. The second largest county, with a contract model, is Walla Walla with a population of 63,344. Clark County is the 5th largest county in the state of Washington, it is crucial that we look to phase into a public defense model so that our county can improve the quality of indigent services and ensure compliance with standards set forth by the Washington State Bar Association Standards for Indigent Defense Services. The additional positions will also become vital with the projected growth of Clark County.</t>
  </si>
  <si>
    <t>TPN-237946</t>
  </si>
  <si>
    <t>Purchase ambulances for County EMS fleet.</t>
  </si>
  <si>
    <t>TPN-237947</t>
  </si>
  <si>
    <t>Skamania County PUD water tank replacement</t>
  </si>
  <si>
    <t>Provides funding to provide the necessary water storage by constructing a new 250,000-gallon drinking water tank and ancillary features includig a gravel access road, inlet/outlet water lines, underground concrete vault, electrical utilities, telemetry, overflow and drain piping, and fencing with a gate. The existing water tank will be demolished, and a new reservoir overflow detention facility will be constructed in its place.</t>
  </si>
  <si>
    <t>TPN-237948</t>
  </si>
  <si>
    <t>Public Safety Vehicles/Equipment</t>
  </si>
  <si>
    <t>Public safety vehicles for sheriffs office.</t>
  </si>
  <si>
    <t>TPN-237949</t>
  </si>
  <si>
    <t>RIVCO Children and Families Commission</t>
  </si>
  <si>
    <t>The proposed childcare center funding will allow First 5 to continue to operate and provide childcare services for residents of the Fourth District.</t>
  </si>
  <si>
    <t>TPN-237952</t>
  </si>
  <si>
    <t>TPN-237957</t>
  </si>
  <si>
    <t>Prison to Prosperity Program 71864</t>
  </si>
  <si>
    <t>SLATE is in conversation with the mayors office to reallocate the funds for this program to another program.</t>
  </si>
  <si>
    <t>TPN-238084</t>
  </si>
  <si>
    <t>Software Management System 71864</t>
  </si>
  <si>
    <t>"The Law Department is acquiring a legal case management system to replace outdated case and claims databases, allow file sharing among branch offices, establish automated workflows, maintain calendars for hearings and other legal deadlines, and enable reporting on attorney workloads, case types, and other data"</t>
  </si>
  <si>
    <t>TPN-238085</t>
  </si>
  <si>
    <t>Comprehensive Overhaul of the Zoning Code 71864</t>
  </si>
  <si>
    <t>This project will comprehensively update the City's Zoning Code in order to align the City\u2019s code, map, and processes with contemporary urban zoning practice. This project aims to establish a clear, efficient, equitable, and predictable process for regulating and creating opportunity for future development. The\xa0new zoning code overhaul process will expand community understanding of the role of zoning and land use regulation in shaping quality of life, and will help our city better solve the housing crisis, address climate change, and boost local and regional economic outcomes.</t>
  </si>
  <si>
    <t>TPN-238086</t>
  </si>
  <si>
    <t>CDA ARPA Administration 71864</t>
  </si>
  <si>
    <t>Admin Costs associated with administrating SLFRF funds by the Community Development Administration</t>
  </si>
  <si>
    <t>TPN-238087</t>
  </si>
  <si>
    <t>Recreation Programming 71864</t>
  </si>
  <si>
    <t>The funds will be used to extend our New Diminsions Soccer Prgram and Nothing But Nets Youth Program</t>
  </si>
  <si>
    <t>TPN-238088</t>
  </si>
  <si>
    <t>Private Tree Removal 71864</t>
  </si>
  <si>
    <t>Contractor is required to perform hazard tree trimming and removal services on private/publicly owned property under the authority of Ordinance 68607. The City shall have the discretion on all private, hazard trees forwarded to the Contractor for trimming or removal with Contractor required to trim or remove same.</t>
  </si>
  <si>
    <t>TPN-238089</t>
  </si>
  <si>
    <t>Sidewalk Improvements 71864</t>
  </si>
  <si>
    <t>TPN-238090</t>
  </si>
  <si>
    <t>Flood Wall 71864</t>
  </si>
  <si>
    <t>This project entails the repair and maintenance of the St. Louis City Floodwall and Levee System. Our objective is to ensure compliance with the inspection report issued by the Army Corps of Engineers.</t>
  </si>
  <si>
    <t>TPN-238091</t>
  </si>
  <si>
    <t>Maternal Health Support 71864</t>
  </si>
  <si>
    <t>Provide comprehensive evidence-based doula direct care services through prenatal/perinatal/postnatal client centered and tailored support that is invaluable and individualized to assist birthing moms and their partners.</t>
  </si>
  <si>
    <t>TPN-238092</t>
  </si>
  <si>
    <t>CJCC Salary and Operational Funds 71864</t>
  </si>
  <si>
    <t>TPN-238093</t>
  </si>
  <si>
    <t>Water Relief and Infrastructure 71864</t>
  </si>
  <si>
    <t>A part of this funding will provide a one-time down payment needed for to residents with deliquent water bills to enroll on a city repayment plan.City repayment plans require an initial down payment, this funding will assist with those fees for residents who have overdue water bills. In addition, another portion of these funds will help with the East Grand and Hall Street water main replacement project and the Hampton and Clayton Avenue valve replacement project on a transmission main.</t>
  </si>
  <si>
    <t>TPN-238094</t>
  </si>
  <si>
    <t>Medical Debt Forgiveness 71841</t>
  </si>
  <si>
    <t>"Purchase medical debt (including copays and deductibles) of City of St. Louis residents not otherwise covered by private insurance, the Affordable Care Act Marketplace, Medicare, or Medicaid, who are 400% or less of federal poverty level, and whose medical debt equals or exceeds five percent (5%) of total household income, at a reduced rate (as little as 1/100 of its outstanding charge value) with no tax consequences for those whose medical debts are forgiven."</t>
  </si>
  <si>
    <t>TPN-238095</t>
  </si>
  <si>
    <t>Behavioral Health Providers</t>
  </si>
  <si>
    <t>"These funds will support contracts with third party agencies for the provision of mental health services. To date, $2.3M in SLFRF funds have been obligated pursuant to a contract with Behavioral Health Response to expand a 911 diversion program called Cops and Clinicians. Cops and Clinicians deploys a licensed clinical social worker with a police officer in order to provide immediate mental health services, connect individuals to the appropriate social services, and reduce the need for police and EMS response. Through a partnership with Mastercard, the city analyzed results and impact of the program\u2019s first eight months of operations. The analysis estimated that the Cops and Clinicians teams had responded to nearly 5,000 cases, and that 95% of individuals in crisis had been diverted from arrest and connected to services. Additionally, Mastercard estimates that the program has saved the police department and EMS more than 2,000 work hours to help them respond to other priorities, saving the city an estimated $2.2 million. A future RFP may seek to build a civilian responder unit designed to divert additional calls for clinical help away from the police department. Another future RFP may seek to provide mental health services at city recreation centers and libraries or through a mental health app, to city residents and employees in order to address trauma before it escalates into violent outcomes."</t>
  </si>
  <si>
    <t>TPN-238096</t>
  </si>
  <si>
    <t>Violence Reduction 71864</t>
  </si>
  <si>
    <t>The City of St. Louis Office of Violence Prevention in partnership with Save Lives Now, a collaborative regional initiative, aims to reduce shootings and homicides by 20% over the next three years. The plan is to develop and implement a balanced approach of intervention, enforcement and outreach using three key strategies: 1) Focused Deterrence, 2) Cognitive Behavioral Theory, and 3) Street Outreach. The money will be used to fund service providers as well as technical assistance to support the design and implementation of the plan.</t>
  </si>
  <si>
    <t>TPN-238097</t>
  </si>
  <si>
    <t>Impacted Tenants 71840</t>
  </si>
  <si>
    <t>A fund designed to protect tenants in St. Louis City who are forced to relocate from their rental unit due to condemnation for occupancy due to the landlord's failure to maintain the rental unit in conformance with building code requirements</t>
  </si>
  <si>
    <t>TPN-238098</t>
  </si>
  <si>
    <t>Intentional Encampments (Safe Outdoor Spaces)</t>
  </si>
  <si>
    <t>A new project is being designed in consultation with the Board of Public Service, Building Division, and the Department of Public Safety, which will provide for the development of safe, sanctioned outdoor spaces for unhoused individuals. Funds will be used to secure a 24-hour onsite program operator, who will coordinate supportive services delivery such as behavioral health, occupational health, medical care, substance use treatment, food distribution, case management, maintenance of the site, etc. This will be an RFP to contract with a third-party agency.</t>
  </si>
  <si>
    <t>TPN-238099</t>
  </si>
  <si>
    <t>Housing Stabilization 71864</t>
  </si>
  <si>
    <t>New allocation: will be used to extend emergency shelter contracts.</t>
  </si>
  <si>
    <t>TPN-238100</t>
  </si>
  <si>
    <t>Summer Youth and Year-Round Youth Programs: Annie Malone</t>
  </si>
  <si>
    <t>TPN-238101</t>
  </si>
  <si>
    <t>Summer Youth and Year-Round Youth Programs: Gateway Region YMCA</t>
  </si>
  <si>
    <t>TPN-238102</t>
  </si>
  <si>
    <t>Summer Youth and Year-Round Youth Programs: LinkSTL</t>
  </si>
  <si>
    <t>TPN-238103</t>
  </si>
  <si>
    <t>Capital Repairs and Supplies 71864</t>
  </si>
  <si>
    <t>TPN-238104</t>
  </si>
  <si>
    <t>ARPA Grant Legal</t>
  </si>
  <si>
    <t>Legal services for the ARPA Grant program</t>
  </si>
  <si>
    <t>TPN-238105</t>
  </si>
  <si>
    <t>NE Polk Minor Road - prev Holly Hill Alignment</t>
  </si>
  <si>
    <t>Design for two Road projects in the County</t>
  </si>
  <si>
    <t>TPN-238106</t>
  </si>
  <si>
    <t>Youth Mentorship - L.O.V.E.</t>
  </si>
  <si>
    <t>Youth Mentorship through Basketball</t>
  </si>
  <si>
    <t>TPN-238107</t>
  </si>
  <si>
    <t>Highland City F/R Station</t>
  </si>
  <si>
    <t>Building of County F/R station in Highland City.</t>
  </si>
  <si>
    <t>TPN-238108</t>
  </si>
  <si>
    <t>Health Insurance Costs</t>
  </si>
  <si>
    <t>ARPA funds used to offset increased health insurance costs related to increasing costs due to procedures delayed during pandemic and increased costs in health care industry.</t>
  </si>
  <si>
    <t>TPN-238109</t>
  </si>
  <si>
    <t>COVID-19 Sick Pay</t>
  </si>
  <si>
    <t>ARPA funds used to provide sick leave benefit for employees not allowed to work due to COVID-19 symptoms, positive testing, or exposure.</t>
  </si>
  <si>
    <t>TPN-238111</t>
  </si>
  <si>
    <t>Parking Utility Lost Revenue</t>
  </si>
  <si>
    <t>ARPA funds used to replace lost revenue of Parking Utility during COVID-19 pandemic by paying salary and fringe costs and other operating and maintenance costs of the utility.</t>
  </si>
  <si>
    <t>TPN-238112</t>
  </si>
  <si>
    <t>APD Equipment</t>
  </si>
  <si>
    <t>APRA funds used to purchase/upgrade equipment in police vehicles.  This technology upgrade allowed officers to stay in vehicles to complete reports and other administrative duties instead of having to report to the station to complete.</t>
  </si>
  <si>
    <t>TPN-238113</t>
  </si>
  <si>
    <t>ARPA funds used to increase local grants provided to local non-profit organizations to increase quantity and quality of services being provided.</t>
  </si>
  <si>
    <t>TPN-238114</t>
  </si>
  <si>
    <t>RISE Apartments</t>
  </si>
  <si>
    <t>RISE Apartments project added 48 affordable housing units within the City of Appleton in a WHEDA identified as "High Need" area.</t>
  </si>
  <si>
    <t>TPN-238115</t>
  </si>
  <si>
    <t>Abington - Subsurface Stormwater Infrastructure Improvement Program</t>
  </si>
  <si>
    <t>Planning, engineering, design, equipping, and construction work for the replacement, repair, upgrade and re-grading for subsurface structures and road surfaces to maintain compliance with best practices for stormwater management and treatment, on the following roadways: Chapel Street, Cliff Street, Lake Street, Wilson Place, Hersey Lane, Shaw Avenue, Washington Street from Adams Street to Bedford Street, and Bicknell Hill Road.</t>
  </si>
  <si>
    <t>TPN-238117</t>
  </si>
  <si>
    <t>2022 Road Resurfacing Program</t>
  </si>
  <si>
    <t>TPN-238118</t>
  </si>
  <si>
    <t>Abington - Water Ion Exchange Vessels 2</t>
  </si>
  <si>
    <t>This project is for the supply and delivery of an additional one (1) 10-foot diameter granular activated carbon (GAC) vessel for PFAS treatment for the Abington and Rockland Joint Water Works at the Hannigan Water Treatment Plant.</t>
  </si>
  <si>
    <t>TPN-238119</t>
  </si>
  <si>
    <t>Abington - Library HVAC</t>
  </si>
  <si>
    <t>This project is for HVAC (Heating, Ventilation, and Air Conditioning) improvements at the Abington Library. The community library is a valuable educational resource that promotes learning, literacy, and community enrichment. As we strive to recover from the pandemic's educational disruptions, it is imperative to create a conducive and safe learning environment for all visitors, including children and families. Enhancing the HVAC system will help regulate temperature and maintain optimal air quality, ensuring a comfortable and healthy atmosphere for educational activities and cultural events.</t>
  </si>
  <si>
    <t>TPN-238120</t>
  </si>
  <si>
    <t>Bridgewater - Fire Station Replacement</t>
  </si>
  <si>
    <t>This project is to cover some of the expenditures related to the replacement of the Town's fire station headquarters. These project expenditures include multi-use space for community health purposes, including testing, vaccinations, emergency operations center.\n\u2022\tAdvanced communications center including a dispatch area, data collection systems, and telemedicine, advanced HVAC and ventilation systems appropriate for medical facilities, exam room capable of treating members of the public, decontamination rooms, and communications infrastructure to support telemedicine and dispatch operations.</t>
  </si>
  <si>
    <t>TPN-238121</t>
  </si>
  <si>
    <t>Stryker Lifepak Monitor/defibulator for EMS truck.\nColumbarium niche for cemetery</t>
  </si>
  <si>
    <t>TPN-238122</t>
  </si>
  <si>
    <t>ITS Broadband</t>
  </si>
  <si>
    <t>City of Fort Worth allocated a contribution of $4,500,000 from ARPA funds to a Public Private Partnership to provide a municipal network, that would be used as a starting place to deliver Broadband throughout the City with a focus on underserved areas.  The investment in Fort Worth will create over 300 miles of a new fiber network to serve 217 government sites and the backbone network for fiber-to-the-home deployment to residential and business customers.</t>
  </si>
  <si>
    <t>TPN-238123</t>
  </si>
  <si>
    <t>Abilities Network Childcare Pilot</t>
  </si>
  <si>
    <t>\u2022\t$300K match the nonprofit Abilities Network for their pilot program Growing Opportunities in Family Child Care (GoFCC) to increase Family Child Care. GOoFCC was developed and implemented by the Montgomery County Child Care Resource and Referral Center, and provides incentives and removes barriers to becoming a registered family child care provider. This program aims to increase the number of licensed family childcare providers through recruitment, coaching, and other support.</t>
  </si>
  <si>
    <t>TPN-238124</t>
  </si>
  <si>
    <t>NEI - Capital Area Food Bank</t>
  </si>
  <si>
    <t>The Capital Area Food Bank (CAFB) is a significant hunger-relief organization serving the Washington, D.C. metropolitan region, including parts of Maryland and Virginia. Established in 1980, the CAFB works to alleviate hunger and its root causes by providing nutritious food to individuals and families in need. The organization partners with more than 400 community organizations, including soup kitchens, food pantries, and shelters, to distribute millions of meals annually.\n\nFood insecurity remains a pressing issue in the region, affecting thousands of residents who struggle to access adequate nutrition. The COVID-19 pandemic exacerbated this problem, leading to a dramatic increase in the number of people experiencing food insecurity. Job losses, reduced incomes, and economic instability during the pandemic significantly heightened the demand for food assistance.  In FY 2024, the Capital Area Food Bank distributed 11.47 million meals in Fairfax County and 18.8 million meals throughout Northern Virginia. This is more than double the output since prior to the pandemic. This unprecedented amount of food supported 470,000 Virginia residents during the COVID-19 pandemic, of which 53 percent are Fairfax County residents.\n\nTo better meet the growing demand for food assistance that has occurred in the region since the pandemic, the CAFB will expand its warehouse facilities, from 12,000 square feet to 45,000 square feet.  This new warehouse will increase the organization's storage capacity, allowing for more efficient food distribution and the ability to stock a wider variety of nutritious foods. The expansion underscores CAFB's commitment to scaling its operations in response to community needs and ensuring that no one in the capital area goes hungry.\n\nThe County will provide $5.0 million in ARPA, SLFRF towards the cost of the new warehouse, estimated to be $35.0 million.</t>
  </si>
  <si>
    <t>TPN-238125</t>
  </si>
  <si>
    <t>The Public Health Foundation</t>
  </si>
  <si>
    <t>The Public Health Foundation (TPHF) will use the funds to continue and expand the Aging In Place program, the Community Outreach public health services and creation of the Institute of Health Equity.  Aging in Place provides services to high frequency users of 911 in collaboration with VBFire and VBEMS- the program does a biopsychosocial assessment and then creates a curated plan of action to address the underlying needs of the client to mitigate or eliminate their reliance on 911 for nonemergent needs.  The community outreach program places trained Community Health Workers (CHW) directly into our vulnerable communities to provide education, resources and service navigation. The Institute of Health Equity is an overarching program that takes a deep dive into the needs and requests of our residents, analyzes the gaps and creates a strategic vision for implementation. As a part of this program, the Institute will work on creating neighborhood health hubs to make connection with public health services easy and convenient.</t>
  </si>
  <si>
    <t>TPN-238126</t>
  </si>
  <si>
    <t>DRS Consultant</t>
  </si>
  <si>
    <t>DRS services involve assessment of and assistance with the City\u2019s American Rescue Plan Act (ARPA)\nmanagement of funds based on available information, including: program design and stand up; grants\nmanagement system implementation; program implementing including monitoring and reporting; and\nprogram close out.</t>
  </si>
  <si>
    <t>TPN-238127</t>
  </si>
  <si>
    <t>Hydrologic Study for San Carlos Phase I &amp; Quecitos Colonia</t>
  </si>
  <si>
    <t>Webb County is soliciting the submittal of qualification statements from experienced Civil Engineering Firms interested in providing professional services for the preparation of a detailed Hydrologic and Hydraulic (H&amp;H) study on the sections of an unnamed tributary to the Tex-Mex Creek that crosses both the San Carlos, Phase 1 and Tanquecitos Colonia\u2019s in Webb County.  The professional services requested will include but not limited to topographic surveys, hydrologic and hydraulic analysis, Letter of Map Revision to FEMA, and drainage improvement reports/recommendations.  These items are being solicited to assist Webb County in completing and implementing programs and/or projects funded with its allocation of American Rescue Plan Act (ARPA) funds. Webb County entered into contract with Porras Nance Engineering and is progressing to completion.</t>
  </si>
  <si>
    <t>TPN-238128</t>
  </si>
  <si>
    <t>NEI - Affordable Housing - Purchase of Extended Stay America Hotel</t>
  </si>
  <si>
    <t>Emergency shelters in Fairfax County provide temporary housing and support services to individuals and families experiencing homelessness or crisis situations. These shelters are designed to offer a safe and stable environment while connecting residents to resources that can help them transition to more permanent housing solutions.  Services include basic necessities such as sleeping accommodations, food, laundry, and showers, case management, employment assistance, healthcare services, counseling and support groups and educational programs.  \n\nDuring the COVID-19 pandemic, Fairfax County experienced a significant increase in the homeless shelter populations. The pandemic exacerbated existing issues related to housing instability, economic hardship, and health vulnerabilities, leading to an increase in the need for shelter and support services.\n\nFairfax County, like many other communities, saw an increase in the number of individuals and families seeking assistance from homeless shelters during the pandemic.  The demand for shelter services remains at an unprecedented level; therefore, to address this urgent need, the County will purchase an Extended Stay America hotel to increase the number of emergency shelter beds to serve families with children in a non-congregate setting.  The hotel rooms have kitchenettes, which will allow shelter guests to prepare culturally appropriate, nutritious food for their families. The facility is also large enough to accommodate offices for shelter personnel and other rooms for a variety of service activities.</t>
  </si>
  <si>
    <t>TPN-238129</t>
  </si>
  <si>
    <t>Water Dispenser Upgrade Project</t>
  </si>
  <si>
    <t>Webb County currently operator water dispensers throughout their rural area that residents are able to purchase potable water for use and this project will upgrade five (5) dispenser locations by improving the transaction of purchase form coin system to card reading system that will provide easier options for residents to purchase their potable water at these dispenser locations. The upgrade will add a turnkey single sided 2\u201dAquaFlow II RFID card based systems and a turnkey single sided 2" AquaFlow II card-based systems. Includes Enclosures, Water Components, and Installation Oversight. Webb county has procurred for this service with Aqua Flow and purchased and completed this project.</t>
  </si>
  <si>
    <t>TPN-238130</t>
  </si>
  <si>
    <t>Meals on Wheels of Virginia Beach</t>
  </si>
  <si>
    <t>Meals on Wheels of Virginia Beach has been providing an important service to the elderly homebound in  Virginia Beach. We deliver daily  two freshly prepared meals and  provide a wellness check along with a visit so that the client is not socially isolated.</t>
  </si>
  <si>
    <t>TPN-238131</t>
  </si>
  <si>
    <t>Webb County Veterans Building Rehabilitation</t>
  </si>
  <si>
    <t>Webb County has procured for architectural services to provide plans and specifications on remodeling an existing facility that has 4,448 Square feet in the main building and a 240 Square foot storage facility. The scope of renovation will be some site demolition; some exterior and interior demolition; roof repairs; masonry and stucco restoration; exterior painting; repair and restoration of doors and windows; new MEP service connections; new HVAC system; lighting and plumbing improvements and landscaping. Webb County will be utilizing other funding sources for the construction of this project. The overall Project Budget is $5,187,462.76 where ARPA funds for the total of $622,800.00 came from Revenue Replacement and the balance for construction of $4,564,662.76 is being funded through ARPA Interest Earned and has been appropriated by executed contracts through Commissioners Court Action .</t>
  </si>
  <si>
    <t>TPN-238132</t>
  </si>
  <si>
    <t>Voter Registrar Facility</t>
  </si>
  <si>
    <t>ARPA funds will be used assist the City in purchasing property for the Office of Voter Registration and Elections operations. The new location will allow all of  their operations to be in one large office; election operations, training for election officials, ballot processing and secure storage for election technology and ballots.  The purchase of this property will consolidate 5 current facilities into one location. This location is a centralized location for VA Beach voters, with access to bus line and major roadways.</t>
  </si>
  <si>
    <t>TPN-238133</t>
  </si>
  <si>
    <t>Multipurpose Court Renovations</t>
  </si>
  <si>
    <t>Recreational, multipurpose courts, most often located at public elementary schools, are susceptible to wear from use, weather and tree roots (including basketball courts). This proposal includes the evaluation, design and construction to repair, replace and enhance these amenities.</t>
  </si>
  <si>
    <t>TPN-238134</t>
  </si>
  <si>
    <t>Crossplex Boilers</t>
  </si>
  <si>
    <t>The World Games Venues \u2013 Crossplex/Bill Harris Arena Improvements</t>
  </si>
  <si>
    <t>TPN-238135</t>
  </si>
  <si>
    <t>PITS/PIDS Services for Message Point Media-BRT</t>
  </si>
  <si>
    <t>BRT Station Messaging</t>
  </si>
  <si>
    <t>TPN-238136</t>
  </si>
  <si>
    <t>World Games Expenditures (IMS)</t>
  </si>
  <si>
    <t>The World Games Venues \u2013 IMS managed all communication, audio/video upgrades and enhancements to World Game Venues.</t>
  </si>
  <si>
    <t>TPN-238137</t>
  </si>
  <si>
    <t>World Games Expenditure (Boutwell)</t>
  </si>
  <si>
    <t>The World Games Venues \u2013 Boutwell Auditorium Improvements</t>
  </si>
  <si>
    <t>TPN-238138</t>
  </si>
  <si>
    <t>World Games Expenditures (Crossplex/Bill Harris Arena)</t>
  </si>
  <si>
    <t>TPN-238139</t>
  </si>
  <si>
    <t>World Games Expenditures (DPW)</t>
  </si>
  <si>
    <t>The World Games Venues \u2013 DPW improvements to facilities and staffing.</t>
  </si>
  <si>
    <t>TPN-238140</t>
  </si>
  <si>
    <t>BDOT Accessibility Repairs</t>
  </si>
  <si>
    <t>The World Games Venues - ADA Improvements In Right-of-Way</t>
  </si>
  <si>
    <t>TPN-238141</t>
  </si>
  <si>
    <t>HBCU Springcoming</t>
  </si>
  <si>
    <t>Attracting Conferences and Conventions to host the 2023 HBCU Springcoming Event.</t>
  </si>
  <si>
    <t>TPN-238142</t>
  </si>
  <si>
    <t>National Assoc. of Black Journalist Conference</t>
  </si>
  <si>
    <t>Attracting Conferences and Conventions to host closing reception at National Association of Black Journalist 2023 annual convention.</t>
  </si>
  <si>
    <t>TPN-238143</t>
  </si>
  <si>
    <t>Nextec</t>
  </si>
  <si>
    <t>Nextec, LLC will undertake a project to redevelop and rehabilitate the approximately 65,000 square foot Edwards Motor Company Building (former Sticks 'N" Stuff Building) located at 1531 3rd Avenue North.</t>
  </si>
  <si>
    <t>TPN-238144</t>
  </si>
  <si>
    <t>EDT BRT Project</t>
  </si>
  <si>
    <t>The relocation and resizing of BRT Station locations, layout, and size.</t>
  </si>
  <si>
    <t>TPN-238145</t>
  </si>
  <si>
    <t>Alta Planning + Design</t>
  </si>
  <si>
    <t>Professional services agreement with Alta Planning + Design to prepare the City's Reconnecting Communities and Neighborhood grant application.</t>
  </si>
  <si>
    <t>TPN-238146</t>
  </si>
  <si>
    <t>Sloss Tech</t>
  </si>
  <si>
    <t>Attracting Conferences and Conventions to host the 2023 Sloss Tech Convention.</t>
  </si>
  <si>
    <t>TPN-238147</t>
  </si>
  <si>
    <t>Port Birmingham Fire Hydrant</t>
  </si>
  <si>
    <t>Installation of a 6-inch tap on a 6-inch cast iron water main in the Warrior River Water Authority service area to support the construction of a 25,000 square foot warehouse facility at the Port Birmingham Terminal.</t>
  </si>
  <si>
    <t>TPN-238149</t>
  </si>
  <si>
    <t>Community Risk Assessment and Standard of Cover</t>
  </si>
  <si>
    <t>Community Risk Assessment and Standard of Cover Analysis which will analyze fire and emergency services, identify strengths and weaknesses, recommend staffing and deployment of resources consistent with best practices and industry standards to maximize response time, resource deployment and resource concentration.</t>
  </si>
  <si>
    <t>TPN-238150</t>
  </si>
  <si>
    <t>Recruiting &amp; Training School Bus Drivers</t>
  </si>
  <si>
    <t>Subgrant to Anne Arundel Workforce Development Corporation (AAWDC) to address the continued shortage of school bus drivers for Anne Arundel County Public Schools.</t>
  </si>
  <si>
    <t>TPN-238155</t>
  </si>
  <si>
    <t>Carver - Police Department Computer Firewall</t>
  </si>
  <si>
    <t>Upgrade to the Police Department computer firewall to protect the computers and allow secure remote access.   Secure access allows the officers to work remotely, which also allows them to keep most of the personnel out of the station, therefore socially distanced from each other reducing the likelihood that COVID could run rampant through the Police Department.</t>
  </si>
  <si>
    <t>TPN-238157</t>
  </si>
  <si>
    <t>Food Bank of Delaware</t>
  </si>
  <si>
    <t>The program is designed to provide food to the growing number of people throughout the community who are in need of food assistance.</t>
  </si>
  <si>
    <t>TPN-238158</t>
  </si>
  <si>
    <t>Carver - Electrical HVAC Wiring</t>
  </si>
  <si>
    <t>This project is for the electrical wiring of the HVAC systems at the EMS and Fire stations.</t>
  </si>
  <si>
    <t>TPN-238159</t>
  </si>
  <si>
    <t>Costs related to an independent auditor performing  a single audit of SLFRF funds for two fiscal years - FY 2023 (July 1, 2022 - June 30, 2023) and FY 2024 (July 1, 2023 - June 30, 2024). The single audit portion of the contract is allocated to the SLFRF program based on the ratio of SLFRF expenditures to total federal funds expended for all programs subject to single audit for the fiscal year.</t>
  </si>
  <si>
    <t>TPN-238160</t>
  </si>
  <si>
    <t>Duxbury - McNeil Dump Comprehensive Site Assessment</t>
  </si>
  <si>
    <t>This project is to fund a hydrogeological evaluation and a groundwater monitoring and sampling program related to PFAS groundwater impacts located downgradient of the current Town Transfer Station on Mayflower Street. This includes initial site assessment, comprehensive site assessment, corrective action alternatives analysis, and corrective action design in accordance with Massachusetts Department of Environmental Protection (MassDEP) Solid Waste Regulations, as well as the public bidding of the construction of the designed closure plan for the former McNeil Dump.</t>
  </si>
  <si>
    <t>TPN-238161</t>
  </si>
  <si>
    <t>Subgrant Consulting</t>
  </si>
  <si>
    <t>A consultant will provide grant management services to design and implement grant management and monitoring procedures for non-profit subrecipients, establish regular meetings with City of Las Cruces staff and non-profits, provide guidance on allowable use of funds, obtain supporting documentation, and prepare reports on a regular basis summarizing agreements, financial expenditures, and budget variance information. The consultant will also be available for program or grant-related questions.</t>
  </si>
  <si>
    <t>TPN-238162</t>
  </si>
  <si>
    <t>Duxbury - Water Main Replacement at East Street Bridge</t>
  </si>
  <si>
    <t>This project is for the design and construction of a 12-inch diameter insulated water main across the East Street Route 3 bridge. Bridge inspection reports indicate deficiencies in the 1962 water main that crosses the bridge.</t>
  </si>
  <si>
    <t>TPN-238165</t>
  </si>
  <si>
    <t>Duxbury - Beach Operations Vehicles</t>
  </si>
  <si>
    <t>The purchase of two 4WD vehicles to patrol over sand and on difficult terrain to properly operate and protect the Town's barrier beach. This beach is a popular destination for residents and tourists.</t>
  </si>
  <si>
    <t>TPN-238166</t>
  </si>
  <si>
    <t>Personnel after 12/31/2024</t>
  </si>
  <si>
    <t>Personnel expenditures including salary/wages and fringe/benefits for City of Las Cruces staff performing administrative and compliance tasks after the obligation deadline on December 31, 2024 and through the final quarterly report due in January 2027.</t>
  </si>
  <si>
    <t>TPN-238167</t>
  </si>
  <si>
    <t>East Bridgewater - Mental Health and Social Emotional Services</t>
  </si>
  <si>
    <t>Since ESSER funds have been available, the East Bridgewater Public Schools has used a significant portion of the funding towards hiring health, mental health, and social/emotional health professionals. The ESSER funds have run out and were not available for the FY24 (August 2023-June 2024) and FY25 (August 2024-June 2025) school year. The East Bridgewater Public Schools would like to make use of ARPA funding to extend the services of these personnel for 2 more years. This project covers the period of 1/1/24-3/31/24.</t>
  </si>
  <si>
    <t>TPN-238168</t>
  </si>
  <si>
    <t>Hanson - Pratt Place Culvert</t>
  </si>
  <si>
    <t>The Pratt Place Culvert is located on Pratt Place which is a dead-end road off of Winter Street in Hanson. The culvert is a large reinforced concrete box with an open bottom that bridges the Indian Head Brook. The concrete box has significant cracking and the foundation and side walls are degraded. The culvert is capped with bituminous pavement and based on the deteriorated condition, the Highway department placed a steel plate on the road surface over the culvert. A collapse of this culvert will block the natural flow of the Indian Head Brook and cause water to back up and flood into area properties. This project will include facilitating the engineering design development, permitting, and bidding/procurement services for replacement of the existing deteriorated culvert, as well as the construction services for constructing a new culvert or repairing the existing culvert.</t>
  </si>
  <si>
    <t>TPN-238169</t>
  </si>
  <si>
    <t>Single Audit Costs after 12/31/2024</t>
  </si>
  <si>
    <t>Costs for an independent auditor to perform single audits of SLFRF program for fiscal years 2025 (July 1, 2024 - June 30, 2025), 2026 (July 1, 2025 - June 30, 2026), and first half of 2027 (July 1, 2026 - December 31, 2026).</t>
  </si>
  <si>
    <t>TPN-238170</t>
  </si>
  <si>
    <t>Hanson - Fire Department Ambulance</t>
  </si>
  <si>
    <t>This project is for the purchase a new ambulance. During the COVID pandemic, the Fire Department received many emergency calls from people with COVID related symptoms. Ambulances were dispatched to the call locations. After each transport, the ambulances had to be completely disinfected. The Town has three ambulances, the oldest of the three will be replaced with this new ambulance. The new ambulance will have the most up to date technology and life assisting and saving equipment to better respond and serve the emergency, especially if there are COVID related symptoms.</t>
  </si>
  <si>
    <t>TPN-238171</t>
  </si>
  <si>
    <t>Birmingham Jefferson County Transit Authority Administration</t>
  </si>
  <si>
    <t>Administration and operating expenses for the Birmingham-Jefferson County Transit Authority.</t>
  </si>
  <si>
    <t>TPN-238172</t>
  </si>
  <si>
    <t>Hingham - MWRA Regional Water Study</t>
  </si>
  <si>
    <t>The Towns of Hingham, Cohasset, Scituate, Hanover, Abington, Rockland, Norwell, and their respective water systems (Towns) in Massachusetts are submitting of an application to the Massachusetts Water Resources Authority (MWRA). The purpose of this application is to meet the varied needs of the towns-increasing reliability and redundancy to their water supplies, as well as supporting economic development. The eight towns listed above are supplied by six water systems. The Towns seek engineering services to estimate the water supply and demand for each of the communities and evaluate the MWRA\u2019s ability to mitigate supply shortfalls.\u202f In addition, the awarded firm will evaluate the Towns' water system improvements required to extend MWRA supply to the Towns.</t>
  </si>
  <si>
    <t>TPN-238173</t>
  </si>
  <si>
    <t>Brasfield and Gorrie (Roadway)</t>
  </si>
  <si>
    <t>BRT Roadway extending from 4802 Avenue W eastward to 5613 1st Avenue North.</t>
  </si>
  <si>
    <t>TPN-238174</t>
  </si>
  <si>
    <t>Transplant Games 2024</t>
  </si>
  <si>
    <t>Attracting Conferences and Conventions to host the 2024 Transplant Games of America.</t>
  </si>
  <si>
    <t>TPN-238175</t>
  </si>
  <si>
    <t>Hull - Fire Department Ambulance</t>
  </si>
  <si>
    <t>This project is for the purchase of a Chevy 3500 Wheeled Coach Type 1 Citi Medic Ambulance, including a Stryker power stretcher and Stryker Power load system and other required ambulance equipment.</t>
  </si>
  <si>
    <t>TPN-238176</t>
  </si>
  <si>
    <t>Gene8tor Health Conference</t>
  </si>
  <si>
    <t>Attracting Conferences and Conventions to host 2023 gener8tor Healthcare Conference.</t>
  </si>
  <si>
    <t>TPN-238177</t>
  </si>
  <si>
    <t>Levitate Legal Consulting Services</t>
  </si>
  <si>
    <t>Professional services for additional grant writing services.</t>
  </si>
  <si>
    <t>TPN-238178</t>
  </si>
  <si>
    <t>Property Acquisition (Positive Development)</t>
  </si>
  <si>
    <t>This project includes the acquisition of a blighted commercial building and vacant property located in the 700 block of 8th Avenue West. The property will be marketed for redevelopment.</t>
  </si>
  <si>
    <t>TPN-238179</t>
  </si>
  <si>
    <t>Kingston - Silver Lake High School Cafeteria HVAC Improvements</t>
  </si>
  <si>
    <t>This project is for the replacement of one HVAC Roof Top Unit for the Silver Lake Regional High School Cafeteria.  The current Roof Top Unit is 20 years old, which has outlived its serviceable lifespan of 15 years.</t>
  </si>
  <si>
    <t>TPN-238181</t>
  </si>
  <si>
    <t>Norwell - MWRA Engineering Project</t>
  </si>
  <si>
    <t>TPN-238182</t>
  </si>
  <si>
    <t>Norwell - Highway Ford F550 Dump Truck Replacement</t>
  </si>
  <si>
    <t>The current 2015 Ford F550 Dump truck that the highway is using needs to be replaced. This purchase is part of the Town's capital plan.  Dump trucks are scheduled to be replaced every ten years.</t>
  </si>
  <si>
    <t>TPN-238183</t>
  </si>
  <si>
    <t>Pembroke - Revenue Replacement For Lost Revenue</t>
  </si>
  <si>
    <t>The Town of Pembroke will use these funds to replace lost revenue in order to avoid cuts to governmental services and to return services to their pre-pandemic level. The funds will be used to provide services to the residents of Pembroke, Massachusetts. including education for our children, continued health and welfare programs (particularly for our older, more vulnerable citizens), and public safety availability and readiness for all.</t>
  </si>
  <si>
    <t>TPN-238184</t>
  </si>
  <si>
    <t>Plymouth - Water Street Sewer Interceptor Increase</t>
  </si>
  <si>
    <t>This project is for the completion of the Water Street Sewer Interceptor project, which includes the relocation of the Water Street sewer interceptor from Plymouth Harbor into Water Street.</t>
  </si>
  <si>
    <t>TPN-238185</t>
  </si>
  <si>
    <t>Plympton - Silver Lake Regional High School Cafeteria HVAC Improvements</t>
  </si>
  <si>
    <t>TPN-238186</t>
  </si>
  <si>
    <t>Rochester - Ambulance Purchase</t>
  </si>
  <si>
    <t>This project is for the purchase of one Horton/Ford F550 Type I Ambulance and other required ambulance equipment for the Town.</t>
  </si>
  <si>
    <t>TPN-238187</t>
  </si>
  <si>
    <t>Equitable Recovery and Reconciliation Alliance</t>
  </si>
  <si>
    <t>Support nonprofit organization comprised of a coalition of over 90 nonprofit and business leaders located in King county working to include black, indigenous and people of color in the region's Covid-19 pandemic revcovery.</t>
  </si>
  <si>
    <t>TPN-238188</t>
  </si>
  <si>
    <t>Economic development tourism marketing grants</t>
  </si>
  <si>
    <t>Administer a business assistance program to provide grants to statewide or local destination marketing organizations in Washington state for activities to promote tourism to Washington in advance of the 2026 FIFA World Cup.</t>
  </si>
  <si>
    <t>TPN-238189</t>
  </si>
  <si>
    <t>Undue Medical Debt</t>
  </si>
  <si>
    <t>The Office of the Governor of the State of Arizona will partner with Undue Medical Debt to purchase and retire the medical debt of Arizona residents who are unable to cover their outstanding medical bills due to financial hardship.</t>
  </si>
  <si>
    <t>TPN-238190</t>
  </si>
  <si>
    <t>Rockland - Revenue Replacement</t>
  </si>
  <si>
    <t>This project is for the reimbursement of costs related to the Information Technology Department for the Town.</t>
  </si>
  <si>
    <t>TPN-238191</t>
  </si>
  <si>
    <t>Housing Stability Assistance</t>
  </si>
  <si>
    <t>The program is geared towards households &lt;65% AMI to assist with payments for back rent, unpaid utility bills/fees, etc.</t>
  </si>
  <si>
    <t>TPN-238192</t>
  </si>
  <si>
    <t>Rockland - MWRA Water Expansion Study</t>
  </si>
  <si>
    <t>TPN-238193</t>
  </si>
  <si>
    <t>Estimated Legal and Admin Fees</t>
  </si>
  <si>
    <t>This is our estimation for legal and administrative costs.</t>
  </si>
  <si>
    <t>TPN-238194</t>
  </si>
  <si>
    <t>Plymouth County HVAC Upgrade to VRF Heat Pump System</t>
  </si>
  <si>
    <t>The County Administration Offices floor of the building was heated using electric resistance heat with limited air flow. Electric resistance heat is efficient, but with a low BTU output it can be very expensive to use as a main source of heating. The recommendation was to replace the existing system with a VRF heat pumps system and improve duct work to increase efficiency, improve room comfort control, and increase outside air flow to lower the chance of illness from poor air conditioning improving public health.</t>
  </si>
  <si>
    <t>TPN-238195</t>
  </si>
  <si>
    <t>C3.AI Commercial Property Appraisal</t>
  </si>
  <si>
    <t>C3.Al as a platform-based solution to value residential and commercial properties in\nRiverside County. The solution enhances the staffs production processing capabilities by\nproviding algorithm driven analysis and conclusions, eliminating the need for manual steps\nin the valuation process. The solution is developed and delivered on a platform that will\nenable the organization to become self-sufficient in configuring, customizing, deploying, and\nenhancing the solution within the platform. The development platform allows the business to\ndevelop, customize, and enhance applications utilizing the latest AI/ML technologies to\naugment additional operational processes and increase efficiency and productivity.</t>
  </si>
  <si>
    <t>TPN-238197</t>
  </si>
  <si>
    <t>Plymouth County Mobile Integrated Health Program</t>
  </si>
  <si>
    <t>Plymouth County has identified the need for a Mobile Integrated Health program as a solution to the thousands of patients that are readmitted to hospitals for non-emergency care every year. With hospitals stretched to their limits and staffing tight, our goal is to deliver non-emergency care to patients directly in their place of residence. We would do this by re-directing high utilizers and patients with chronic diseases including, Asthma, Diabetes, Renal Failure, Congestive Heart Failure, and High Blood Pressure. Additionally, providing in-home vaccines including COVID-19 and flu which in turn will prevent overpopulating hospitals and deter ED avoidance calls. With the partnership of Good Samaritan Medical Center (GSMC), the Plymouth County Mobile Integrated Health program will receive patient feeders from GSMC with chronic conditions that need discharge assessment services including vital signs, physical exams, medication reconciliation, lab work or diagnostic testing and safety assessments or follow-up visits to ensure compliance with medications, discharge instructions, safety, food security, and social barriers.</t>
  </si>
  <si>
    <t>TPN-238198</t>
  </si>
  <si>
    <t>WorkForce Development</t>
  </si>
  <si>
    <t>Create Internship  Program and assist current employees with training and certifications.</t>
  </si>
  <si>
    <t>TPN-238199</t>
  </si>
  <si>
    <t>Western EOC Parking Lot Expansion</t>
  </si>
  <si>
    <t>The Western EOC Parking Lot Expansion Project will provide increased personnel capacity for\nEMD and its partners for staging during emergencies to better serve the western region of\nRiverside County and increase the ability to coordinate and distribute information and services\nduring an emergency. The Western EOC Parking Lot Expansion Project, located at 450\nE. Alessandro Blvd., Riverside, CA, 92508. The Project will allow for 32 new parking stalls at the\nnorthern existing parking lot.</t>
  </si>
  <si>
    <t>TPN-238200</t>
  </si>
  <si>
    <t>Meat Inspection Supplemental Funding</t>
  </si>
  <si>
    <t>This program provides supplemental funding for the Department of Agriculture, Trade and Consumer Protection's state-inspected meat inspection program  to mitigate the negative impact of reductions in U.S. Department of Agriculture \u2013 Food Safety Inspection Services (FSIS) funding for the program.</t>
  </si>
  <si>
    <t>TPN-238201</t>
  </si>
  <si>
    <t>East Rosemary Parking Deck Grant Program</t>
  </si>
  <si>
    <t>This program is intended to activate the "retail porch" of the newly constructed East Rosemary Parking Deck through public art and event programming.  The Chapel Hill Downtown Partnership will require all participants to work with Town staff to facilitate a Public Art Project and a series of pop-up vendor markets within the covered porch area of the Deck from mid-August to mid-December 2024.</t>
  </si>
  <si>
    <t>TPN-238202</t>
  </si>
  <si>
    <t>PartnerUp! Program Expansion</t>
  </si>
  <si>
    <t>This program will enhance and expand the  existing Partner Up! Program at the Department of Children and Families by helping employers secure dedicated childcare slots in existing childcare facilities. The program will provide slots for a minimum of 400 children of participating businesses' employees and pay up to 75 percent of the cost of the dedicated childcare slot.</t>
  </si>
  <si>
    <t>TPN-238203</t>
  </si>
  <si>
    <t>First Time Home Buyer Down Payment Assistance Program</t>
  </si>
  <si>
    <t>To directly improve accessibility to affordable housing located within the Fifth Supervisorial\nDistrict of the County of Riverside (Fifth District), the Department of Housing and Workforce\nSolutions (HWS) has created the American Rescue Plan Act First Time Home Buyer (ARPA\nFTHB Program). The ARPA FTHB Program will provide funding, from the Fifth District's ARPA\nAllocation, with a maximum amount of $100,000 per eligible household. These funds are\nintended to assist low-income, first-time homebuyers with down payment and/or closing costs\nwhen purchasing a home in the Fifth District.</t>
  </si>
  <si>
    <t>TPN-238204</t>
  </si>
  <si>
    <t>Noise Mitigation Study</t>
  </si>
  <si>
    <t>This program provides funding  to support a study of noise mitigation for buildings in the vicinity of Dane County Regional Airport. Results are a prerequisite to applying for mitigation funds from the Department of Defense.</t>
  </si>
  <si>
    <t>TPN-238205</t>
  </si>
  <si>
    <t>Old Town Hall Design</t>
  </si>
  <si>
    <t>Project will provide a comprehensive review of the existing Old Town Hall building and site and create a concept design for Town office space on the 2nd floor, public areas for visitors on the ground level that could highlight Town culture, art, and history, and create passive or active use paces in the basement level such as storage or classrooms.</t>
  </si>
  <si>
    <t>TPN-238206</t>
  </si>
  <si>
    <t>Reimagining Peace &amp; Justice Plaza</t>
  </si>
  <si>
    <t>Community engagement and planning work for a re-imagining of Peace  Justice Plaza.  The long-standing historical significance of the site requires a trust-based communication approach to engage with relevant community members and stakeholders.</t>
  </si>
  <si>
    <t>TPN-238207</t>
  </si>
  <si>
    <t>Bolin Creek Greenway Extension Design</t>
  </si>
  <si>
    <t>The Bolin Creek Greenway Extension project proposes to extend the existing Bolin Creek Greenway from its current western terminus in Umstead Park to Estes Drive Extension in Chapel Hill.</t>
  </si>
  <si>
    <t>TPN-238208</t>
  </si>
  <si>
    <t>Repairs to Village buildings</t>
  </si>
  <si>
    <t>Removal of underground fuel tanks and replacement with new propane system. Repairs to roof</t>
  </si>
  <si>
    <t>TPN-238209</t>
  </si>
  <si>
    <t>Resolution authorizing the designation of American Rescue Plan Act funds to provide an appropriation of $500,000 to the Fond du Lac County Fairgrounds for building improvements adopted by the Fond du Lac County board on June 18, 2024.</t>
  </si>
  <si>
    <t>TPN-238210</t>
  </si>
  <si>
    <t>FDL County Campus</t>
  </si>
  <si>
    <t>Resolution authorizing the designation of American Rescue plan act funds to provide an appropriation of $1,000,000 to the Fond du Lac County Campus for building improvements adopted by the Fond du Lac  county board on July 16, 2024.</t>
  </si>
  <si>
    <t>TPN-238211</t>
  </si>
  <si>
    <t>To offset cost associated with a New Water Plant Building</t>
  </si>
  <si>
    <t>TPN-238212</t>
  </si>
  <si>
    <t>Town-Wide Sidewalk Repairs</t>
  </si>
  <si>
    <t>Full removal and replacement of 4" sidewalk (175 sections), full removal and replacement of 6" sidewalk (50 sections), and full removal and replacement of ADA curb ramp (2 sections).</t>
  </si>
  <si>
    <t>TPN-238213</t>
  </si>
  <si>
    <t>Sidewalks were in deplorable condition which required them to be replaced.</t>
  </si>
  <si>
    <t>TPN-238214</t>
  </si>
  <si>
    <t>External Vest Carriers (Police)</t>
  </si>
  <si>
    <t>New vest carriers to contain needed patrol equipment for officers.  New equipment will provide easier accessibility to equipment while providing more comfortable fit eliminating health problems (hip and back issues) that occur with other vests. This public safety function is a typical and standard government service.</t>
  </si>
  <si>
    <t>TPN-238215</t>
  </si>
  <si>
    <t>Grants to Volunteer Companies (Fire)</t>
  </si>
  <si>
    <t>Funding to support the fiscal recovery efforts of the County\u2019s 29 volunteer companies. Volunteer fire services are a standard government service provided by many jurisdictions.</t>
  </si>
  <si>
    <t>TPN-238216</t>
  </si>
  <si>
    <t>Polaris Electric Utility Vehicles</t>
  </si>
  <si>
    <t>This proposal is to provide electric-powered utility (EUV) vehicles to eight of the largest Baltimore County parks, reducing the department\u2019s overall carbon footprint and aligning with our green practices and sustainability objectives. Vehicle purchases facilitate standard Recreation and Parks functions.</t>
  </si>
  <si>
    <t>TPN-238217</t>
  </si>
  <si>
    <t>Reusable Bags</t>
  </si>
  <si>
    <t>Purchase of reusable bags to be distributed throughout the County in response to a recently enacted plastic-bag-ban ordinance. This is a standard government service which has been deployed in many jurisdictions.</t>
  </si>
  <si>
    <t>TPN-238218</t>
  </si>
  <si>
    <t>Sector Strategy Coordinator</t>
  </si>
  <si>
    <t>Funding for a Sector Strategy Coordinator position to facilitate business development, build partnerships, and develop workforce and economic development opportunities throughout the County. These economic and workforce development services are a standard government service.</t>
  </si>
  <si>
    <t>TPN-238219</t>
  </si>
  <si>
    <t>Towson Circulator</t>
  </si>
  <si>
    <t>Funding for the Towson Loop, Baltimore County\u2019s first free bus circulator service. The Towson Loop provides free localized public transportation to Towson\u2019s core destinations and main attractions. Free bus circulator systems are a standard government service used in many jurisdictions.</t>
  </si>
  <si>
    <t>TPN-238221</t>
  </si>
  <si>
    <t>Maricopa County Community College District: Aliento Outreach</t>
  </si>
  <si>
    <t>Maricopa County Community College District will partner with the community organization, Aliento, to provide outreach to students, parents, practitioners, institutional leaders, and the broader public in order to educate populations on student financial aid.</t>
  </si>
  <si>
    <t>TPN-238222</t>
  </si>
  <si>
    <t>TPN-238223</t>
  </si>
  <si>
    <t>Lakes Region Library Renovation Equipment</t>
  </si>
  <si>
    <t>TPN-238225</t>
  </si>
  <si>
    <t>Madison County Community Garden</t>
  </si>
  <si>
    <t>ARPA SLFRF funds are being used to make improvements to the County's community garden, located in a Qualified Census Tract, to enhance and increase access to healthy food to disproportionately impacted individuals and communities.</t>
  </si>
  <si>
    <t>TPN-238226</t>
  </si>
  <si>
    <t>Caroline Afterschool Program - Rebuilding</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The project will include only acquisition of updated computer equipment and hiring of 2 part-time staff. Hire 2 part time staff to increase enrollment by 15 children and purchase 2 new laptops &amp; software, 1 new desktop computer, and a printer. \n\nThe goals of this project would be to help recover losses due to Covid, provide families with financial assistance due to rising tuition costs, and to provide childcare to additional families. \nOur program has suffered a significant loss of revenue due to being shut down in the early months of Covid. Upon reopening the program Covid restrictions and limitations increased our operational costs and limited the number of children we could serve. In order to attract and retain employees we were forced to increase hourly wages which took funding away from supplies and materials. Additionally, insurance increases rose drastically and impacted our finances as well. On top of increased costs and supplies we were mandated to conduct extraordinary levels of cleaning and disinfecting that increased our supply expenses and required paying staff extra time to complete these tasks. All of these expenses created a negative balance sheet requiring us to raise tuition costs and to seek outside funding. We received several grants, however our program has still not recovered. Many families are finding child care expenses hard to manage. We have had a waiting list and would like to meet the needs of additional families needing care. However, we do not have the additional funding to support our program to bring us pack to pre-Covid levels. \n\nThe lack of funds has forced us to cut enhanced programming for children and minimize or eliminate special guests and programming. We have older computer equipment and printers that need to be updated, but we haven't had the funds to replace and update these materials.</t>
  </si>
  <si>
    <t>TPN-238227</t>
  </si>
  <si>
    <t>EOC Chiller</t>
  </si>
  <si>
    <t>Replacement of Chiller at the Emergency Operations Center.</t>
  </si>
  <si>
    <t>TPN-238228</t>
  </si>
  <si>
    <t>MWSU LEA E</t>
  </si>
  <si>
    <t>To provide job training to accelerate rehiring of unemployed workers  The job training will address negative economic impacts experienced due to a worker's occupation or level of training</t>
  </si>
  <si>
    <t>TPN-238229</t>
  </si>
  <si>
    <t>Meadowcrest Generator</t>
  </si>
  <si>
    <t>Installation of generator at Fire Rescue Administration Meadowcrest Office.</t>
  </si>
  <si>
    <t>TPN-238230</t>
  </si>
  <si>
    <t>West Limestone Main Replacement</t>
  </si>
  <si>
    <t>Water improvement project to replace and relocated the water main from the south side of West Limestone Rd to the north. This project will improve services availability by addressing root causes of regular main breaks, providing more consistent water pressure, and including additional fire hydrants.</t>
  </si>
  <si>
    <t>TPN-238231</t>
  </si>
  <si>
    <t>Town of Carolin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Caroline in supporting infrastructure expansion of community broadband coverage to reduce educational interruptions when children need to attend school remotely.\n\nThis project would address the long needed broadband coverage for residents of the Town of Caroline especially where broadband is unavailable and/or unaffordable. All residents of Caroline \n(3350 people) would benefit. This project meets the needs of children who have experienced educational interruptions due to lack of broadband (esp. during covid), and the needs of businesses and residences also dependent on broadband connection.   \n\nThe Town of Caroline has areas of sparse population making it unprofitable for commercial broadband to offer coverage, and hilly terrain creating \u201cdead spots\u201d for wireless services.  Promises made by these companies have been unfulfilled and projects left unfinished. The COVID-19 shut-down of schools and businesses in 2020 though 2021 magnified and made painfully clear the need for broadband. Children needed broadband access to attend schools, adults needed it to access their places of work.  Families and businesses without broadband suffered financially, and our children academically.   \n\nThe Town of Dryden is creating a public broadband utility (www.drydenfiber.com), that serves affordable and quality broadband throughout its town, including underserved and unserved areas. We propose to create a similar utility, branching out from the work already done by Dryden. This is an ambitious and an expensive project. Funding from TCRF along with the Town\u2019s ARPA funds will get us started on covering much of Caroline.  We also expect funds to become available over the next few years from NYS ConnectAll Initiative to allow us to complete coverage. \n\nHere, we are requesting funds for a staged broadband expansion plan to be developed by Hunt Engineering (the firm working with Dryden), which would allow us to begin the build out, and to readily apply for NYS funds as soon as they are available. \n\nThe Town of Caroline has been in close communication with the Town of Dryden regarding this initiative, and they are supportive. Hunt Engineering would direct construction, outreach to the public, and help in securing other grant monies.</t>
  </si>
  <si>
    <t>TPN-238232</t>
  </si>
  <si>
    <t>St Joseph Historical Society A</t>
  </si>
  <si>
    <t>The Robidoux Row Museum experienced loss of revenue due to Covid-19 and an increase of operating costs which resulting in the museum facing financial insecurities and the inability to cover deferred maintenance projects, retaining employees and covering normal operating costs</t>
  </si>
  <si>
    <t>TPN-238233</t>
  </si>
  <si>
    <t>Cayuga Addiction Recovery Servic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hat addresses local health service needs to support infrastructure improvements for a facility that provides drug treatment.\n\nExterior doors and some windows will be replaced, as opposed to all windows.\n\nReplace HVAC and eliminate need for recurring emergency maintenance. Replace windows and exterior doors to improve efficiency of heating and cooling systems - 50% reduction in unplanned facility maintenance &amp; 10% reduction in energy costs.\n\nExterior locks on many of the doors are not fully functional and replacement will allow staff to lock them and improve the security of the facility - 25% reduction in incidents involving patients leaving the facility unsupervised.</t>
  </si>
  <si>
    <t>TPN-238234</t>
  </si>
  <si>
    <t>TOMPKINS COUNTY CHAMBER OF COMMERCE FOUND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workforce for community businesses.\n\nTompkins County Microenterprise Grant Program Expansion; Hospitality Workforce Navigator; Regional Workforce Recruitment  \n\n\u2022\tExpand the Tompkins County Microenterprise Grant Program to serve currently ineligible businesses who otherwise meet low-moderate income criteria located within the City of Ithaca boundaries and/or any eligible business located within a Qualified Census Tract. The program will continue to support rural microenterprises as well through 2023 through existing funding sources. This program will include LMI individuals/families, and minority and/or woman-owned businesses who are establishing or expanding retail businesses.\n\u2022\tCollaborate with partner organizations to support hospitality and retail workforce needs, including providing technical assistance and support in identifying and receiving wrap-around services for resolving barriers to work and employment retention among hotel/motel, restaurant, service, and retailers in Tompkins County.\n\nExpand the Live/Work in Ithaca workforce recruitment &amp; retention initiative to include more local and regional workforce attraction, in addition to providing relocation support and outreach for those moving from outside the region to consider employment with our employers and moving into our communities.</t>
  </si>
  <si>
    <t>TPN-238235</t>
  </si>
  <si>
    <t>Purchase of a Halo Smart Sensor air purification system for teh HVAC ad a disinfectant for teh fogger to prevent or mitigate negative effects of Covid 19.</t>
  </si>
  <si>
    <t>TPN-238236</t>
  </si>
  <si>
    <t>West Cocoa Stormwater Improvements</t>
  </si>
  <si>
    <t>Improvements to stormwater retention and treatment in West Cocoa, FL.</t>
  </si>
  <si>
    <t>TPN-238237</t>
  </si>
  <si>
    <t>South Hill School Age Program</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SHSAP Capital Enhancements\n\nOur goals are to bolster the salaries of our staff to offset the impact of inflation on our employees and bring our staff closer to the Tompkins County Living Wage; increase enrichment experiences for children involved in the program and revitalize a multi-use area to shared multi-use outdoor space.</t>
  </si>
  <si>
    <t>TPN-238238</t>
  </si>
  <si>
    <t>Urban Homestead - Rehab E</t>
  </si>
  <si>
    <t>Provide aid in response to the negative economic impact of the pandemic  It supports programs to assist individuals with housing needs and support revitalization of blighted neighborhoods</t>
  </si>
  <si>
    <t>TPN-238239</t>
  </si>
  <si>
    <t>WJ Willett Subdivision</t>
  </si>
  <si>
    <t>Design and construct drainage enhancements to address the reported drainage issues within the WJ Willett Neighborhood.\nCancelled this ARPA funding for this project.</t>
  </si>
  <si>
    <t>TPN-238240</t>
  </si>
  <si>
    <t>Local Firs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businesses.\n\nThe project scope of work, timeline, and metrics as outlined in the following application are to be considered the terms for this Agreement, with the exception of the following amendments:\n1. Uses: The funding will be used only for scope items related to direct technical assistance to businesses:\na. Identification of and initial engagement with eligible small businesses\nb. Screening to determine growth readiness of interested businesses\nc. Direct technical support and financial assistances from CWB and LFI contractors on planning and implementing a crowdfunding investment campaign.\nd. Campaign debrief and future planning.\n\nThis project by Local First Ithaca (LFI) addresses a major impact of COVID on small businesses (downsizing), especially Minority- and Women-owned businesses (MWBEs), while also building the county\u2019s capacity to support small businesses for the long term (builds long term community capacity) by addressing a gap in the business support ecosystem (access to capital). The project promotes investment in small businesses by relatively large numbers of local people, which has been shown to enhance community engagement with and support for small businesses and promote\nwealth-building across a larger percentage of the population.\nMany small businesses in Tompkins County had to reduce their size in response to COVID. They are now faced with a post-COVID dilemma: they must expand in order to remain viable and sustainable, but many have relatively poor access to the capital they need to be able to expand. And more recently, for those businesses that DO have access to capital rising interest rates have signi\ufb01cantly increased borrowing costs to an extent that they cannot a\ufb00ord to take on the debt burden. Successful capital raising e\ufb00orts for small businesses in other cities in the US demonstrate that raising capital through crowdfunding investment is a viable option for many small businesses.\nThis proposed TCRF-funded project will make that option available in Tompkins County for small businesses a\ufb00ected by COVID. The core components of this TCRF proposed project are (1) to support small businesses to develop crowdfunding investment campaigns to raise capital for their businesses; and (2) to provide education and marketing to prospective small investors from the large pool of local community members interested in supporting local businesses.\nThe proposed project is based on a highly successful program in Baltimore, MD developed by a nonpro\ufb01t called Community Wealth Builders (CWB). Their program, in less than 3 years, has helped 73 small businesses in Baltimore achieve or exceed their capital raising goals through crowdfunding investment; through it these businesses have raised nearly$4.8 Million from more than 10,250 individual small investors who are beginning to earn a return on their investments.\nThe proposed project will draw on the expertise of CWB sta\ufb00 throughout the project (see CWB commitment letter) and will also make use of infrastructure and experience that will be developed using funds from the City of Ithaca\u2019s ARPA funding.</t>
  </si>
  <si>
    <t>TPN-238242</t>
  </si>
  <si>
    <t>Ithaca Fire Departmen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urchase fire apparatus.\n\nIFD Hazmat Meter \n\nThe Ithaca Fire Department is the designated Hazmat Response Team for Tompkins County. IFD has three specialty meters purchased with grant funds starting in 2006. They are used to identify unknown solids, liquids, and \ngases. The primary purpose is to identify medical care needed for exposed individuals and determine mitigation measures to protect people and the \nenvironment. All three meters are beyond their useful lifespan and are no longer being supported by the manufacturer. Based on current trends, all three will likely be taken out of service in 2023. The proposed replacement is Redwave Technology's ThreatlD. Specifically designed for Hazmat Teams, this one device will replace the functionality of all three meters. The meter technology is far advanced from current assets, to include a library of 23,000 items (compared to our current 10,000).</t>
  </si>
  <si>
    <t>TPN-238243</t>
  </si>
  <si>
    <t>Prince George\u2019s Thrive a Guaranteed Basic Income Pilot Program  will work with  community-based nonprofit(s) to serve approximately 175 people in two target populations:\n1.\tYouth Aging Out of Foster Care (18-24). According to Child Trends\u2019 national study released in 2017, of youth who spend all or part of their teen years in foster care more than 1 in 5 will become homeless, 71% of women will become pregnant by 21, and 1 out of 4 will become involved in the criminal justice system within two years of leaving foster care. The program will serve up to 50 youth.\n\n2.\tSenior Citizens (60+). Seniors, particularly those on fixed incomes, often lived precariously pre-pandemic, but now they are finding it even more difficult to make ends meet due to inflation, historical inequalities, the rising costs of healthcare, and ageism in the workplace. 51% of seniors in the county live below the ALICE threshold. The program will serve up to 125 seniors. \n\nEach program participant will receive a cash payment of $800 per month for a period of approximately 24 months.</t>
  </si>
  <si>
    <t>TPN-238246</t>
  </si>
  <si>
    <t>Police Cars H</t>
  </si>
  <si>
    <t>The City distributed ARPA funds to entities that would provide services to the public in low-income census tracts in response to the negative effects of the pandemic  The Police Department needs to replace equipment to help protect the St Joseph residents and had no funds available to provide this public benefit</t>
  </si>
  <si>
    <t>TPN-238247</t>
  </si>
  <si>
    <t>Apples For Children</t>
  </si>
  <si>
    <t>Provides $50,000 in funding to a local nonprofit organization for Apples For Children, Inc., which aims to address the social-emotional well being of young children birth to age 5.  Will enhance and expand the implementation of the Infant and Early Childhood Mental Health Support Services (IECMHSS) provided in Hagerstown, MD through a framework of promotion, preventative-intervention, and treatment approaches that are provided within the context of the child's relationship with their parent(s) and caregivers.A Behavior Support Specialist, overseen by a Licensed Mental Health Provider, will provide training, coaching and mentoring grounded in the Pyramid Model framework to build the capacity of child care providers and families. The Behavior Support Specialist will work in partnership with Washington County Judy Centers, Head Starts and other prominent organizations.  Services will be targeted to children from low-income families.  Learning opportunities will be offered on a regular basis to both child care providers and families on positive mental and behavioral health practices for young children who have developmental, social, emotional or behavioral concerns.</t>
  </si>
  <si>
    <t>TPN-238248</t>
  </si>
  <si>
    <t>Police Cars I</t>
  </si>
  <si>
    <t>TPN-238249</t>
  </si>
  <si>
    <t>Small Business Development in Broome County</t>
  </si>
  <si>
    <t>TPN-238250</t>
  </si>
  <si>
    <t>Cornell Cooperative Extens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local community\u2019s Cornell Cooperative Extension to provide community stakeholder education and outreach for the local food system.\n\nPurchase of catering, marketing materials, tents, staff hours, and hiring a guest speaker in order to host an in-person, multi-day event that will improve coordination between stakeholders of the local food system.</t>
  </si>
  <si>
    <t>TPN-238251</t>
  </si>
  <si>
    <t>The ARC of Washington County Inc</t>
  </si>
  <si>
    <t>Provides $50,000 in funding to a local nonprofit organization for The ARC of Washington County, Inc, which supports over 430 people with intellectual/developmental disabilities.  A fitness path on the property of The ARC has wooded areas that are not paved. Mobility concerns arise in the areas of the path that are not paved.  Paving the path would ensure it is accessible and safe.  During the pandemic and when outbreaks occur, The ARC would like to offer a safe outdoor space where socially distanced activity is available for the well-being of the people they support, the staff, and the residents of Hagerstown.</t>
  </si>
  <si>
    <t>TPN-238253</t>
  </si>
  <si>
    <t>Broadband - Hwy 90 to Port of Iberia</t>
  </si>
  <si>
    <t>Fiber to the home last mile project for Iberia Parish 20 miles of underground fiber to service 300+ residences, businesses and community anchor institutions. When completed the fiber broadband capability is 10,000 Mbps x 10,000 Mbps to every location.</t>
  </si>
  <si>
    <t>TPN-238254</t>
  </si>
  <si>
    <t>Community Hunger Outreach Warehouse (CHOW) Support</t>
  </si>
  <si>
    <t>Provide food assistance to needy families &amp; individuals.</t>
  </si>
  <si>
    <t>TPN-238255</t>
  </si>
  <si>
    <t>Sewer generator, enzymes for sludge cleanup, new software for reader for meters, new furnace in plant, aerators, replace catch basin,</t>
  </si>
  <si>
    <t>TPN-238256</t>
  </si>
  <si>
    <t>Stephen Leonard Building Repair</t>
  </si>
  <si>
    <t>Rehabilitation of a youth center building that was severely damaged due to a fire.  This is to offset costs above what the insurance carrier will reimburse.</t>
  </si>
  <si>
    <t>TPN-238257</t>
  </si>
  <si>
    <t>Sewer \u2013 Hwy 90 to Jefferson Island Rd.</t>
  </si>
  <si>
    <t>Extension of sewer lines from location near Highway 90/Highway 14 intersection to Highway 675 (Jefferson Island Road) with boring under Highway 90 to extend services to Progress Point Industrial Park development.</t>
  </si>
  <si>
    <t>TPN-238258</t>
  </si>
  <si>
    <t>Boys &amp; Girls Club of Washington County</t>
  </si>
  <si>
    <t>Provide $100,000 in funding to The Boys &amp; Girls Club programs to focus on direct academic intervention, promote learning, expansive education and academic success through the following programs: Project Learn, Power Hour, DIY STEM, SMART Girls, Passport to Manhood, Money Matters, My Future, Triple Play, Keystone Club, Torch Club.</t>
  </si>
  <si>
    <t>TPN-238259</t>
  </si>
  <si>
    <t>Rabies Facility Improvements</t>
  </si>
  <si>
    <t>Building/facility improvements at the Parish\u2019s Rabies Facility.</t>
  </si>
  <si>
    <t>TPN-238261</t>
  </si>
  <si>
    <t>TPN-238262</t>
  </si>
  <si>
    <t>Food Initiative Summer Meals</t>
  </si>
  <si>
    <t>The CCFN partnered with Calvert County Public Schools to support the grab and go summer meals program.</t>
  </si>
  <si>
    <t>TPN-238264</t>
  </si>
  <si>
    <t>Children In Need</t>
  </si>
  <si>
    <t>Provide $50,000 in funding to Children In Need, Inc, which aim to provide essential items to disadvantaged children residing in Hagerstown and throughout Washington County each month. These essential items include clothing, shoes, underwear and socks, hygiene products, school supplies, coats and more.</t>
  </si>
  <si>
    <t>TPN-238265</t>
  </si>
  <si>
    <t>ARPA SLFRF revenue replacement funds are being used to make improvements to the County's community garden, located in a Qualified Census Tract, to enhance and increase access to healthy food to disproportionately impacted individuals and communities.</t>
  </si>
  <si>
    <t>TPN-238266</t>
  </si>
  <si>
    <t>Milwaukee Public Schools Independent Audits and Implementation</t>
  </si>
  <si>
    <t>This program funds operational and instructional audits of Milwaukee Public Schools to analyze the district\u2019s programs and operations and effectiveness of teaching and instruction, respectively, and assists MPS in funding the remediation and implementation of any audit findings.</t>
  </si>
  <si>
    <t>TPN-238267</t>
  </si>
  <si>
    <t>Community Free Clinic Inc</t>
  </si>
  <si>
    <t>Provide $50,000 in funding to Community Free Clinic, Inc, to support the operation of their core programming to include chronic disease management and reproductive health services for youth and young adults, essential aspects of care for the medically uninsured population.</t>
  </si>
  <si>
    <t>TPN-238268</t>
  </si>
  <si>
    <t>ARPA - Juvenile Justice Training</t>
  </si>
  <si>
    <t>Training for juvenile justice workers.</t>
  </si>
  <si>
    <t>TPN-238269</t>
  </si>
  <si>
    <t>SCOJFS -- Children's Services</t>
  </si>
  <si>
    <t>Grant to SCOJFS to cover foster care costs.  2 installments -- $250,000 and $614,449.69  via individual Commissioners' resolutions</t>
  </si>
  <si>
    <t>TPN-238271</t>
  </si>
  <si>
    <t>Zoo Point-of-Sale System</t>
  </si>
  <si>
    <t>The Milwaukee County Zoo (Zoo) will upgrade and modernize its network infrastructure including the installation of fiber ring for redundancy and increased capacity, network cabling for wireless access points, and wireless access points to improve wireless coverage. Network improvements are required to address current stability issues caused by aging as well as damaged fiber network and to remediate coverage gaps. For the Zoo, the modernized network will provide support for operational processes, including Animal Care, Security, the Point-of-Sale (POS) system, and provide a platform for future service growth. Network improvements will improve operational effectiveness via a reduction in paper tracking, rework, and staff time. Improvements in these operational activities also reduce animal health and welfare risks.</t>
  </si>
  <si>
    <t>TPN-238272</t>
  </si>
  <si>
    <t>Electronic Poll and System Upgrades</t>
  </si>
  <si>
    <t>Provides funds for localities to implement electronic poll books, upgrade their systems and implement ballot-on-demand systems.</t>
  </si>
  <si>
    <t>TPN-238273</t>
  </si>
  <si>
    <t>Construction of new animal shelter</t>
  </si>
  <si>
    <t>TPN-238276</t>
  </si>
  <si>
    <t>Wilson Senior Center Lighting</t>
  </si>
  <si>
    <t>This project will improve low level lighting to enhance safety and provide a more welcoming and vibrant environment for older adults in attendance at the facility as well as the general public. Replacement of the lighting assembly will enhance energy efficiency, safety, functionality, building integrity, and any related code violations.</t>
  </si>
  <si>
    <t>TPN-238277</t>
  </si>
  <si>
    <t>Washington Senior Center Lighting</t>
  </si>
  <si>
    <t>TPN-238279</t>
  </si>
  <si>
    <t>Community Reintegration Center Critical Video Storage Capacity</t>
  </si>
  <si>
    <t>This project will allow the Community Reintegration Center to purchase additional video storage and equipment to support adding additional cameras. This project will result in an increase in video retention period from 30 to 90 days and locations for cameras to monitor.</t>
  </si>
  <si>
    <t>TPN-238281</t>
  </si>
  <si>
    <t>TPN-238282</t>
  </si>
  <si>
    <t>Replacing of HVAC system to improve the level of indoor air quality within City Hall to reduce the spread of dangerous airborne particles and contaminants, including viruses, which will lessen potential harm to the building occupants and visitorsw.</t>
  </si>
  <si>
    <t>TPN-238283</t>
  </si>
  <si>
    <t>PUCOPREV10</t>
  </si>
  <si>
    <t>Equipment, PPE, and software to limit the exposure to Covid.</t>
  </si>
  <si>
    <t>TPN-238284</t>
  </si>
  <si>
    <t>Fort Herkimer Radio</t>
  </si>
  <si>
    <t>TPN-238285</t>
  </si>
  <si>
    <t>Rt. 104 Sewer</t>
  </si>
  <si>
    <t>Rt. 104 Sewer Project</t>
  </si>
  <si>
    <t>TPN-238286</t>
  </si>
  <si>
    <t>Herkimer Youth Softball</t>
  </si>
  <si>
    <t>TPN-238288</t>
  </si>
  <si>
    <t>Herkimer County Children's Center</t>
  </si>
  <si>
    <t>for architects</t>
  </si>
  <si>
    <t>TPN-238289</t>
  </si>
  <si>
    <t>CRP - International Language Institute</t>
  </si>
  <si>
    <t>The City is providing funding to the International Language Institute of Massachusetts, in partnership with the property owner, Emerald City Partners, LLC to support improvements to their classroom spaces, including accessibility improvements. The International Language Institute is a language learning center which provides language instruction, including training for local businesses and institutions, as well as free English classes for refugees and immigrants.</t>
  </si>
  <si>
    <t>TPN-238290</t>
  </si>
  <si>
    <t>Beaver River</t>
  </si>
  <si>
    <t>TPN-238291</t>
  </si>
  <si>
    <t>Little Falls High School</t>
  </si>
  <si>
    <t>lighting</t>
  </si>
  <si>
    <t>TPN-238292</t>
  </si>
  <si>
    <t>Brookwood Park</t>
  </si>
  <si>
    <t>picnic tables</t>
  </si>
  <si>
    <t>TPN-238293</t>
  </si>
  <si>
    <t>Little Falls Youth Center</t>
  </si>
  <si>
    <t>veteran's field, lights</t>
  </si>
  <si>
    <t>TPN-238294</t>
  </si>
  <si>
    <t>City of Little Falls</t>
  </si>
  <si>
    <t>Canal Days</t>
  </si>
  <si>
    <t>TPN-238295</t>
  </si>
  <si>
    <t>Mendota Lake</t>
  </si>
  <si>
    <t>New restrooms and park equipment at Mendota Lake.</t>
  </si>
  <si>
    <t>TPN-238296</t>
  </si>
  <si>
    <t>BAI 24-0545 NEGATIVE IMPACTS</t>
  </si>
  <si>
    <t>The Sheriff\u2019s Office continues to incur unforeseen expenses related to improving public safety and medical treatment of individuals in custody at the County Jail due to the impacts of the COVID-19 pandemic. The Sheriff\u2019s Office is responsible for the provisions of care, monitoring, and control of infectious disease, which includes COVID-19, at the County Jail. Infectious control is provided through contract with WellPath, the primary medical provider that provides services including infectious disease prevention, dedicated medical staff who are responsible for identifying trends, monitoring, minimizing risk of outbreaks, and providing treatment for all incarcerated persons who require medical attention while being detained. Additionally, the Sheriff\u2019s Office represents that there is additional need to provide increased behavioral health services and treatment for individuals detained at the Jail, such as opioid use disorders, violence prevention, and behavioral health care which are also provided by WellPath. The Treasury recognizes that the pandemic exacerbated mental health and substance use challenges for many Americans, which has proven to be true for individuals incarcerated at the Jail. The Sheriff\u2019s Office represents that even though the public health emergency has technically ended, its operational budget continues to be negatively impacted by increasing costs to provide for public safety, public health, mental and behavioral health services at the County Jail due to the impacts of the COVID-19 pandemic. This project is to address negative impacts on services related to public safety, which includes assistance to address public workforce capacity, retention, and recruitment, and funding assistance to address negative impacts on services related to public health and behavioral health at the County Jail.</t>
  </si>
  <si>
    <t>TPN-238298</t>
  </si>
  <si>
    <t>Administration expenses for the following project.  The Citywide home repair grant program will assist residents in Qualified Census Tracts, who are presumed to have been disproportionately impacted by the COVID-19 pandemic, and those residents who live outside QCTs but meet income qualifications and demonstrate need. The home repair grant program will focus on stabilizing and maintaining the City's housing stock, remove conditions that can have negative impacts on residents' health, and build the tax base for a financially stronger city. Home repairs and weatherization are enumerated eligible uses for funds to respond to negative economic impacts of the public health emergency. Investment in the City's housing stock is also a goal within the City's adopted 2018 Master Plan.</t>
  </si>
  <si>
    <t>TPN-238299</t>
  </si>
  <si>
    <t>Community Rescue Service</t>
  </si>
  <si>
    <t>Provide $49,000 in funding for Community Rescue Service to Purchase 2 Automatic Chest Compression Devices and 1 Power Stair Chair.</t>
  </si>
  <si>
    <t>TPN-238301</t>
  </si>
  <si>
    <t>Fire Pumper Truck A</t>
  </si>
  <si>
    <t>The City of St Joseph purchased a Fire PumperAerial Truck  This will stabilize an aging fleet and equipment and improve access to public safety and services  This truck will provide the necessary service to support the safety of the community by adding the ability to be used for high angle rescue, as well, as an elevated water source</t>
  </si>
  <si>
    <t>TPN-238302</t>
  </si>
  <si>
    <t>Discovery Station at Hagerstown Inc</t>
  </si>
  <si>
    <t>Provide $89,450 in funding which aims to provide fee admission for all Title One schools in Washington County, free community event, a yearly membership access to families that receive SNAP at a very low cost, and staff development to expand knowledge of diversity, inclusion, and cultural awareness.</t>
  </si>
  <si>
    <t>TPN-238304</t>
  </si>
  <si>
    <t>South Side Corridor</t>
  </si>
  <si>
    <t>Revitalization of businesses in the South Side Corridor</t>
  </si>
  <si>
    <t>TPN-238305</t>
  </si>
  <si>
    <t>Congestion Mitigation and Air Quality (CMAQ) Grant for Warner Rail Trail</t>
  </si>
  <si>
    <t>The NH Department of Transportation has already received funding for the rail trail from the Congestion Mitigation and Air Quality Improvement Program (CMAQ). The Congestion Mitigation and Air Quality Improvement Program (CMAQ) is one of the main sources of federal funding available through NHDOT that communities can access to support traffic flow improvements, alternative fuel infrastructure, and expanded transit, transportation demand management and non-motorized transportation options that can lead people to switch modes and avoid automobile trips. The town of Warner is looking to create a rail trail to link Contoocook Village with downtown Warner. Rather than people driving, this rail trail will allow people to walk, run, ride bikes, etc.</t>
  </si>
  <si>
    <t>TPN-238306</t>
  </si>
  <si>
    <t>Gatekeepers Corporation</t>
  </si>
  <si>
    <t>Provide $60,000 in funding to provide support for parenting classes, Business of Living program classes inside the Juvenile Detention center, mental health services for individuals active in the Gatekeepers Business of Living Program.</t>
  </si>
  <si>
    <t>TPN-238307</t>
  </si>
  <si>
    <t>Glenwood Broadband</t>
  </si>
  <si>
    <t>Bring in glenwood internet for the village residents from the nearest town.</t>
  </si>
  <si>
    <t>TPN-238310</t>
  </si>
  <si>
    <t>BB Investment: Tulsa FTTH CimTel</t>
  </si>
  <si>
    <t>"CimTel\u2019s project will deploy FTTP broadband service to approximately 274 locations in western Tulsa County, including anchor institutions, in and around the Keystone area with the construction of approximately 27 miles of new fiber cable lines to provide access to reliable, affordable, high-speed broadband service.  The project is comprised of 22 unserved locations and 252 underserved locations.  As such, 100% of the proposed area lacks access to 100/20 Mbps service.  \nBecause of the high costs to serve these sparsely populated, rural areas, it could take many years for us to deploy FTTP services with our own funds.  The SLFRF funding will allow us to either upgrade the locations to FTTP or deploy new FTTP technology in two years or less and provide previously unserved and underserved citizens in these communities with access to reliable, high-speed broadband, along with voice service, much sooner than would otherwise be possible.  As an existing broadband network operator and service provider, CimTel has the middle mile connectivity, transport ring, customer care, billing, supplier relationships, and other key infrastructure elements in place to readily serve the project areas with the FTTP network.</t>
  </si>
  <si>
    <t>TPN-238311</t>
  </si>
  <si>
    <t>Girls Inc of Washington County - Education</t>
  </si>
  <si>
    <t>Provide $50,000 in funding to enhance resources necessary to focus on the needs of low-income girls in Washington County in a holistic way; expand the After School and Summer programs to provide targeted tutoring and mentoring; participate in the Lexia Core5 program.</t>
  </si>
  <si>
    <t>TPN-238312</t>
  </si>
  <si>
    <t>ED LOVE RAW WATER UPGRADE PH1</t>
  </si>
  <si>
    <t>Under the 6.1 Revenue Replacement Provision of Government Services, funding is being allocated to upgrading the Ed Love Raw Water Pump Station that supplies raw water to the Ed Love Water Treatment Plant. The existing building will be retrofitted instead of constructing a new building.</t>
  </si>
  <si>
    <t>TPN-238313</t>
  </si>
  <si>
    <t>Milwaukee County Transit Employees Use of Onsite Health Clinics</t>
  </si>
  <si>
    <t>The Milwaukee County Transport Services (MCTS) Employees Use of Onsite Health Clinic project aims to expand access to healthcare and improve overall health and wellbeing of MCTS employees while improving County fiscal health through improved employee retention and attraction and decrease medical spend. This project will allow MCTS employees to utilize the three onsite health clinics established for Milwaukee County employees.</t>
  </si>
  <si>
    <t>TPN-238315</t>
  </si>
  <si>
    <t>Emergency Elevator Repairs</t>
  </si>
  <si>
    <t>A total of 5 elevators after inspections were noted to require necessary urgent and immediate repairs to preserve the health and safety of the elevator users. Failure to provide immediate repairs may result in breakdown of the elevators. The project seeks to use funds to provide these necessary repairs for the health and safety of its users.</t>
  </si>
  <si>
    <t>TPN-238316</t>
  </si>
  <si>
    <t>Elevated Tank Rehab</t>
  </si>
  <si>
    <t>Water Tank painting</t>
  </si>
  <si>
    <t>TPN-238317</t>
  </si>
  <si>
    <t>Water tank painting</t>
  </si>
  <si>
    <t>TPN-238318</t>
  </si>
  <si>
    <t>The City of Marne's Community Building roof needed major repairs. The ARPA funds we received were obligated to pay for a portion of the project.</t>
  </si>
  <si>
    <t>TPN-238319</t>
  </si>
  <si>
    <t>City of Sour Lake W/S</t>
  </si>
  <si>
    <t>Purchased and installed generators to run Sewer Plant, Water Plant and City Hall.  This project will and has been used already during Hurricanes and any other natural disaster that could occur.  Our citizens will always have water and sewer even when the light go out for hours or days.  City Hall can continue to run to assist citizens during any natural disater events.</t>
  </si>
  <si>
    <t>TPN-238321</t>
  </si>
  <si>
    <t>Grant Accounting Services (1AR57)</t>
  </si>
  <si>
    <t>TPN-238322</t>
  </si>
  <si>
    <t>Girls Inc of Washington County - Mental Health</t>
  </si>
  <si>
    <t>Provide $45,000 in funding to partner with a behavioral health specialist to provide an intervention model focused on social and emotional support.  This therapeutic model provides programming that equips youth to remediate unhealthy behaviors by honing coping strategies, building confidence, communication skills, self-management, resilience, self-esteem, problem solving skills, academic growth and leadership skills.</t>
  </si>
  <si>
    <t>TPN-238324</t>
  </si>
  <si>
    <t>Civic Arena Media Score Table A</t>
  </si>
  <si>
    <t>The pandemic had a severe economic negative effect on the tourism industry in the City of St Joseph  In order to compete with other City's and venues, renovations of failing equipment and facilities has to be made  This will add to the local economy and help to employ our citizens, generate additional revenues for our hotels, restaurants and shopping stores</t>
  </si>
  <si>
    <t>TPN-238326</t>
  </si>
  <si>
    <t>Hagerstown Children's School Association</t>
  </si>
  <si>
    <t>Provide $50,000 in funding to complete one additional classroom and bathroom that will serve 2 year old children.</t>
  </si>
  <si>
    <t>TPN-238327</t>
  </si>
  <si>
    <t>WATER SERVICE LINE INVENTORY</t>
  </si>
  <si>
    <t>Under the 6.1 Revenue Replacement Provision of Government Services, funding is being allocated to purchase software to maintain a required inventory of all water service lines.</t>
  </si>
  <si>
    <t>TPN-238328</t>
  </si>
  <si>
    <t>Boos Center Improvements</t>
  </si>
  <si>
    <t>The Boos Recreation Center Improvement project is to perform renovations on the recreation center to strengthen recreation services for the Jackson Community provided by the City of Jackson.</t>
  </si>
  <si>
    <t>TPN-238329</t>
  </si>
  <si>
    <t>Cannery Park</t>
  </si>
  <si>
    <t>Planning and Zoning project beneficial to citizens of Cambridge</t>
  </si>
  <si>
    <t>TPN-238330</t>
  </si>
  <si>
    <t>Revenue Replacement on County Salaries for Government Services, RPPF, SIF, SPA</t>
  </si>
  <si>
    <t>Supports government services to meet the needs of the community including payments for salaries and benefits in the County\u2019s Sheriff Office, Airport, or Road &amp; Bridge. Program PG10010-b was substituted for Program PG10010 to accommodate an increase in obligations and expenses for the year 2024. The reported expenses were higher than previously stated because the financials had not been finalized by the January 31, 2025 reporting deadline.</t>
  </si>
  <si>
    <t>TPN-238331</t>
  </si>
  <si>
    <t>BB Investment: Creek FTTP CimTel</t>
  </si>
  <si>
    <t>"CimTel\u2019s project will deploy FTTP broadband service to approximately 190 locations in Creek County, including anchor institutions, in and around the Keystone, Mannford, Oilton, and Olive areas with the construction of approximately 34 miles of new fiber cable lines to provide access to reliable, affordable, high-speed broadband service.  The project is comprised of 106 unserved locations and 84 underserved locations.  As such, 100% of the proposed area lacks access to 100/20 Mbps service.  \nBecause of the high costs to serve these sparsely populated rural areas, it could take many years for us to deploy FTTP services with our own funds.  The SLFRF funding will allow us to upgrade the locations to FTTP or deploy new FTTP technology in two years or less and provide previously unserved and underserved citizens in these communities with access to reliable, high-speed broadband, along with voice service, much sooner than would otherwise be possible.  As an existing broadband network operator and service provider, CimTel has the middle mile connectivity, transport ring, customer care, billing, supplier relationships, and other key infrastructure elements in place to readily serve the project areas with the FTTP network.</t>
  </si>
  <si>
    <t>TPN-238332</t>
  </si>
  <si>
    <t>Civic Arena Stage</t>
  </si>
  <si>
    <t>TPN-238333</t>
  </si>
  <si>
    <t>PUCOPPE10</t>
  </si>
  <si>
    <t>PPE products/services</t>
  </si>
  <si>
    <t>TPN-238334</t>
  </si>
  <si>
    <t>Hagerstown Housing Authority - HUD REAC</t>
  </si>
  <si>
    <t>Provide $25,000 in funding to reduce and/or prevent eviction of low-income families in senior and disabled housing due to housekeeping issues directly and indirectly related to the COVID-19 public health care emergency.</t>
  </si>
  <si>
    <t>TPN-238335</t>
  </si>
  <si>
    <t>PC031</t>
  </si>
  <si>
    <t>TPN-238337</t>
  </si>
  <si>
    <t>PC032</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wo individuals who salaries are eligible under ARPA funding have worked directly with providing a safe and healthy environment for the employees and constituents of the community during this pandemic.</t>
  </si>
  <si>
    <t>TPN-238339</t>
  </si>
  <si>
    <t>PC033</t>
  </si>
  <si>
    <t>TPN-238340</t>
  </si>
  <si>
    <t>MAPP/PROJECT PHOENIX</t>
  </si>
  <si>
    <t>Purchase of a training facility that for the PROJECT PHOENIX: a program that focuses on giving underrepresented communities the tools, training and support they need to succeed in the skilled trades.</t>
  </si>
  <si>
    <t>TPN-238341</t>
  </si>
  <si>
    <t>EDASST10</t>
  </si>
  <si>
    <t>Education assistance for underprivileged</t>
  </si>
  <si>
    <t>TPN-238342</t>
  </si>
  <si>
    <t>Resource Materials for Pollard Library Bookmobile</t>
  </si>
  <si>
    <t>This project will provide the reading materials and resources of the Pollard Memorial Library to those in the community who are unable to visit the Library in person.</t>
  </si>
  <si>
    <t>TPN-238343</t>
  </si>
  <si>
    <t>Hagerstown Housing Authority - Transportation</t>
  </si>
  <si>
    <t>Provide $15,000 in funding for transportation services to McCleary Hill where residents are struggling to maintain the family's needs of access to employment, training, mental health and health care services.</t>
  </si>
  <si>
    <t>TPN-238346</t>
  </si>
  <si>
    <t>Civic Arena Seats</t>
  </si>
  <si>
    <t>TPN-238347</t>
  </si>
  <si>
    <t>Head Start of Washington County</t>
  </si>
  <si>
    <t>Provide $29,220 in funding to provide a summer program at the Martin Luther King Head Start Center. The summer session would operate during June and July 2024, providing an additional eight (8) weeks of learning instruction to eighteen (18) children transitioning to kindergarten in the fall.</t>
  </si>
  <si>
    <t>TPN-238348</t>
  </si>
  <si>
    <t>Civic Arena Sport Courts</t>
  </si>
  <si>
    <t>TPN-238349</t>
  </si>
  <si>
    <t>Gen Code 58</t>
  </si>
  <si>
    <t>"The City of Chester has not yet codified its legislation. As a result, your community may not be able to easily find the City\u2019s laws, and your legislation may contain inconsistencies, errors and outdated information that could potentially affect enforceability and alignment with relevant Pennsylvania statutes. It is our understanding that the City would like to improve access and transparency by codifying all legislation of a general and permanent nature.\n \nProposed Business Solution: Editorial and Legal Analysis\nGeneral Code will do a thorough review and analysis of your legislation and provide recommendations to make your Code clear and reliable. The Editorial and Legal Analysis workbook prepared by your editor contains specific questions that highlight errors, inconsistencies and other issues that may affect the accuracy and enforceability of your Code. The workbook guides stakeholders to make decisions about revisions to the legislation. Final decisions regarding the sufficiency of the legislation to be codified, and any changes to be made to said legislation, shall be the province of the City officials and the City Attorney.\n\nPublish a Secure Online Code with eCode360\n1.\teCode360 is a secure, reliable online platform created specifically to house codified laws and municipal documents. Built with a variety of user needs in mind, eCode360 will provide Chester\u2019s staff, citizens and other constituents with unparalleled flexibility to quickly access and search your Code on a variety of desktop and mobile devices"</t>
  </si>
  <si>
    <t>TPN-238350</t>
  </si>
  <si>
    <t>2024 Water Main Improvements Project</t>
  </si>
  <si>
    <t>This project includes the complete replacement of lead service lines from the City's water main to the water meter inside each residence. The water mains to be replaced or rehabilitated are selected based on the following criteria: water main break history and maintenance calls, fire flow requirements, age of the water main, and planned street infrastructure improvements.</t>
  </si>
  <si>
    <t>TPN-238352</t>
  </si>
  <si>
    <t>Youth Mentoring and Family Support in Monroe County</t>
  </si>
  <si>
    <t>The creation of a mentoring center and enhancement of Big Brothers Big Sisters programming to serve more youth with wrap around services.</t>
  </si>
  <si>
    <t>TPN-238353</t>
  </si>
  <si>
    <t>Potomac Case Management Services Inc</t>
  </si>
  <si>
    <t>Provide $50,000 in funding for a commercial construction of a bathroom/showering facility, laundry room and ventilation upgrade to accommodate commercial grade stackable washer and dryer, addition of heat/air unit, addition of an internet access point, frosting on storefront windows, signage for the office and safety training for staff.</t>
  </si>
  <si>
    <t>TPN-238363</t>
  </si>
  <si>
    <t>Rec &amp; Park Imp for Health &amp; Safety - Branford Rec Center (Roof)</t>
  </si>
  <si>
    <t>TPN-238364</t>
  </si>
  <si>
    <t>Rec &amp; Park Imp for Health &amp; Safety - Chevy Chase Rec Center (Roof)</t>
  </si>
  <si>
    <t>TPN-238365</t>
  </si>
  <si>
    <t>Rec &amp; Park Imp for Health &amp; Safety - Fred Roberts Rec Center (Synthetic Field)</t>
  </si>
  <si>
    <t>TPN-238366</t>
  </si>
  <si>
    <t>Rec &amp; Park Imp for Health &amp; Safety - Gilbert W Lindsay Com Ctr (Synthetic Field)</t>
  </si>
  <si>
    <t>TPN-238367</t>
  </si>
  <si>
    <t>Rec &amp; Park Imp for Health &amp; Safety - Granada Hills Rec Center (Roof)</t>
  </si>
  <si>
    <t>TPN-238368</t>
  </si>
  <si>
    <t>Rec &amp; Park Imp for Health &amp; Safety - Lake Street Rec Center (Roof)</t>
  </si>
  <si>
    <t>TPN-238369</t>
  </si>
  <si>
    <t>Rec &amp; Park Imp for Health &amp; Safety - Lincoln Park (Roof)</t>
  </si>
  <si>
    <t>TPN-238370</t>
  </si>
  <si>
    <t>Rec &amp; Park Imp for Health &amp; Safety - Trinity Rec Center (Synthetic Field)</t>
  </si>
  <si>
    <t>TPN-238371</t>
  </si>
  <si>
    <t>Rec &amp; Park Imp for Health &amp; Safety - Mason Rec Center (Roof)</t>
  </si>
  <si>
    <t>TPN-238372</t>
  </si>
  <si>
    <t>The Mental Health Center</t>
  </si>
  <si>
    <t>Provide $36,366 in funding for PRP insurance coverage for 5 or more children without insurance coverage for six months; provide Educational Parenting Program services to 15 or more families for 12 months; provide gift card incentives and round-trip bus passes for group participants; and provide refreshments for participants and staff.</t>
  </si>
  <si>
    <t>TPN-238373</t>
  </si>
  <si>
    <t>Rec &amp; Park Imp for Health &amp; Safety - Glassell Park (Synthetic Field)</t>
  </si>
  <si>
    <t>Recreation and park Improvements for Health and Safety, including: Synthetic Fields</t>
  </si>
  <si>
    <t>TPN-238374</t>
  </si>
  <si>
    <t>East Port WRF</t>
  </si>
  <si>
    <t>Advanced Wastewater Treatment standards require treating the effluent quality to less than or equal to 3mg/l for total nitrogen and l mg/l for total phosphorous.  Reducing the levels will result in the reduction being distributed to the utilities reclaimed water system.</t>
  </si>
  <si>
    <t>TPN-238375</t>
  </si>
  <si>
    <t>United Way of Washington County</t>
  </si>
  <si>
    <t>Provide $100,000 in funding for Ride United to provide flexible, affordable, safe, and reliable transportation solutions to Asset Limited, Income Constrained, Employed (ALICE) households in Washington County.</t>
  </si>
  <si>
    <t>TPN-238376</t>
  </si>
  <si>
    <t>Extension / 4H HVAC System</t>
  </si>
  <si>
    <t>Replacement of HVAC System in the 4-H Building.</t>
  </si>
  <si>
    <t>TPN-238377</t>
  </si>
  <si>
    <t>3rd Ward YWCA Affordable Housing</t>
  </si>
  <si>
    <t>Assist YWCA in building a six unit affordable transition housing project to serve low income and homeless</t>
  </si>
  <si>
    <t>TPN-238378</t>
  </si>
  <si>
    <t>Washington County Free Library</t>
  </si>
  <si>
    <t>Provide $12,000 in funding to help purchase an inclusive ADA accessible Telehealth Pod along with accompanying displays for health-related books and informational brochures to be installed at the main library in downtown Hagerstown.</t>
  </si>
  <si>
    <t>TPN-238379</t>
  </si>
  <si>
    <t>Workforce Innovation Act: Coaching Collaborative</t>
  </si>
  <si>
    <t>This project will provide career navigation and coaching services, which are a valuable component for many Coloradans who utilize workforce centers to find meaningful, high-quality jobs. This funding supports three interrelated activities: funding for coaches, training for those coaches, and outreach efforts. Coaches will be trained to provide culturally relevant services that effectively serve the varied needs of the program\u2019s targeted populations: New Americans; Black, Indigenous, and People of Color (BIPOC); individuals without college degrees or with some college and no degree (comebackers); the formerly incarcerated; those displaced from work by Covid-19; and individuals who are age 55+ and older who are looking for career guidance. The intended outcome of the State\u2019s workforce spending is to improve the career readiness of all Coloradans, and increase the number of Coloradans achieving post secondary attainment.</t>
  </si>
  <si>
    <t>TPN-238380</t>
  </si>
  <si>
    <t>AFL CIO</t>
  </si>
  <si>
    <t>Community Services for the low income families that were impacted by Covic 19. Provides shoes, clothing, utility assistant amoung various other programs available to the impoverished.</t>
  </si>
  <si>
    <t>TPN-238381</t>
  </si>
  <si>
    <t>Workforce Innovation Act: Nonprofit Provided Training</t>
  </si>
  <si>
    <t>The project will provide grants to nonprofits, Trade Associations and/or Tribal Organizations to assist unemployed and underemployed individuals to obtain training in order to acquire initial, full-time, or potentially better employment. By utilizing these nonprofit organizations, the State  can expand the reach of workforce programs  to communities that have not traditionally sought out workforce centers when changing employment. Specifically, these nonprofits design novel or packaged interventions that finely tailor to the unique needs of their community. The intended outcome of the State\u2019s workforce investment spending is to improve the career readiness of all Coloradans and increase the number of Coloradans achieving post secondary attainment.</t>
  </si>
  <si>
    <t>TPN-238382</t>
  </si>
  <si>
    <t>TPN-238383</t>
  </si>
  <si>
    <t>Revenue replacement for Covid Relief. \nWe have amended our budget for this fiscal year 2024 and claim non-federal and non-elected officials, city employees, salaries and employer payroll contributions less retirement. We did via accounting ( journal entries).</t>
  </si>
  <si>
    <t>TPN-238384</t>
  </si>
  <si>
    <t>Workforce Innovation Act: Capacity Building</t>
  </si>
  <si>
    <t>This project will provide services and add FTE capacity to allow the Department of Labor and Employment to support and integrate several projects funded under the Workforce Innovation Act (HB21-1264), as well as other agency wide initiatives, the department will add capacity by: contracting for evidence based practice consulting; improving grant management resources and technical assistance to grant recipients; funding federal compliance training for grant recipients and agency staff; as well as hiring a Digital Equity Manager, a Global Talent Advisor and an Employer Coach. The intended outcome of the State\u2019s workforce investment spending is to improve the career readiness of all Coloradans, and increase the number of Coloradans achieving post secondary attainment.</t>
  </si>
  <si>
    <t>TPN-238385</t>
  </si>
  <si>
    <t>Workforce Innovation Act: Administration and Evaluation</t>
  </si>
  <si>
    <t>This project will support the general administrative costs for the whole of the funding provided by HB21-1264. This funding will also support the development and implementation of a comprehensive evaluation of the projects and programs funded by HB21-1264 being executed at the State, regional and local levels. The evaluation will provide qualitative and quantitative data and analysis to recommend modifications to existing programs, inform strategic development in the creation of new initiatives, and valuation of individual programs for potential continued funding support. The intended outcome of the State\u2019s workforce investment spending is to improve the career readiness of all Coloradans and increase the number of Coloradans achieving post secondary attainment.</t>
  </si>
  <si>
    <t>TPN-238387</t>
  </si>
  <si>
    <t>CRP - Arts Extension Institute</t>
  </si>
  <si>
    <t>The city is providing funding to the Arts Extension Institute to support their efforts to aid the Northampton arts community in recovery from the impacts of the pandemic, including the ArtsHub workshop which aims to provide artists with the tools to succeed in the arts industry.</t>
  </si>
  <si>
    <t>TPN-238388</t>
  </si>
  <si>
    <t>Public Safety/Public Works Vehicles</t>
  </si>
  <si>
    <t>The City is beginning the procurement process to bolster its fleet of public safety and public works vehicles. Additional detail will be provided in the next report.\n-----\nOctober 31, 2024 Report:\nOn July 9, 2024, City Council approved an appropriation of $3 million in ARPA funds for Public Safety and Public Works vehicles. On September 10, 2024, City Council adopted a resolution to authorize the replacements and capital purchases of the new vehicles (ARP23). Additionally, City staff completed and posted a Request for Proposals (RFP) on Planet Bids for the purchase of the vehicles, with the submission deadline set for October 30, 2024.\n---\n1/31/25 Report:\nThe City continued to advance the ARPA-funded project to procure vehicles for Public Safety and Public Works during the final quarter of 2024. Key developments are as follows:\n\nA Request for Proposals (RFP) for vehicle purchases was closed on Planet Bids, with PFVT Motors, LLC (dba Peoria Ford) identified as the lowest responsive bidder. On December 5, 2024, a purchase order was issued to PFVT Motors, LLC. As of December 31, 2024, no vehicles have been delivered, and no expenditures have been incurred under this purchase order.\n\nAdditional purchase orders were issued for the acquisition of the following equipment: a Peterson Industries TR3 Grapple Truck, a Felling FT-10 Trailer, and an Air-Tow T12-7 Flatbed Drop Deck Trailer. Similar to the vehicle purchases, the equipment has not yet been delivered, and no expenditures have been made under these purchase orders as of December 31, 2024.\n--\nDuring the second quarter of 2025 (April 1 - June 30), the City expended $2,018,581.11 in American Rescue Plan Act (ARPA) funds to process invoices and issue payments for the majority of Public Safety and Public Works vehicle acquisitions, bringing cumulative expenditures to $2,022,580.79. These purchases support the City's ongoing efforts to modernize its fleet, enhance operational efficiency, and replace aging equipment. A remaining balance of $947,724.18 is anticipated to be expended during the third quarter of 2025 to cover outstanding vehicle deliveries and final invoicing.\nAll expenditures remain in full compliance with ARPA funding guidelines and program objectives.</t>
  </si>
  <si>
    <t>TPN-238389</t>
  </si>
  <si>
    <t>Water Well Replacement Project.</t>
  </si>
  <si>
    <t>TPN-238390</t>
  </si>
  <si>
    <t>Replacement Parts for Sewer plant</t>
  </si>
  <si>
    <t>Replacement parts bought for our obsolete sewer plant that without the SLFRF funds would not be able\nto replace them because of the cost.</t>
  </si>
  <si>
    <t>TPN-238391</t>
  </si>
  <si>
    <t>Inflow &amp; Infiltration Sewer Project.</t>
  </si>
  <si>
    <t>TPN-238392</t>
  </si>
  <si>
    <t>This project funds a single term-limited position for two years to ensure all CDLE Divisions that received ARPA or other federal funding are effectively complying with all grant reporting requirements and fiscal rules, regardless of funding source as well as coordination of all audits and monitoring. The intended outcome of this project is to ensure that Coloradans continue to have a State Government that can responsibly and effectively respond to the pandemic and mitigate its negative impacts.</t>
  </si>
  <si>
    <t>TPN-238393</t>
  </si>
  <si>
    <t>Bonin Rd.</t>
  </si>
  <si>
    <t>SLFRF funds used to repair road and edges of roadways to make passable for all residents and emergency personal.</t>
  </si>
  <si>
    <t>TPN-238394</t>
  </si>
  <si>
    <t>City Council Support - At Large 1 (02.3.096-6.1)</t>
  </si>
  <si>
    <t>The City Council Support project provides funds to the office of the first City Council Member at Large to provide the necessary capacity required to engage the community and provide oversight of the ARPA program. The office of the first At Large Council Member is using these funds to hire additional staff for ARPA-related activities over 3 years.</t>
  </si>
  <si>
    <t>TPN-238395</t>
  </si>
  <si>
    <t>Kenny Yuko Park Construction</t>
  </si>
  <si>
    <t>The project will include the grading, culverting, utility work, paving and landscaping associated with the construction of a new multi-purpose trailhead.</t>
  </si>
  <si>
    <t>TPN-238396</t>
  </si>
  <si>
    <t>Morgan County-Decatur Farmer's Market</t>
  </si>
  <si>
    <t>Transfer of funds to the Decatur-Morgan County Farmer's Market Board, a quasi-governmental entity established by public ordinance, to construct a new facility for the operation of a farmer's market to support local industry.</t>
  </si>
  <si>
    <t>TPN-238397</t>
  </si>
  <si>
    <t>Upgrade to park grounds</t>
  </si>
  <si>
    <t>A new Mower was purchased by the village to be used for upkept of the village park, the ball diamonds, and\nthe village roadsides.   This helps the residents be proud of their Village.</t>
  </si>
  <si>
    <t>TPN-238398</t>
  </si>
  <si>
    <t>Town of Trinity Water System Improvements</t>
  </si>
  <si>
    <t>Project to update Town of Trinity's water distribution system to ensure the reliable delivery of water service to these county residents through upgrades to the SCADA monitoring and operations system and the replacement of faulty pumps and other equipment.</t>
  </si>
  <si>
    <t>TPN-238399</t>
  </si>
  <si>
    <t>Town of Falkville Sewer System Upgrades</t>
  </si>
  <si>
    <t>Project to provide funding for necessary upgrades to the sewer treatment facility for the Town of Falkville to ensure that the system is working properly to avoid public health and environmental impacts associated with the inadvertent discharge of untreated sewage.</t>
  </si>
  <si>
    <t>TPN-238400</t>
  </si>
  <si>
    <t>Town of Columbia Water System Improvements</t>
  </si>
  <si>
    <t>This water infrastructure project, eligible under the DWSRF for Transmission and Distribution (EC 5.11), is to perform an assessment of the water system's valves, replace nonfunctional valves, and record every valve and radio read water meter. Also included is the replacement of currently leaking fire hydrants.</t>
  </si>
  <si>
    <t>TPN-238401</t>
  </si>
  <si>
    <t>Arab Water Line Improvements</t>
  </si>
  <si>
    <t>To support water line relocation projects within the Arab Water Works Board district of Morgan County.</t>
  </si>
  <si>
    <t>TPN-238402</t>
  </si>
  <si>
    <t>NE Morgan County Water - Water Line</t>
  </si>
  <si>
    <t>To make improvements to water lines on North Robinson Road, Dewey Day Road, and Bowers Road.</t>
  </si>
  <si>
    <t>TPN-238403</t>
  </si>
  <si>
    <t>City of Jerome</t>
  </si>
  <si>
    <t>TPN-238404</t>
  </si>
  <si>
    <t>CRP - Forbes Library Outdoor Performance Stage</t>
  </si>
  <si>
    <t>The City of Northampton is providing funding for Forbes Library\u2019s outdoor stage project. Forbes Library is a public institution that provides free resources in the community. The aim of this project is to create an arts and performance space which offers free access to outdoor performances and educational opportunities on the library\u2019s lawn.</t>
  </si>
  <si>
    <t>This outdoor performance stage will offer free access to educational community events on the lawn of Forbes library with reduced risk of COVID transmission.</t>
  </si>
  <si>
    <t>TPN-238405</t>
  </si>
  <si>
    <t>Single Audit for FY22 and FY23</t>
  </si>
  <si>
    <t>SLFRF Single audit fees for FY22 at $4,500 and FY23 at $2,250.</t>
  </si>
  <si>
    <t>TPN-238406</t>
  </si>
  <si>
    <t>TPN-238407</t>
  </si>
  <si>
    <t>Benewah County</t>
  </si>
  <si>
    <t>TPN-238408</t>
  </si>
  <si>
    <t>Government Services- FY 23-24_2</t>
  </si>
  <si>
    <t>This project represents one of the six departments reported under revenue replacement, including funds allocated to cover $5.28 million in Recreation and Parks and $5.06 million in salaries from April 1, 2024, through April 20, 2024.</t>
  </si>
  <si>
    <t>TPN-238409</t>
  </si>
  <si>
    <t>City of Orofino</t>
  </si>
  <si>
    <t>TPN-238410</t>
  </si>
  <si>
    <t>NEMT (Non Emergency Medical Transportation)</t>
  </si>
  <si>
    <t>TPN-238411</t>
  </si>
  <si>
    <t>City of Potlatch</t>
  </si>
  <si>
    <t>TPN-238412</t>
  </si>
  <si>
    <t>Public Service &amp; Safety Equipment</t>
  </si>
  <si>
    <t>The funding will be used to increase fleet of existing service vehicles used by the Fall River Police Department to prevent crime and enhance public safety.</t>
  </si>
  <si>
    <t>TPN-238413</t>
  </si>
  <si>
    <t>City of St. Charles</t>
  </si>
  <si>
    <t>TPN-238414</t>
  </si>
  <si>
    <t>Kingston-Cataldo Sewer Dist.</t>
  </si>
  <si>
    <t>The grant will be used to prepare a wastewater planning document and environmental review in accordance with IDAPA 58.01.22 to evaluate the current wastewater system and develop alternatives for any needed improvements.</t>
  </si>
  <si>
    <t>TPN-238415</t>
  </si>
  <si>
    <t>Southside W&amp;SD</t>
  </si>
  <si>
    <t>The purpose of the grant is to prepare a wastewater planning study in accordance with IDAPA 58.01.22 to evaluate the current wastewater system and develop alternatives for any needed improvements.</t>
  </si>
  <si>
    <t>TPN-238416</t>
  </si>
  <si>
    <t>4 Station Voting Booths</t>
  </si>
  <si>
    <t>Section 83 of the VOTES Act of 2022 authorizes the chief election official to eliminate the use of the check-out table at the polls. As a result, several of the precincts in the City of Fall River which are housed together in the same facility, share a single voting booth designed with handicapped features for voters with disabilities. As this was sufficient prior to the new law, it is no longer sustainable as double precincts must now be divided with stanchions to prevent voters from mistakenly placing their ballots in the wrong DS200 voting machines.  Accordingly, one handicap accessible voting booth is required in each precinct.</t>
  </si>
  <si>
    <t>TPN-238417</t>
  </si>
  <si>
    <t>Sewer Project 2022</t>
  </si>
  <si>
    <t>Sewer System Improvement Project.</t>
  </si>
  <si>
    <t>TPN-238418</t>
  </si>
  <si>
    <t>City of Bellevue</t>
  </si>
  <si>
    <t>TPN-238419</t>
  </si>
  <si>
    <t>Water System Improvement Project.</t>
  </si>
  <si>
    <t>TPN-238420</t>
  </si>
  <si>
    <t>The purpose of the grant is to prepare a wastewater facility plan and environmental review in accordance with IDAPA 58.01.22 to evaluate the current wastewater system and develop alternatives for any needed improvements.</t>
  </si>
  <si>
    <t>TPN-238421</t>
  </si>
  <si>
    <t>Euclid Ave Feasibility Study (129-2023)</t>
  </si>
  <si>
    <t>the project is located in a Qualified Census Tract (QCT) and American Rescue Plan Act \n(ARPA) funding supports the construction of neighborhood features that support pedestrian safety due to the \nconnection between the built environment and health and safety outcomes</t>
  </si>
  <si>
    <t>TPN-238422</t>
  </si>
  <si>
    <t>Sewer Project 2023</t>
  </si>
  <si>
    <t>Sewer syystem Improvements and additions.</t>
  </si>
  <si>
    <t>TPN-238423</t>
  </si>
  <si>
    <t>TPN-238424</t>
  </si>
  <si>
    <t>Water System Improvements 2023</t>
  </si>
  <si>
    <t>Water System Improvements.</t>
  </si>
  <si>
    <t>TPN-238425</t>
  </si>
  <si>
    <t>Police Server</t>
  </si>
  <si>
    <t>Public Safety update server for police department.</t>
  </si>
  <si>
    <t>TPN-238426</t>
  </si>
  <si>
    <t>The purpose of the grant is to prepare a wastewater facility plan in accordance with IDAPA 58.01.22 to evaluate the current wastewater system and develop alternatives for any needed improvements.</t>
  </si>
  <si>
    <t>TPN-238427</t>
  </si>
  <si>
    <t>TPN-238428</t>
  </si>
  <si>
    <t>Automation</t>
  </si>
  <si>
    <t>TPN-238429</t>
  </si>
  <si>
    <t>SEIB 1779</t>
  </si>
  <si>
    <t>Reimburse COVID 19 related expenses for SEIB</t>
  </si>
  <si>
    <t>TPN-238430</t>
  </si>
  <si>
    <t>TPN-238431</t>
  </si>
  <si>
    <t>TPN-238433</t>
  </si>
  <si>
    <t>Curley Creek Water Association</t>
  </si>
  <si>
    <t>TPN-238434</t>
  </si>
  <si>
    <t>Utility Maintenance Building</t>
  </si>
  <si>
    <t>Maintenance Building to store water and sewer equipment.</t>
  </si>
  <si>
    <t>TPN-238435</t>
  </si>
  <si>
    <t>City of Firth</t>
  </si>
  <si>
    <t>TPN-238436</t>
  </si>
  <si>
    <t>West Bonner Water and Sewer District</t>
  </si>
  <si>
    <t>TPN-238437</t>
  </si>
  <si>
    <t>Lawn Mower for Utility Properties</t>
  </si>
  <si>
    <t>Lawn mower to cut utility rite aways and wastewater utility plants.</t>
  </si>
  <si>
    <t>TPN-238438</t>
  </si>
  <si>
    <t>Sewer Repairs 2024</t>
  </si>
  <si>
    <t>Repairs to Sewer System.</t>
  </si>
  <si>
    <t>TPN-238439</t>
  </si>
  <si>
    <t>ENCHANTED HILLS PARK IMPROVEMENTS</t>
  </si>
  <si>
    <t>TPN-238440</t>
  </si>
  <si>
    <t>West Wausau Tower Back Up Power Supply</t>
  </si>
  <si>
    <t>The West Wausau water storage facility has a primary booster pump station and houses critical infrastructure for the water and sewer utility related to city wide communications between facilities.\nThis project would replace the existing booster pumps, install VFD's, install electrical switchgear and a backup natural gas generator to run the booster station, maintain crtical communication and\ndata gathering during a power outage.  This project has been successfully completed.</t>
  </si>
  <si>
    <t>TPN-238441</t>
  </si>
  <si>
    <t>Linn County Community Services Technology Upgrades</t>
  </si>
  <si>
    <t>Technology upgrades to Linn County Community Services and Human Resource departments to adapt government services to the pandemic.</t>
  </si>
  <si>
    <t>TPN-238442</t>
  </si>
  <si>
    <t>Expansion to City Pre-K Program</t>
  </si>
  <si>
    <t>Development and construction of Nagle Auditorium Building to allow for expansion of City Pre-K Program.</t>
  </si>
  <si>
    <t>TPN-238443</t>
  </si>
  <si>
    <t>ASQ Certification Training Program</t>
  </si>
  <si>
    <t>ASQ certification program, managed through an outside firm, as this specific training is not available with existing Career Center Staff.</t>
  </si>
  <si>
    <t>TPN-238444</t>
  </si>
  <si>
    <t>Asphalt Overlay</t>
  </si>
  <si>
    <t>This budget will finance additional road improvements in the City.</t>
  </si>
  <si>
    <t>TPN-238445</t>
  </si>
  <si>
    <t>Pickle Ball Courts Alexander Park</t>
  </si>
  <si>
    <t>This project will fund the replacement of Alexander Park tennis courts with Pickleball.  The existing tennis courts were closed due to unsafe conditions of the playing surface.  This project has been designed bid out, contract signed and purchase order issued.  The project will be completed by end of summer 2025.</t>
  </si>
  <si>
    <t>TPN-238446</t>
  </si>
  <si>
    <t>Signal Hill Catch Basin</t>
  </si>
  <si>
    <t>Reconstruction of Signal Hill Catch Basin</t>
  </si>
  <si>
    <t>TPN-238447</t>
  </si>
  <si>
    <t>Common Council Chambers Technology Improvements</t>
  </si>
  <si>
    <t>Technology used to manage Common Council and committee meetings is obsolete.  This project will update hardware and software so residents and interested parties have improved access to meetings online.  Bidding , contract execution and purchase order issuance are complete.  The project kickoff is January 2025 with work expected to be completed by the end of June 2025.</t>
  </si>
  <si>
    <t>TPN-238448</t>
  </si>
  <si>
    <t>These funds will be used for wastewater treatment plant repairs and upgrades.</t>
  </si>
  <si>
    <t>TPN-238449</t>
  </si>
  <si>
    <t>Strengthen Neighborhoods - Sidewalks &amp; Pedestrian Improvements</t>
  </si>
  <si>
    <t>Investing in ways to make our City more walkable and pedestrian-friendly provides multiple benefits, from\npedestrian safety to building more livable communities. Network enhancements will provide crucial connections to neighborhoods, parks, groceries, schools, social services, and local businesses.</t>
  </si>
  <si>
    <t>TPN-238450</t>
  </si>
  <si>
    <t>Nathaniel J McFadden Learn and Play Park</t>
  </si>
  <si>
    <t>The Housing Authority of Baltimore City (HABC) has been allocated funding from the Coronavirus State and Local Fiscal Recovery Funds (SLFRF) program, established by the American Rescue Plan Act (ARPA), to provide critical community improvements in the Perkins Somerset Oldtown Footprint. Nathaniel J McFadden Learn and Play Park funding will create a walkable green space at the center of the newly redeveloped Somerset Homes site, enabling connectivity through multiple neighborhoods.</t>
  </si>
  <si>
    <t>TPN-238451</t>
  </si>
  <si>
    <t>Dairy Barn</t>
  </si>
  <si>
    <t>Waterline Excavation and connection.</t>
  </si>
  <si>
    <t>TPN-238452</t>
  </si>
  <si>
    <t>Co-Op Program Team Communication Equipment</t>
  </si>
  <si>
    <t>Multi-year agreement for Co-Op Team wireless communication equipment working in the field.</t>
  </si>
  <si>
    <t>TPN-238453</t>
  </si>
  <si>
    <t>Jacksonville Fire</t>
  </si>
  <si>
    <t>TPN-238454</t>
  </si>
  <si>
    <t>Caddo Parish Public Health Initiative</t>
  </si>
  <si>
    <t>Caddo Parish efforts to assist Fire Districts and entitles housing disproportionally affecting populations. Smaller obligations moved from another project for reporting purposes.</t>
  </si>
  <si>
    <t>TPN-238455</t>
  </si>
  <si>
    <t>CRP - The Parlor Room</t>
  </si>
  <si>
    <t>The city is providing funding to support the Parlor Room\u2019s mission to bring live entertainment to Northampton under a nonprofit model. Their goal is to include musicians of all abilities and in all stages of their career. Funding will help bring more opportunities for local musicians to perform and will provide free music events to the community.</t>
  </si>
  <si>
    <t>TPN-238456</t>
  </si>
  <si>
    <t>Wealth Building in Middle Neighborhoods</t>
  </si>
  <si>
    <t>The Baltimore City Department of Housing and Community Development (DHCD) has been allocated funding from the Coronavirus State and Local Fiscal Recovery Funds (SLFRF) program, established by the American Rescue Plan Act (ARPA), to offer grants to homeowners for upgrading their residences and addressing deferred maintenance. This funding will facilitate essential infrastructure and fa\xe7ade improvements that promote the physical and financial well-being of communities that typically lack the resources to make these enhancements, particularly during a pandemic. This project is critical for implementing the DHCD\u2019s comprehensive Middle Neighborhood Strategy.</t>
  </si>
  <si>
    <t>TPN-238457</t>
  </si>
  <si>
    <t>Wet Well Section 18 Rehabilitation</t>
  </si>
  <si>
    <t>Lift station wet well rehabilitation at the section 18 wastewater treatment plant.</t>
  </si>
  <si>
    <t>TPN-238458</t>
  </si>
  <si>
    <t>Village of Trimble truck/water meter</t>
  </si>
  <si>
    <t>Truck for the Village of Trimble</t>
  </si>
  <si>
    <t>TPN-238459</t>
  </si>
  <si>
    <t>Baltimore SHINES</t>
  </si>
  <si>
    <t>The Baltimore City Department of Housing and Community Development (DHCD) has been allocated funding from the Coronavirus State and Local Fiscal Recovery Funds (SLFRF) program, established by the American Rescue Plan Act (ARPA), to provide solar installation job training and opportunities as part of a pilot initiative to create a replicable and scalable workforce training and deployment model in low-income residential rooftop solar installation. Baltimore SHINES will offer energy savings for low-income residents while providing job training and placement.</t>
  </si>
  <si>
    <t>TPN-238460</t>
  </si>
  <si>
    <t>IAA Obligation-OBDD</t>
  </si>
  <si>
    <t>9/30/24-Updated per Agency report\nThis is a placeholder SUBAWARD to obligate funds under IAA 6203 and 6252 with Oregon Business Development Department (OBDD). This PROJECT obligates funds under guidance provided by US Treasury under FAQ 17.6, this project is to fully obligate the existing projects: SR2201-2209, SR2211-2013, SR2216-2224, SR2227, SR2229-2235, SR2237-2243, SR2245, SR2249, SR2301-2302, SR2304-2306, SR2401.</t>
  </si>
  <si>
    <t>TPN-238461</t>
  </si>
  <si>
    <t>TPN-238462</t>
  </si>
  <si>
    <t>OC Expanded Navigation 202203007</t>
  </si>
  <si>
    <t>The Opportunity Council will operated a center for families to access information about disability care, family resources like housing and food, and educational resources for children and families.</t>
  </si>
  <si>
    <t>TPN-238463</t>
  </si>
  <si>
    <t>Jacksonville Fire Truck</t>
  </si>
  <si>
    <t>Truck for Jacksonville Fire Department</t>
  </si>
  <si>
    <t>TPN-238464</t>
  </si>
  <si>
    <t>Key Point Phase 2A</t>
  </si>
  <si>
    <t>The Housing Authority of Baltimore City (HABC) has been allocated funding from the Coronavirus State and Local Fiscal Recovery Funds (SLFRF) program, established by the American Rescue Plan Act (ARPA), to provide additional critical infrastructure improvements for the redevelopment of Key Pointe, formerly known as O\u2019Donnell Heights. Key Point Phase 2A funding will specifically assist in the completion of Phase 2A, which focuses on creating 30 new deeply affordable, high-quality, and energy-efficient rental units for households earning 60% or less of the area median income and disproportionately impacted by the COVID-19 public health emergency.</t>
  </si>
  <si>
    <t>TPN-238465</t>
  </si>
  <si>
    <t>Oxford Trail Improvements</t>
  </si>
  <si>
    <t>\u200b\u200bWith new attractions (river restoration, amphitheater, etc.) coming to downtown Grand Rapids, we want to ensure residents on the SE side of town, specifically Black Hills and Roosevelt Park neighborhoods have equitable access to the downtown core.  This reconstructed trail will provide safe and direct passage from neighborhoods in the SE (neighborhoods of focus) into the downtown area.  This trail will also provide additional recreation opportunities for the community.\u200b</t>
  </si>
  <si>
    <t>TPN-238466</t>
  </si>
  <si>
    <t>Paragon Park Improvement2</t>
  </si>
  <si>
    <t>TPN-238468</t>
  </si>
  <si>
    <t>Veterans boiler</t>
  </si>
  <si>
    <t>The boiler at the veteran's building  needs replaced to ensure appropriate heating and cooling of the building.  Under Idaho Code , the County is responsible for maintenance of a veteran building.</t>
  </si>
  <si>
    <t>TPN-238469</t>
  </si>
  <si>
    <t>Child Care Assistance Program2</t>
  </si>
  <si>
    <t>TPN-238470</t>
  </si>
  <si>
    <t>Village of Jacksonville Truck</t>
  </si>
  <si>
    <t>Village of Jacksonville truck</t>
  </si>
  <si>
    <t>TPN-238471</t>
  </si>
  <si>
    <t>Update Bathroom Facilities</t>
  </si>
  <si>
    <t>This project involved updating the plumbing systems and fixtures in the two bathrooms located within the Holyoke Merry-Go-Round's 30-year old building.  This update will address public health concerns and will also provide annual cost savings due to the reduction of bathroom paper towel purchases, and electrical usage.</t>
  </si>
  <si>
    <t>TPN-238472</t>
  </si>
  <si>
    <t>Summer Day Camp2</t>
  </si>
  <si>
    <t>TPN-238473</t>
  </si>
  <si>
    <t>Perkins II Infrastructure North Central Park</t>
  </si>
  <si>
    <t>The Housing Authority of Baltimore City has been allocated funding from the Coronavirus State and Local Fiscal Recovery Funds (SLFRF) program, established by the American Rescue Plan Act (ARPA), to support infrastructure development, including water, sanitary sewer, storm drainage, and stormwater management systems for the Perkins II Infrastructure North Central Park project, ensuring adequate utilities for 156 mixed-housing units.</t>
  </si>
  <si>
    <t>TPN-238474</t>
  </si>
  <si>
    <t>Chauncey Sewer</t>
  </si>
  <si>
    <t>Village of Chauncey Sewer project</t>
  </si>
  <si>
    <t>TPN-238475</t>
  </si>
  <si>
    <t>018 Riparian Aid</t>
  </si>
  <si>
    <t>Riparian Aid</t>
  </si>
  <si>
    <t>TPN-238476</t>
  </si>
  <si>
    <t>Door Card Access System</t>
  </si>
  <si>
    <t>Government Center is frequented by the public who come to the City Hall daily, to address municipal matters, pay collectors, traffic tickets, excise taxes, get licenses and permits, press conferences, city council meetings, etc. The pandemic demonstrated not just with our public facility but across the country with other organizations and businesses, the critical need for access control within buildings. \n\nModern access control measures, such as door card access, helps employers create and manage safer workplaces by assisting in the implementation of COVID-19 related regulations, and the ability to monitor the traffic within the building and assist with contract tracing.  Further, it allows employees to be secure within their offices and maintain areas that are not accessible to the public, or even other employees within the building. The ability to secure areas throughout the building ensures social distancing and helps to reduce overcrowding.  Moreover, the ability to use door card access for departments on certain floors to access specific bathroom facilities reduces the touching of surfaces and helps to reduce or eliminate the spread of viruses throughout the building. \n\nFurther, the pandemic demonstrated that in the future if faced with a similar circumstance there are procedures for returning to work that may require staggering of work hours to reduce the number of employees within the building at a given time, or closure of certain departments due to exposure to virus, and therefore the door card key access is critical and essential in being able to permit certain access to certain employees and monitor this remotely.</t>
  </si>
  <si>
    <t>TPN-238478</t>
  </si>
  <si>
    <t>McCammon Fire Station/Ambulance Bay</t>
  </si>
  <si>
    <t>We donated $1,000,000 towards the building of a fire station in McCammon, Idaho.  The construction of the fire station will include an ambulance bay so that we can house and operate an ambulance  in and from this facility for our south county residents.  There will also be a room in this facility to allow our sheriff deputies to work from when in that city.  This contribution will allow us to utilize this facility for free.   Construction of this building will be completed in the Spring of 2025.</t>
  </si>
  <si>
    <t>TPN-238479</t>
  </si>
  <si>
    <t>IT Dept Information System Project</t>
  </si>
  <si>
    <t>IT DEPARTMENT INFORMATION SYSTEM PROJECT -\nThe allocated fund is for building Broadband infrastructure\nin the City Hall.</t>
  </si>
  <si>
    <t>TPN-238480</t>
  </si>
  <si>
    <t>The Park Improvements Project involves purchasing and installing a concession stand building at the Marie Kerr Park Best of the West Softball Complex. The 400-square-foot concession building will offer snacks and beverages to park visitors and will be located north of the existing restroom building. This project is split into two phases: Phase One entails purchasing and delivering a 400-square-foot prefabricated masonry block building to the job site. The building footprint will include the necessary appurtenances for the project and resemble the footprint. Phase Two will include site preparation and installation of the building.</t>
  </si>
  <si>
    <t>TPN-238481</t>
  </si>
  <si>
    <t>2nd Quarter 2024 General government services</t>
  </si>
  <si>
    <t>Upgrades to fairgrounds as requested by the Fair Management Events Corp. (FMEC)</t>
  </si>
  <si>
    <t>TPN-238482</t>
  </si>
  <si>
    <t>ADMH- Riverbend 1773</t>
  </si>
  <si>
    <t>TPN-238483</t>
  </si>
  <si>
    <t>Industrial Road Construction</t>
  </si>
  <si>
    <t>TPN-238484</t>
  </si>
  <si>
    <t>CORBIN SAMBRANO COMMUNITY CENTER</t>
  </si>
  <si>
    <t>This program is to provide funding for the design and remediation of a new community wellness center located in County Precinct 2 focused on mental health and drug services, training and education.\xa0</t>
  </si>
  <si>
    <t>TPN-238485</t>
  </si>
  <si>
    <t>Fairgrounds Paving and Other Upgrades</t>
  </si>
  <si>
    <t>Upgrades to County Fairgrounds Which is Used by the Entire County &amp; Promotes Tourism.</t>
  </si>
  <si>
    <t>TPN-238486</t>
  </si>
  <si>
    <t>Mid City Nutrition Outdoor Freezer</t>
  </si>
  <si>
    <t>Assisting local food assistance non-profit with outdoor freezer at new location. Outdoor freezer is necessary as there has been an increase in those experiencing food insecurity and the non-profit is seeing increased number of those served</t>
  </si>
  <si>
    <t>TPN-238487</t>
  </si>
  <si>
    <t>2024 Q2 Revenue Replacement</t>
  </si>
  <si>
    <t>Includes Morningside Drive Greenway ($311,674.46) and Landlord Risk Mitigation Q1 staff costs ($13,342.11).</t>
  </si>
  <si>
    <t>TPN-238488</t>
  </si>
  <si>
    <t>Offsite utility extension project includes extension of water and sewer services to include field surveys, utility locates, design plans, permit applications and bid documents.  The extension will include 2,040 feet of 8" potable water main and 7,700 feet of 4" sanitary sewer force main.</t>
  </si>
  <si>
    <t>TPN-238489</t>
  </si>
  <si>
    <t>Jail booking showers</t>
  </si>
  <si>
    <t>We are relining the showers in booking to a more durable lining that is more sanitary, easier to clean, and more difficult for inmates to destroy.</t>
  </si>
  <si>
    <t>TPN-238490</t>
  </si>
  <si>
    <t>KCOPS-DCHS-DESC</t>
  </si>
  <si>
    <t>DCHS is helping fund a renovation to the  DESC Main shelter space to support a new  center for people to recover from the effects of an overdose. The POSS  will be able to serve about 20 persons per day. The center, which will be a partnership between DESC and the University of Washington implementing a National Institutes of Health grant, will provide a safe, indoors place for a person to stabilize and connect to treatment in the hours after an overdose, but will not serve as a shelter. Currently, there are no similar centers in the vicinity. Providing a secure recovery space for drug and alcohol-related intoxication will help divert people in crisis from hospitals and emergency rooms, ensuring that these people get the care they need and that other health care facilities have capacity to handle those seeking treatment for COVID-19 and other medical issues. The center will provide a space for law enforcement and fire departments to direct people in crisis, allowing officers to divert people from jails and prioritize other public safety matters</t>
  </si>
  <si>
    <t>TPN-238491</t>
  </si>
  <si>
    <t>Brooklawn Park Constructed Wetlands</t>
  </si>
  <si>
    <t>The constructed wetlands will provide stormwater storage and treatment to remediate existing flooding by the Pond at Brooklawn Park.</t>
  </si>
  <si>
    <t>TPN-238492</t>
  </si>
  <si>
    <t>KCOPS-DCHS-SKC</t>
  </si>
  <si>
    <t>TPN-238493</t>
  </si>
  <si>
    <t>Homeless Services (Day Center, Safe Park, Safe Sleep, Berberian Operations)</t>
  </si>
  <si>
    <t>ARPA funding has allowed the City of Modesto to expand services at the Salvation Army Day Center, Safe Park, and Berberian Shelters for individuals experiencing homelessness.  Expansion of services through September 30, 2024, has allowed the Salvation Army to continue to assist the most vulnerable in our community.  The expansion of the Day Center has included adjustment of operating hours and has assisted the center in serving hundreds of individuals experiencing homelessness during the week. The Safe Park program allows individuals experiencing homelessness in a vehicle a safe and secure place to sleep while still receiving case management services.  We have also been able to pilot and expand a safe sleeping program for woman and minor children, providing a safe place to sleep, receive basic living essentials, and case management with the ultimate goal of permanent housing.</t>
  </si>
  <si>
    <t>TPN-238494</t>
  </si>
  <si>
    <t>Physical and Mental Health Resources - Street Outreach Coordinator</t>
  </si>
  <si>
    <t>Funding of a Street Outreach Coordinator to conduct street outreach rounds daily and serves as a guide and facilitator for agency partners to support individuals experiencing homelessness.</t>
  </si>
  <si>
    <t>TPN-238495</t>
  </si>
  <si>
    <t>People's Clinic Mobile Health Unit</t>
  </si>
  <si>
    <t>Supporting free public health initiatives with through the purchase of a mobile clinic and related amenities by the People's Clinic for Better Health through the Lake Huron Medical Foundation.</t>
  </si>
  <si>
    <t>TPN-238496</t>
  </si>
  <si>
    <t>MCIT ERP Consultant</t>
  </si>
  <si>
    <t>This project is for assistance to document current Oracle processes and related requirements and to use that information to potentially implement system improvements.</t>
  </si>
  <si>
    <t>TPN-238497</t>
  </si>
  <si>
    <t>ADMH - SOUTHCENTER 1773</t>
  </si>
  <si>
    <t>TPN-238498</t>
  </si>
  <si>
    <t>North Mill Street</t>
  </si>
  <si>
    <t>This project consists of approximately 3,500 feet of concrete roadway with bicycle lanes along North Mill Street from Tennie Drive to Lake View Circle. Along with pavement improvements, 4,700 feet of 8-inch water line, 435 feet of 6-inch water line, 2,800 feet of 12-inch sanitary sewer lines, 450 feet of 4-inch sanitary sewer force main, and associated service lines to existing properties will be replaced. The project site will be regraded to improve drainage and new drainage facilities (pipe, culverts and headwalls) will be installed.</t>
  </si>
  <si>
    <t>TPN-238499</t>
  </si>
  <si>
    <t>Fair sheep barn</t>
  </si>
  <si>
    <t>We are buying a prefabricated building to put on a foundation and use as a sheep barn for our Downey grounds.  This building will be used during the week of fair to house and display animals, with the anticipation that our fair will continue to grow and expand participation of youth and citizens who will come to our fair.  This may also be used during the year for youth groups.</t>
  </si>
  <si>
    <t>TPN-238500</t>
  </si>
  <si>
    <t>ADMH - NORTHWEST 1773</t>
  </si>
  <si>
    <t>TPN-238501</t>
  </si>
  <si>
    <t>Seed &amp; Soul Service Expansion</t>
  </si>
  <si>
    <t>Providing assistance to Seed &amp; Soul Society to allow for expansion of services to support food giveaways, purchase of new garden boxes, and the purchase of more supplies to support work to alleviate food insecurity</t>
  </si>
  <si>
    <t>TPN-238502</t>
  </si>
  <si>
    <t>Costs of employee salaries and contract labor in administering the ARPA program; employee left employment on 5/15/2024 with 2 week vacation pay-out; position will not be refilled.</t>
  </si>
  <si>
    <t>TPN-238503</t>
  </si>
  <si>
    <t>Veterans brickwork</t>
  </si>
  <si>
    <t>The brickwork on the front of our Veteran's building has deteriorated over the years which has created integrity issues to the outside of the building.  This project will repair broken bricks, replace grout where needed to include the chimney and waterproof brick and chimney.</t>
  </si>
  <si>
    <t>TPN-238504</t>
  </si>
  <si>
    <t>Elm Street and Poydras Improvements</t>
  </si>
  <si>
    <t>Reconstruction of Elm Street from Mill to Charles and Poydras street from Elm to the north terminus. This is a complete streets project.</t>
  </si>
  <si>
    <t>TPN-238505</t>
  </si>
  <si>
    <t>Construction of a new Health Care Facility in Southwest Fresno at 122 E California Ave. Fresno, CA 93725.</t>
  </si>
  <si>
    <t>TPN-238506</t>
  </si>
  <si>
    <t>Linn County SAFE HOME Program</t>
  </si>
  <si>
    <t>This funding came on behalf of Linn County Board of Supervisors; and is sponsored by American Rescue Plan Act funding received from the federal government due to disproportionally impacted children and residents that were exposed to lead, mold, cockroaches, and other hazards while in the home during the COVID-19 pandemic.</t>
  </si>
  <si>
    <t>TPN-238507</t>
  </si>
  <si>
    <t>2024 Market Study</t>
  </si>
  <si>
    <t>Providing for an upated market analysis for business attraction efforts</t>
  </si>
  <si>
    <t>TPN-238508</t>
  </si>
  <si>
    <t>Citywide Parks Accessibility Improvements</t>
  </si>
  <si>
    <t>\u2022\tThe purchase of an accessible mini-bus to transport individuals using wheelchairs involved with programs through our Kid City, Banneker Center, and Natural Resources programs.\n\u2022\tThe installation of new accessible push button entry doors at facilities including Twin Lakes Recreation Center, Frank Southern Ice Arena, the Banneker Center, and Allison-Jukebox Building.\n\u2022\tThe installation of new accessible lift chairs for both pools.\n\u2022\tReconstruction of portions of Building Trades Park to increase accessibility across the park and to the picnic shelter(s).\n\u2022\tThe purchase of an all-terrain wheelchair for use in programs where full participation may otherwise be precluded.\n\u2022\tThe replacement of the Bryan Park 5-12 year old playground. As part of the overall equipment replacement, this will increase accessibility by creating additional ground/sensory elements, replacing the damaged tile surface with an accessible rubberized surface, creating a \u201cpass through\u201d platform for wheelchair users and others with mobility issues, adding \u201cbuddy\u201d swings, and creating an accessible carousel spinner.\n\u2022\tThe purchase of an accessible golf cart for Switchyard Park to allow for tours and access.\n\u2022\tThe creation of accessible raised gardens and concrete repairs at the Butler Community Garden, along with concrete repairs for accessibility at the Winslow Sports Complex. Plus replace the garden fencing.\n\u2022\tThe installation of a concrete accessible ramp to the new picnic shelter at RCA Park, along with associated inspection, etc.\n\u2022\tThe creation of a Tactile Map interpretive sign for Switchyard Park to better serve users with visual impairments.\nAcquistion, construction and equipping of accessible park shelter facility in RCA park.</t>
  </si>
  <si>
    <t>TPN-238509</t>
  </si>
  <si>
    <t>DMV Counters</t>
  </si>
  <si>
    <t>Our Motor vehicle office has a small counter with plexiglass between customers and employees.  This remodel will provide a space for customers a ledge to complete necessary paperwork  so they are not intruding in the employees space which doesn't allow for safe distancing from customers to employees.</t>
  </si>
  <si>
    <t>TPN-238510</t>
  </si>
  <si>
    <t>MIP Electric Ext-Mountaintop Bev Water</t>
  </si>
  <si>
    <t>Electrical upgrades at the Morgantown Industrial Park to accommodate water use requirements at the Mountaintop Beverage Bottling Plant</t>
  </si>
  <si>
    <t>TPN-238511</t>
  </si>
  <si>
    <t>Around the Town Video</t>
  </si>
  <si>
    <t>Providing for a downtown spotlight series on small businesses continuing to struggle through the impacts of COVID-19 with the goal to increase business and awareness of downtown Port Huron family-owned businesses.</t>
  </si>
  <si>
    <t>TPN-238512</t>
  </si>
  <si>
    <t>Historical lighting</t>
  </si>
  <si>
    <t>We are updating the lighting in our Historical Museum that is county owned.  This facility has not been updated and the lighting update will allow for better customer viewing of historical items.</t>
  </si>
  <si>
    <t>TPN-238513</t>
  </si>
  <si>
    <t>1,000 Tree Plantings</t>
  </si>
  <si>
    <t>Purchase and planting of 1,000 trees to improve the urban canopy throughout the City.</t>
  </si>
  <si>
    <t>TPN-238514</t>
  </si>
  <si>
    <t>WW Pump Station 33</t>
  </si>
  <si>
    <t>New construction of Pump Station 33. Pump Station 9 has reached capacity and a new pump station is needed.</t>
  </si>
  <si>
    <t>TPN-238515</t>
  </si>
  <si>
    <t>Develop Recreational Opportunities - Flegal Recreation Area</t>
  </si>
  <si>
    <t>A takeaway from our pandemic experience is that our community demands more opportunities to get outside and get moving. In conjunction with MUB and BOPARC, the City has identified an opportunity and funding for outdoor recreation at the newly constructed Flegal Dam and Reservoir.</t>
  </si>
  <si>
    <t>TPN-238516</t>
  </si>
  <si>
    <t>Ag Extension refresh</t>
  </si>
  <si>
    <t>Our Ag extension office is housed in a remodeled building that has flooded several times.  The carpet needs replaced, as well as, new paint inside and outside.</t>
  </si>
  <si>
    <t>TPN-238517</t>
  </si>
  <si>
    <t>SR44 Water Main Project</t>
  </si>
  <si>
    <t>Extension of water main line for SR44 to enhance capacity for potable water to the local community</t>
  </si>
  <si>
    <t>TPN-238518</t>
  </si>
  <si>
    <t>County Highway O</t>
  </si>
  <si>
    <t>As part of Walworth County\u2019s annual Capital Improvement Plan, we make investments in roads.   One of the County Highways was up for engineering, rehabilitation, and construction.  The project was selected to be funded by ARPA and the construction bid will be used.   This incorporates approximately 5.4 center lane miles of CTH O from CTH A to USH 12 north. This section of road is in the Town of Sugar\nCreek and Town of LaGrange which had a PASER rating of 6.  This service is consistent with the governmental services described on pg 259-260 of the final rule and is pursuant to WI State Statue Chapter 83 which gives the County the responsibility to maintain roads.</t>
  </si>
  <si>
    <t>TPN-238519</t>
  </si>
  <si>
    <t>Jail Locks</t>
  </si>
  <si>
    <t>Providing updated locks for the Jail. The current locks are easy to defeat per Sheriff/Jail staff.</t>
  </si>
  <si>
    <t>TPN-238520</t>
  </si>
  <si>
    <t>Elections ADA doors</t>
  </si>
  <si>
    <t>Our elections office has one ADA accessible door that is at the back of the building with a ramp to the door.  This project added the buttons to have the doors automatically open and allows for an election employee to hit a remote and automatically open the doors for voters/customers.</t>
  </si>
  <si>
    <t>TPN-238521</t>
  </si>
  <si>
    <t>Community Food Basket</t>
  </si>
  <si>
    <t>Construction of a new free-standing facility</t>
  </si>
  <si>
    <t>TPN-238522</t>
  </si>
  <si>
    <t>Akers Stormwater and Drainage</t>
  </si>
  <si>
    <t>Stormwater and drainage repair</t>
  </si>
  <si>
    <t>TPN-238523</t>
  </si>
  <si>
    <t>Project Treatment</t>
  </si>
  <si>
    <t>COVID-19 insurance claims for total costs related to treatment for active and retired members.</t>
  </si>
  <si>
    <t>TPN-238524</t>
  </si>
  <si>
    <t>Stinesville Sewage</t>
  </si>
  <si>
    <t>South Central Regional Sewer District, a local sewer district in Monroe County, wishes to repair its wastewater infrastructure in Stinesville, Indiana, a municipality in Monroe County. The County intends to grant money toward the repair of the treatment system.</t>
  </si>
  <si>
    <t>TPN-238525</t>
  </si>
  <si>
    <t>Secure Resilient City Operations - City Hall Elevator Replacement</t>
  </si>
  <si>
    <t>Replacement of elevator in the City of Morgantown's City Hall located at 389 Spruce Street, Morgantown WV.  The replacement includes the mechanical and electrical components being replaced, refurbished or retained, the removal and disposal of elevator components not being used in the modernization, the supply and installation of new components, a list of updates required in the elevator mechanical room per the Code as mandated by the State of West Virginia, Department of Labor, a minimum one year warranty, a value engineering (VE) review, IT requirements, and all other work necessary to provide a fully functional and safe West Virginia certified elevator.</t>
  </si>
  <si>
    <t>TPN-238526</t>
  </si>
  <si>
    <t>Habitat Homes</t>
  </si>
  <si>
    <t>TPN-238527</t>
  </si>
  <si>
    <t>Courage to Change</t>
  </si>
  <si>
    <t>Monroe County would like to provide $615,000 to Courage to Change for their impactful work in the community.</t>
  </si>
  <si>
    <t>TPN-238528</t>
  </si>
  <si>
    <t>Camp Fire Inland Northwest Council</t>
  </si>
  <si>
    <t>This grant is to install a new pump station, backup generator, replace outdated electrical, replace piping, install a SCADA system, rehab reservoirs, install pressure reducing valves, a flow meter, booster station, booster pump, and replace mains.</t>
  </si>
  <si>
    <t>TPN-238529</t>
  </si>
  <si>
    <t>Enhancing water utility interconnection between Webster and Center Hill for potable water to the community</t>
  </si>
  <si>
    <t>TPN-238530</t>
  </si>
  <si>
    <t>Secure Resilient City Operations - Indoor Police Training Facility</t>
  </si>
  <si>
    <t>For the lease of an indoor gun range facility as a centralized training center for the Morgantown Police Department.</t>
  </si>
  <si>
    <t>TPN-238531</t>
  </si>
  <si>
    <t>City of Clark Fork</t>
  </si>
  <si>
    <t>This grant is for refurbishment of the well sources, construction of a new reservoir, and replacement of pipes.</t>
  </si>
  <si>
    <t>TPN-238532</t>
  </si>
  <si>
    <t>WSU Digital Transformation Program</t>
  </si>
  <si>
    <t>Construction of the National Institute for Aviation Research (NIAR) Hub for Advanced Manufacturing Research (HAMR).</t>
  </si>
  <si>
    <t>TPN-238533</t>
  </si>
  <si>
    <t>Hagerstown Field House - Stormwater</t>
  </si>
  <si>
    <t>Construction of stormwater management drain in relation to the construction of the Hagerstown Field House.</t>
  </si>
  <si>
    <t>TPN-238534</t>
  </si>
  <si>
    <t>State Defense Building Remodel</t>
  </si>
  <si>
    <t>Funds to be utilized for the design and remodel of the State Defense Building and State Emergency Management Operations. To provide Kansas Division of Emergency Management (KDEM) a more modern and efficient space to conduct the emergency response activities for the State of Kansas.</t>
  </si>
  <si>
    <t>TPN-238535</t>
  </si>
  <si>
    <t>LiveScan Fingerprinting Devices for Staff Recruitment</t>
  </si>
  <si>
    <t>Funds to be utilized for the purchase of two LiveScan Fingerprinting machines to be utilized for employment criminal background checks at Larned State Hospital and Parsons State Hospital.</t>
  </si>
  <si>
    <t>TPN-238536</t>
  </si>
  <si>
    <t>Ag Enterprise Database</t>
  </si>
  <si>
    <t>Funds to be utilized for the purchase of AgEnterprise software to servce as an enterprise respository for all regulatory and enforcement activities of state agricultural programs for both the Kansas Department of Agriculture, the Division of Animal Health and the Dairy and Feed Program.</t>
  </si>
  <si>
    <t>TPN-238537</t>
  </si>
  <si>
    <t>Public Television Broadcasting Station</t>
  </si>
  <si>
    <t>Funds will be used to upgrade a public television broadcasting studio in western Kansas for FY 2024.</t>
  </si>
  <si>
    <t>TPN-238538</t>
  </si>
  <si>
    <t>Secure Resilient City Operations - Salt Storage Building</t>
  </si>
  <si>
    <t>To build a new facility to store road salt for winter operations for the City of Morgantown Streets Department.</t>
  </si>
  <si>
    <t>TPN-238539</t>
  </si>
  <si>
    <t>Severe Weather Shelter 2024</t>
  </si>
  <si>
    <t>Whatcom County operated a shelter during the 2023/2024 winter season. The shelter operated during the most extreme temperature and precipitation events in order to protect vulnerable people who would otherwise be unsheltered outdoors.</t>
  </si>
  <si>
    <t>TPN-238540</t>
  </si>
  <si>
    <t>Secure Resilient City Operations - Norwood Station</t>
  </si>
  <si>
    <t>This project is to update the City of Morgantown Fire Department's Station 2, commonly known as the Norwood Fire Station.  Updates include mechanicals, improved living quarters, a new weight room/exercise area.</t>
  </si>
  <si>
    <t>TPN-238541</t>
  </si>
  <si>
    <t>BAI 23-0764 IMPROVEMENTS TO BRIX/MERCER</t>
  </si>
  <si>
    <t>Funds allocated for the BMI Project will allow for DPH to make critical and necessary improvements to its headquarters located at the Brix-Mercer Complex (BMC) without further delay. The following projects are: upgrade Immunization Clinic Vaccine Refrigerated Room add new backup HVAC electrical connections to maintain continuity of operations; complete required upgrades and improvements to public access areas; complete Phase II of the Department of Public Health Brix-Mercer Complex Re-Roof Project.</t>
  </si>
  <si>
    <t>TPN-238542</t>
  </si>
  <si>
    <t>BNRC Generator</t>
  </si>
  <si>
    <t>1/3 of the cost to replace an emergency generator at BNRC.  BNRC is a 60 bed skilled rehabilitation and long term care facility.  The building also houses the City's Public Health Department.</t>
  </si>
  <si>
    <t>TPN-238543</t>
  </si>
  <si>
    <t>JPC Community Center</t>
  </si>
  <si>
    <t>Assist in the construction of a community center that is open and available for use by there groups and organizations.</t>
  </si>
  <si>
    <t>TPN-238544</t>
  </si>
  <si>
    <t>Playstructure at Lafayette</t>
  </si>
  <si>
    <t>Procure a design firm to assess the current condition of the play structure at Lafayette Park, prepare designs for any required improvements to meet safety standards, inclusive of new safety surfacing to replace existing mulch surface and new shade structure.</t>
  </si>
  <si>
    <t>TPN-238545</t>
  </si>
  <si>
    <t>RCMC Van purchase</t>
  </si>
  <si>
    <t>Purchase of 15 passenger van and minor kitchen equipment.</t>
  </si>
  <si>
    <t>TPN-238546</t>
  </si>
  <si>
    <t>Personnel 2025-2026</t>
  </si>
  <si>
    <t>This is the estimated personnel costs of the SLFRF for the state of Oklahoma after December 31,2024 to satisfy the obligation of these funds past the obligation date due to the guidance issued by treasury in FAQs section 17</t>
  </si>
  <si>
    <t>TPN-238547</t>
  </si>
  <si>
    <t>Facilities Accessibility ADA</t>
  </si>
  <si>
    <t>ADA accessibility.</t>
  </si>
  <si>
    <t>TPN-238548</t>
  </si>
  <si>
    <t>Hope Options (Re-entered)</t>
  </si>
  <si>
    <t>\u25cb Hope Options promotes stable housing and independent living for vulnerable seniors with mental health or behavioral issues by assisting clients with applying for subsidized housing, offering financial counseling, finding employment and providing financial assistance. Services are provided in a Qualified Census Tract.</t>
  </si>
  <si>
    <t>TPN-238550</t>
  </si>
  <si>
    <t>Homeless Support Services</t>
  </si>
  <si>
    <t>Homeless Shelter renovations, staffing, furnishing, and other various costs for the Alachua County Coalition for the Homeless and Hungry, to provide services to unhoused persons.</t>
  </si>
  <si>
    <t>TPN-238551</t>
  </si>
  <si>
    <t>Reedy Park Improvements</t>
  </si>
  <si>
    <t>Reedy Park is home to both the Discovery Center and Roessler Winery Barn. These ARPA funds will be used in part to make necessary lifecycle improvements and building renovations for the Discovery Center. Funds will also be used to make structural improvements to the Roessler Winery Barn.</t>
  </si>
  <si>
    <t>TPN-238552</t>
  </si>
  <si>
    <t>COOKE CITY-SILVER GATE COUNTY WATER AND SEWER DISTWastewater Collection and Trea</t>
  </si>
  <si>
    <t>This project is funded through an ARPA Water &amp; Sewer Infrastructure Competitive Grant from DNRC to Cooke Pass, Cooke City, Silver Gate County Sewer District for the Cooke City Water Sewer District Wastewater Collection and Treatment System Project. Project construction will begin in July 2023 and is expected to be completed by September 2025.  The proposed project will construct a community wastewater system to service the Cooke City sewer district in response to the USFS leases that will not be renewed.  The proposed project will include replacement of septic tanks, installation of 13,000 feet of gravity sanitary sewer main, installation of a central pump station, as well as installation of a pressurized community drain field. Improvements to the wastewater system will increase the community\u2019s resiliency, thereby improving the community\u2019s ability to handle the effects of climate change.</t>
  </si>
  <si>
    <t>TPN-238553</t>
  </si>
  <si>
    <t>BUTTE SILVER BOW COUNTY TREASURER Metro Wastewater Effluent Management</t>
  </si>
  <si>
    <t>This project is funded through an ARPA Water &amp; Sewer Infrastructure Minimum Allocation and Competitive Grant from DNRC to County of Butte-Silver Bow for the Butte-Silver Bow County Metro Wastewater Effluent Management Project. Project construction will begin in August 2024 and is expected to be completed by November 2025. The proposed project will implement the effluent reuse strategy of reclaimed water to offset nutrient loading to Silver Bow Creek. The project will create a cost effective, easily implemented and maintained system that will provide the City of Butte a reliable and resilient effluent reuse system for future regulatory standards. Improvements to the wastewater system will increase the community\u2019s resiliency, thereby improving the community\u2019s ability to handle the effects of climate change.  https://www.co.silverbow.mt.us/</t>
  </si>
  <si>
    <t>TPN-238554</t>
  </si>
  <si>
    <t>MUSSELSHELL COUNTY TREASURER Melstone Water &amp; Wastewater Sy</t>
  </si>
  <si>
    <t>The Musselshell County Melstone Water and Wastewater System Improvements Project is funded through an ARPA Water and Sewer Infrastructure Minimum Allocation Grant from DNRC to the Musselshell County and MAG Transfer from the Town of Melstone to the County. The goal of the project is to complete well cleaning to remove iron bacteria, replace well pumps, upgrade the meter reading system, replace water meters, replace fire hydrants, complete televising of the Town's sewer mains, and prepare a Wastewater PER. Project construction is expected to begin June 2023 and be completed October 2023. The project goals and outcomes will address climate change and resiliency by improving the efficiency and quality of drinking water and sanitary sewer systems in the community.</t>
  </si>
  <si>
    <t>TPN-238555</t>
  </si>
  <si>
    <t>LEWIS AND CLARK COUNTY WATER QUALITY PROTECTION DISTRICTWolf Creek Sewer Distric</t>
  </si>
  <si>
    <t>This project is funded through an ARPA Water &amp; Sewer Infrastructure Minimum Allocation Grant from DNRC to Lewis and Clark County for the Lewis and Clark County - Wolf Creek Sewer District Cured in Place Pipe Project. Project construction will begin in March 2024 and is expected to be completed by November 2024. The proposed project will resolve the issues the County is currently facing from a deteriorating effluent pipe that is causing buildup of sediment in the inlet and outlet. The project will include slip lining the effluent pipe with a cured-in-place-pipe (CIPP) to extend the useful life of the County-owned Stormwater and wastewater effluent pipe. Rehabilitating the effluent pipe will increase water efficiency and address climate change.</t>
  </si>
  <si>
    <t>TPN-238556</t>
  </si>
  <si>
    <t>MADISON COUNTY TREASURER Twin Bridges Sewer Collection</t>
  </si>
  <si>
    <t>This project is funded through an ARPA Water &amp; Sewer Infrastructure Minimum Allocation grant from DNRC to Madison County for the Madison County Twin Bridges Sewer Collection System Upgrades Project. Project construction will begin in July 2024 and is expected to be completed by August 2024. The proposed project will provide consistent, reliable, and year-round use of the sanitary sewer services for the Madison County Fairgrounds. The project will address the suspended sewer main and replace the grinder pump wet well and aging grinder pumps to address inflow and infiltration concerns in the existing wet well and aging pumps. Improvements to the sewer collection system will increase the community\u2019s resiliency, thereby improving the community\u2019s ability to handle the effects of climate change. https://madisoncountymt.gov/</t>
  </si>
  <si>
    <t>TPN-238557</t>
  </si>
  <si>
    <t>Costs after December 2024</t>
  </si>
  <si>
    <t>State Budget Department</t>
  </si>
  <si>
    <t>TPN-238558</t>
  </si>
  <si>
    <t>LEWIS &amp; CLARK COUNTY TREASURER  LaCasa Grande Well Replacement</t>
  </si>
  <si>
    <t>This project is funded through an ARPA Water &amp; Sewer Infrastructure Minimum Allocation Grant from DNRC to Lewis and Clark County for the LaCasa Grande Well Replacement Project.  Project construction will begin August 2023 and is expected to be completed by August 2024.  The proposed project will provide reliable drinking water for LaCasa Grande Estate residents by drilling a new public water supply (Well #7) and upgrading onsite electrical and SCADA system components.  The project will include construction and installation of a new well with associated piping and appurtenances needed to connect the well to the distribution system, and electrical site and SCADA system component upgrades to integrate the new well and pump in the District\u2019s existing SCADA system. This project will increase the water supply to meet current maximum day demands as well as maintain water tank storage levels during summer months.  Improvements to the water distribution will increase the community\u2019s resiliency, thereby improving the community\u2019s ability to handle the effects of climate change.   https://www.lccountymt.gov/home.htm</t>
  </si>
  <si>
    <t>TPN-238559</t>
  </si>
  <si>
    <t>Revenue replacement funds were allocated to support public safety (Sheriff's Office).</t>
  </si>
  <si>
    <t>TPN-238560</t>
  </si>
  <si>
    <t>Clark County Public Safety Expenses</t>
  </si>
  <si>
    <t>The 2022 Final Rule provided recipients the opportunity to use SLFRF funds for the provision of government services up to the amount of their revenue loss due to the pandemic including payroll and covered benefits expenses for public safety, public health, health care, human services, and similar employees. Clark County public safety employees may include sheriffs and deputy sheriffs, emergency medical responders, correctional and detention officers, and those staff that directly support such employees, dispatchers, and administrative and supervisory personnel.</t>
  </si>
  <si>
    <t>TPN-238561</t>
  </si>
  <si>
    <t>Small businesses in the manufacturing industry sector were negatively affected by COVID-19 and need the assistance to bring them back to operating levels they were at prior to COVID-19 as well as to help them with expansion.</t>
  </si>
  <si>
    <t>TPN-238562</t>
  </si>
  <si>
    <t>PT ARPA Accountant to Administer APRA Grant beginning Q3 2024 through 2025.</t>
  </si>
  <si>
    <t>TPN-238563</t>
  </si>
  <si>
    <t>PUBLIC SAFETY NON-PROGRAM SALARIES APRIL TO DECEMBER 2024</t>
  </si>
  <si>
    <t>TPN-238564</t>
  </si>
  <si>
    <t>SCM New Medical Facility</t>
  </si>
  <si>
    <t>As of June 30th, 2025, the project is close to completion and will provide an updated report in the next cycle. This project has been canceled and the remaining fund has been obligated to eligible projects. Full status report will be included in the next reporting. \n\nProject Summary\nThe prolonged border closure after the Public Health Emergency Declaration in March 2020 has brought to light the inadequacies in the available medical services for the residents of American Samoa. Our current capacity to effectively manage an outbreak of the COVID-19 virus would overwhelm our healthcare system, compounding the existing limitations in services and treatment. Our sole acute medical facility, equipped with only 124 medical beds and 10 ICU additional beds, is markedly insufficient to accommodate the medical requirements of the territory, particularly in the event of an outbreak with a substantial number of individuals suffering from severe illness. The indefinite closure of our borders has imposed significant hardship on local residents, as many have been unable to access necessary medical care within the territory. Channeling resources into the establishment of a new medical facility and enhancing our foundational response capacity would afford American Samoa the requisite capabilities to ensure the continuity of care for the numerous other health concerns prevalent in our population. \n\nThe American Samoa Specialized Hospital Project would increase healthcare services to the vulnerable populations. Focusing on expanding treatment options and investing in equipment and personnel will benefit the overall health of the population. Non-communicable diseases place many in the population at risk for diseases like COVID-19, so better access to treatment will mitigate the potential impact. The project is presently under the oversight of the Steering Committee. The Steering and Construction Management Committee has been established to supervise the construction of the new medical facility, leveraging the expertise of its members to ensure well-defined plans, ongoing progress, adherence to local and federal regulations, and the appropriate and effective allocation of resources. This Steering Committee was appointed by Governor Lemanu Mauga. \n\nThe Steering Committee are tasked with the following responsibilities: \n\tDesignate a point of contact to work directly with the Architectural and Engineering (A&amp;E) firm and subsequent contractors;\n\tDesignate the proper communication frequency between the Committee and the A&amp;E firm and contractors to ensure adequate progress;\nAssume the role of sub-recipient for the management of this project, including fulfilling reporting and compliance requirements;\nReview and revise project budgets, as necessary;\nOversee hiring necessary for project management in accordance with HR laws and regulations;\nOversee necessary procurement actions in accordance with ASG Procurement laws and regulations; and\nComply with all ARPA Oversight Office requirements and policies.\n\nIn December 2024, the former Governor of American Samoa formally announced the cancellation of the American Samoa Specialty Hospital Project through an official memorandum. The residual funds from this initiative will be allocated to support other projects funded by the American Rescue Plan Act (ARPA)\n\nProject Objectives\nConstruct a new hospital with the appropriate support facilities and services to enable the facility to act as a stand-alone community hospital \nProvide additional capacity for those medical services which currently do not exist in the Territory. \nHarden the healthcare system in the territory against environmental disasters through diversification of treatment locations. \n\nOther Programmatic Data\nAmerican Samoa Specialized Hospital Project less than 50% Completed. \n100% Design Completion submitted by the AHL Team (Architects Hawaii Limited)\nCM/PM - PIOA Consulting &amp; Engineering LLC continued to update the ASSH Steering committee with weekly status updates. \nPending Negotiations for General Contractor Services \nSCM Proposal to amend American Samoa State Medical Health Plan to include Specialized Hospital to support Administrative services. \nQuarterly Performance Accomplishments\nConstruction Management/Project Management Services Contract was fully executed. Awarded for this project is PIOA Consulting &amp; Engineering, LLC in July 2024 to support the New Medical Facility. The CM/PM will coordinate and manage the requirements between the Architect &amp; Engineering and the Construction team, provide change management and strategic communication between stakeholders, manage overall timeline, and serve as the overall coordinator between all project partners to ensure the project is completed. \nA team of engineers was put together by the Steering Committee Board to negotiate the General Contractor Services RFQ in adherence to local procurement process. A formal recommendation by the Negotiating Team has been submitted to the Steering Committee Board for review and approval. This negotiation continued this quarter. \nDesign for American Samoa Specialized Hospital 100% Complete and submitted to the Steering Committee. \n\nQuarterly Challenges\nThe negotiation process for General Contractor Services was experiencing delays as a result of non-compliance with ASG requirements. Negotiating Teams Recommendation Request has been submitted for review and approval. Negotiations continued for GC Services. \nSCM Proposal to the Medicaid Office to amend the American Samoa Territorial State Medical Health Plan to include the new specialized hospital is still pending review. This proposal was to seek guidance on factors that will consider the best administrative option to ensure sustainability of the new specialized hospital. \nIn December 2024, the former Governor of American Samoa formally announced the cancellation of the American Samoa Specialty Hospital Project through an official memorandum. The residual funds from this initiative will be allocated to support other projects funded by the American Rescue Plan Act (ARPA).\n\nMovement: \nPending final payment to AHL for the design cost for the remaining of the fund.</t>
  </si>
  <si>
    <t>TPN-238565</t>
  </si>
  <si>
    <t>2023 Capital - Coon Fork Playground</t>
  </si>
  <si>
    <t>new playground at campground</t>
  </si>
  <si>
    <t>TPN-238566</t>
  </si>
  <si>
    <t>Settlement Expense Down Payment</t>
  </si>
  <si>
    <t>The Settlement Expense Down Payment Program will provide down payment assistance to eligible first-time home buyers in Charles County.  Eligible applicants must have a household income of no more than 100% of AMI.  The down payment assistance may be used to purchase existing housing units; new construction is excluded.</t>
  </si>
  <si>
    <t>TPN-238567</t>
  </si>
  <si>
    <t>Public Buildings Drug Control Office</t>
  </si>
  <si>
    <t>As of September 30th, 2025, the Drug Control project is currently moving forward and subject to closeout in the next reporting period. \n\nProject Summary\nMethamphetamine poses a significant threat to American Samoa. The Drug Control Office,\nalong with its counterparts such as the Department of Public Safety (DPS), Department of\nHealth (DOH), Drugs and Narcotics, and other related organizations, are working together to\naddress this critical issue. Join forces to increase awareness and understanding of drug-related\ncommunity issues. It is vital to educate and inform our community about the potential\nchallenges and dangers associated with drug use, as well as to encourage support for\nindividuals struggling with substance abuse. Additionally, we aim to promote awareness for the\nnew school year, ensuring that students and parents are well-informed and prepared for a\nsuccessful academic year. Moreover, we are advocating for the implementation of drug testing\nfor all government employees to maintain a safe and healthy work environment. Lastly, we are\ncommitted to providing essential COVID-19 supplies to support and protect our community in\nthe ongoing battle against the virus.\nProject Objectives\xb7\n\u25cf Collaborate with our counterparts to strengthen efforts in Outreach,\nEducation, Enforcement, and Rehabilitation to address the significant\nissue of illicit drugs impacting American Samoa.\n\u25cf Rental payment for our current office.\n\n\u2022 Brief description of how a recipient\u2019s response is related and reasonably\nproportional to a public health or negative economic impact of COVID-19.\n\u25cf Assist on COVID Testing\n\u25cf Assist on purchasing Drug Testing Kits and all related supplies\n\nQuarterly Accomplishment: \nNone to report this quarter but will improve movement in the next reporting period. \n\nQuarterly Challenge: \nDrug control office struggle to submit invoices and get the project move due to the lack of personnel.\n\nNote: \nThis division is currently moving from Mosooi Building to temporary GO office in Fagatogo, which impact their movement of project deliverables within this reporting period.</t>
  </si>
  <si>
    <t>TPN-238574</t>
  </si>
  <si>
    <t>Foss Field Park Improvement - Obligation</t>
  </si>
  <si>
    <t>TPN-238586</t>
  </si>
  <si>
    <t>BAI 22-0837 INTEGRATED DATA SHARING INITIATIVE</t>
  </si>
  <si>
    <t>The Integrated Data Sharing System (IDSS) project will assist County departments who are contributing data to coordinate more efficiently and improve delivery of resources in the County. Specifically, departments will be able to coordinate medical, mental health, and social services to avoid redundancies and duplication of services by County staff or County contracted services (e.g., community-based organizations). Further development of the IDSS will assist with coordination between appropriate County departments during a pandemic, epidemic, or high-risk event. SLFRF will fund Phase I implementation which consists of the development of the necessary Master Agreement(s) (including confidentiality, financial, and governance provisions), consultant costs for project management, Request For Proposal (RFP) development, and legal support, and will support a significant financial portion of the information technology (IT) backbone to achieve a minimal viable product.\xa0</t>
  </si>
  <si>
    <t>TPN-238587</t>
  </si>
  <si>
    <t>BAI 22-0837 REBUILDING BRIX/MERCER BASEMENT</t>
  </si>
  <si>
    <t>Funds allocated to this project will fund improvements to the Department\u2019s main facility\u2019s basement area. The County\u2019s COVID-19 response highlighted the importance of adequate space for both expanding safe space for the workforce as well as the need for adequate space for emergency response items received through the Department\u2019s OES, and Medical Health Operational Area Coordinator (MHOAC). Additionally, these areas will be shared with departments, CBOs, and the community to conduct community meetings, health education forums, and health trainings. Like other eligible uses of SLFRF funds in this category, investments to improve the Brix / Mercer Facility ensure that the Department is able to continue to provide essential services as the pandemic continues.</t>
  </si>
  <si>
    <t>TPN-238588</t>
  </si>
  <si>
    <t>BAI 22-0081 COMMUNICATION IMPROVEMENTS FOR PUBLIC SERVICES</t>
  </si>
  <si>
    <t>This project will allow ISD to purchase and install radio towers and associated equipment at the Reedley and Tranquillity Public Works and Planning, Road Maintenance and Operation Yard Facilities. Each radio tower will be constructed to an approximate height of 250-feet and designed to enhance communication coverage in the rural areas of the County for public safety and first responders such as Sheriff, Fire, Department of Public Health, and Public Works. The two new radio towers are a key capital investment that will expand the County\u2019s wireless communication and improve voice and data communication signals for first responders\u2019 mobile devices.</t>
  </si>
  <si>
    <t>TPN-238590</t>
  </si>
  <si>
    <t>BAI 24-0339 IMPROVEMENT FOR DOWNTOWN PUBLIC FACILITIES</t>
  </si>
  <si>
    <t>The funds allocated for this project will fund necessary ventilation design and engineering costs, improvements, inspections, maintenance work, repairs to the HVAC systems, and necessary generation and electrical maintenance and repairs to emergency generators at critical downtown public facilities including, but not limited to, the Plaza Building, Hall of Records, South Annex Jail, and Sheriff\u2019s Office. These projects will respond to the public health emergency through the installation and improvement of ventilation systems in congregate settings and other public facilities, which will improve air quality in these public facilities and prevent the spread of COVID-19, as well as replace emergency electrical systems allowing the County to maintain an uninterrupted power supply for continued delivery of critical public services, protect properties and data systems during emergencies, and protect the County\u2019s resiliency in the event of power grid failures.</t>
  </si>
  <si>
    <t>TPN-238591</t>
  </si>
  <si>
    <t>BAI 23-1052 FACILITY SERVICES HQ HVAC/ENVELOPE PROJECT</t>
  </si>
  <si>
    <t>ISD-Facility Services provides critical maintenance services to County-owned facilities, including mechanical, electrical, structural, and janitorial services. This program provides partial funding to help ISD fund necessary repairs to Facilities HQ, which consist of installing new HVAC units and replacement of the roof and supporting systems will support the new HVAC units. Replacement and roofing repairs will help mitigate water intrusion to the building during wet years, which in turn can effectively improve the HVAC system\u2019s ability to adequately circulate and sanitize air flow throughout the building\u2019s ventilation system.</t>
  </si>
  <si>
    <t>TPN-238592</t>
  </si>
  <si>
    <t>Administrative Charges 25-26</t>
  </si>
  <si>
    <t>Estimated expenses to cover relevant admin charges in 2025 &amp; 2026</t>
  </si>
  <si>
    <t>TPN-238593</t>
  </si>
  <si>
    <t>. Using SLFRF funding, paired with additional local and state funding, the City of Bakersfield is expanding community violence intervention and prevention programming.</t>
  </si>
  <si>
    <t>TPN-238594</t>
  </si>
  <si>
    <t>Housing Assistance Rental Program</t>
  </si>
  <si>
    <t>The housing Assistance Rental Program will provide eligible households $1,000 per month in rental assistance for one year.   Units will be inspected for habitability prior to occupancy and rental payments.  Payments will be paid directly to landlords.</t>
  </si>
  <si>
    <t>TPN-238595</t>
  </si>
  <si>
    <t>Allocate revenue replacement to Police payroll for the second quarter of 2024</t>
  </si>
  <si>
    <t>TPN-238596</t>
  </si>
  <si>
    <t>BAI 23-0166 IMPROVEMENTS TO KEARNEY PARK</t>
  </si>
  <si>
    <t>SLFRF for this project will fund improvements to Kearney Park consisting of the removal and disposal of one outdated playground that is past its useful life, the installation of three new playgrounds, improvements to the tennis courts, the addition of a group picnic shelter, tables and barbeque pits, replacement of one non-ADA compliant restroom and construction of one new restroom that will include a new septic and leach lines, well pump repair/s, and irrigation improvements for the landscaping beautification of the park\u2019s greenery and open space areas. Additional improvements to Kearney Park will address interior circulation concerns such as: improvement of the pavement surface in several areas of the park, along with striping and speed bumps, and repair of the rock walls along the road to prevent reckless driving and improve safety and accessibility for pedestrians and multimodal users of the park, the installation of wheel stops and updated parking space striping to improve safety, street lighting and signage throughout the park to improve pedestrian safety and traffic orientation, various ADA-compliant accessibility improvements, irrigation and septic improvements, and \u2013 if funding allows \u2013 various playground and shelter improvements, and miscellaneous improvements.</t>
  </si>
  <si>
    <t>TPN-238597</t>
  </si>
  <si>
    <t>Poplar CSD Park</t>
  </si>
  <si>
    <t>Partner with the community of Poplar to fund park improvements.</t>
  </si>
  <si>
    <t>TPN-238598</t>
  </si>
  <si>
    <t>Porterville Navigation Center/Armory</t>
  </si>
  <si>
    <t>Provide support to the operations of the Porterville Navigation Center. The Navigation Center provides beds, meals, and services to those who are unhoused. It serves as a platform from which they can pursue goals and improve their quality of life.</t>
  </si>
  <si>
    <t>TPN-238599</t>
  </si>
  <si>
    <t>HHSA Payroll (B)</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 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nd Public Health also have backlogged workloads that must be addressed. Additionally, extra help/part time staff are needed especially during pandemic surge periods for various classifications including, nurses (all levels), as well as administrative and support staff. Extra help staff are also necessary at Point of Distribution (POD) vaccination clinics, testing events, contact tracing and supporting various administrative projects, particularly during pandemic surges. 2024 Update: Project 1043 was broken into three parts in 2024 to better align with U.S. Treasury guidelines. Staff whose time was designated for addressing administrative backlogs in Human Services, Fiscal Operations, Public Health, or other Branches have been incorporated into Project 1043B under EC 3.5.</t>
  </si>
  <si>
    <t>TPN-238600</t>
  </si>
  <si>
    <t>Bellis Fair Family Housing</t>
  </si>
  <si>
    <t>Acquisition of land for new apartment community made up of 64 newly constructed one-, and two-bedroom units predominantly for low-income seniors</t>
  </si>
  <si>
    <t>TPN-238605</t>
  </si>
  <si>
    <t>Admin 2526</t>
  </si>
  <si>
    <t>Administrative time, overhead, and other costs associated with the implementation of SLFRF and management of the award.</t>
  </si>
  <si>
    <t>TPN-238606</t>
  </si>
  <si>
    <t>General Operating Support for homeless sheltering services within the City of Rocky Mount provided by a local nonprofit organization.</t>
  </si>
  <si>
    <t>TPN-238607</t>
  </si>
  <si>
    <t>HHSA Payroll (C)</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nd Public Health also have backlogged workloads that must be addressed. Additionally, extra help/part time staff are needed especially during pandemic surge periods for various classifications including, nurses (all levels), as well as administrative and support staff. Extra help staff are also necessary at Point of Distribution (POD) vaccination clinics, testing events, contact tracing and supporting various administrative projects, particularly during pandemic surges. 2024 Update: Costs which were associated with staff performing COVID-related duties but which were administrative in nature and not eligible under EC 3.1/Project 1043A were designated as Project 1043C under EC 7.1.</t>
  </si>
  <si>
    <t>TPN-238613</t>
  </si>
  <si>
    <t>UT Health SA School of Public</t>
  </si>
  <si>
    <t>COVID-19 vaccination</t>
  </si>
  <si>
    <t>TPN-238614</t>
  </si>
  <si>
    <t>Juvenile Psychiatric Stabiliza</t>
  </si>
  <si>
    <t>Psychiatric stabilization services for juvenile offenders</t>
  </si>
  <si>
    <t>TPN-238615</t>
  </si>
  <si>
    <t>SMART Agreement 02</t>
  </si>
  <si>
    <t>TPN-238616</t>
  </si>
  <si>
    <t>Our Lady of the Lake University</t>
  </si>
  <si>
    <t>TPN-238617</t>
  </si>
  <si>
    <t>Culture and Arts United for San Antonio CAUSA</t>
  </si>
  <si>
    <t>Grants to support arts organizations impacted by COVID-19</t>
  </si>
  <si>
    <t>TPN-238618</t>
  </si>
  <si>
    <t>Parks 7 rec Summer Camp</t>
  </si>
  <si>
    <t>Summer camps for youth in Superior and Ypsilanti Townships which reside in the underserved zip codes of 48197 &amp; 48198. Camp is free to the youth and their families</t>
  </si>
  <si>
    <t>TPN-238619</t>
  </si>
  <si>
    <t>ARPA funds were used as revenue replacement and $3,652,191 were reported as expenditures on the FY 21-22 SEFA.</t>
  </si>
  <si>
    <t>TPN-238627</t>
  </si>
  <si>
    <t>TXC Texas Creative</t>
  </si>
  <si>
    <t>Program to reduce gun violence</t>
  </si>
  <si>
    <t>TPN-238628</t>
  </si>
  <si>
    <t>TBD STRAC DV Intervention Prog</t>
  </si>
  <si>
    <t>Domestic Violence intervention program</t>
  </si>
  <si>
    <t>TPN-238629</t>
  </si>
  <si>
    <t>On Time Connect</t>
  </si>
  <si>
    <t>Victim safety by tracking perpetrators</t>
  </si>
  <si>
    <t>TPN-238638</t>
  </si>
  <si>
    <t>Land trust to support community development</t>
  </si>
  <si>
    <t>TPN-238639</t>
  </si>
  <si>
    <t>Infrastructure System Upgrades</t>
  </si>
  <si>
    <t>Infrastructure upgrades for research institution</t>
  </si>
  <si>
    <t>TPN-238652</t>
  </si>
  <si>
    <t>Admin: 2025-2027</t>
  </si>
  <si>
    <t>Costs associated with satisfying the administrative and other legal requirements of the SLFRF program (post obligation deadline).</t>
  </si>
  <si>
    <t>TPN-238658</t>
  </si>
  <si>
    <t>Country Club Village</t>
  </si>
  <si>
    <t>Affordable housing for low income</t>
  </si>
  <si>
    <t>TPN-238659</t>
  </si>
  <si>
    <t>Owner Occupied Rehabilitation</t>
  </si>
  <si>
    <t>Home improvement for low income owners</t>
  </si>
  <si>
    <t>TPN-238660</t>
  </si>
  <si>
    <t>Our Casas Resident Council</t>
  </si>
  <si>
    <t>Home Improvement Assistance for Low-Income Residents</t>
  </si>
  <si>
    <t>TPN-238661</t>
  </si>
  <si>
    <t>ALT Affordable Housing Service</t>
  </si>
  <si>
    <t>TPN-238662</t>
  </si>
  <si>
    <t>Offering help to the homeless</t>
  </si>
  <si>
    <t>TPN-238664</t>
  </si>
  <si>
    <t>Timberwood Homeowners Association</t>
  </si>
  <si>
    <t>Conversion of septic to sewer</t>
  </si>
  <si>
    <t>TPN-238665</t>
  </si>
  <si>
    <t>Bellis Fair Family Housing I</t>
  </si>
  <si>
    <t>Provide acquisition funding for land for development of an early learning center that will provide childcare and early learning programs that will support lower-income children.</t>
  </si>
  <si>
    <t>TPN-238666</t>
  </si>
  <si>
    <t>Storm Water Studies</t>
  </si>
  <si>
    <t>Master Plans for storm drain design to include necessary analysis to build entire master plan</t>
  </si>
  <si>
    <t>TPN-238668</t>
  </si>
  <si>
    <t>Digital Navigator program</t>
  </si>
  <si>
    <t>Internet classes for low income families</t>
  </si>
  <si>
    <t>TPN-238669</t>
  </si>
  <si>
    <t>Libraries have been at the forefront of keeping communities connected during the COVID-19 pandemic, and continue to play key roles in addressing education, employment, and health needs during the ongoing recovery.  Library services are necessary to meet the ever-growing need of the community during the recovery as well as support the many programs and grants coming forward during this time. In addition, the assistance provides entry level clerical and public service jobs to our community, especially in the Qualified Census Tract, that provides the experience to open up future opportunities.  This project provides library funding for services through June 2026</t>
  </si>
  <si>
    <t>TPN-238670</t>
  </si>
  <si>
    <t>California Center for the Arts</t>
  </si>
  <si>
    <t>The COVID-19 pandemic forced the closure California Center for the Arts, impacting the local community and tourism industry more than most sectors.  This resulted in a loss of revenue to the Center and decline in economic activity in Escondido.  The California Center for the Arts is a 501c3 organization.  Nonprofits are presumed to be disproportionately impacted by the public health emergency or its negative economic impacts.  Funding for the California Center for the Arts will be used to encourage tourism and support the local economy, promoting community activity in the downtown area of Escondido, a Qualified Census Tract.</t>
  </si>
  <si>
    <t>TPN-238671</t>
  </si>
  <si>
    <t>To continue to fund staff that provide essential services to the community that continues to be impacted by COVID-19.</t>
  </si>
  <si>
    <t>TPN-238672</t>
  </si>
  <si>
    <t>HCDF - Corporation for Supportive Housing (CSH) Grant</t>
  </si>
  <si>
    <t>CSH is an industry leader in the development of permanent housing solutions for those who are homeless and other vulnerable populations. Invited by MSHDA to form a partnership in 1996, CSH continues to add value to MSHDA's efforts to develop a pipeline of high-quality supportive housing projects, effectively utilize resources to prevent homelessness or provide housing solutions on a scattered site basis, and support implementation of Michigan's Campaign to End Homelessness (MCTEH) Action Plan. Under the proposed project, CSH will assist MSHDA, the Interagency Council on Homelessness (ICH), Michigan Homeless Policy Council (MHPC), the CTEH, and the Statewide Housing Partnership to continue to evolve and innovate, incorporating \u201cwhat works\u201d elsewhere, and to help develop the next best practices.</t>
  </si>
  <si>
    <t>TPN-238673</t>
  </si>
  <si>
    <t>One-time Mobility Fund Platform</t>
  </si>
  <si>
    <t>one-time mobility fund platform for mobility public-private partnership and programming projects.</t>
  </si>
  <si>
    <t>TPN-238674</t>
  </si>
  <si>
    <t>One-time mobility challenge for grants in support of projects related to enhanced transportation services for senior citizens, persons with disabilities, and veterans, and the department shall work with the Office of Future Mobility and Electrification.</t>
  </si>
  <si>
    <t>TPN-238675</t>
  </si>
  <si>
    <t>HCDF - Asylum Seekers Emergency Shelter Program</t>
  </si>
  <si>
    <t>The City of Detroit\u2019s response to the increased number of new arrivals is a multi-dimensional approach involving a number of non-profits throughout the City. Detroit Rescue Mission Ministries is a key player in this response as they have emergency shelter expertise and building space needed to bring online additional shelter beds. In addition, the City of Detroit is actively supplementing this funding and braiding this strategy within additional, large-scale initiatives to enhance, improve and expand the capacity and services available to this population through the City\u2019s emergency shelter system and service provider networks.</t>
  </si>
  <si>
    <t>TPN-238676</t>
  </si>
  <si>
    <t>Stormwater Mitigation Project</t>
  </si>
  <si>
    <t>Stormwater Mitigation project to satisfy Kansas Department of Health &amp; Environmental requirements to not pump floodwater infiltrated with sewage into Cow Creek over levy system surrounding community.</t>
  </si>
  <si>
    <t>TPN-238677</t>
  </si>
  <si>
    <t>Winter Emergency Homeless Overnight Shelter</t>
  </si>
  <si>
    <t>Community Support Services Inc. received grant funding to operate an overnight homeless shelter during periods of inclement weather for two years, from Winter 2024 through Winter 2026.</t>
  </si>
  <si>
    <t>TPN-238678</t>
  </si>
  <si>
    <t>Sublette-6.1Revenue Replacement</t>
  </si>
  <si>
    <t>SLFRF funds for items throughout the municipality: Storm\nsewer work, Ellice Dinges Center work, Main Street\nDowntown work</t>
  </si>
  <si>
    <t>TPN-238679</t>
  </si>
  <si>
    <t>Mobile Hygiene Unit</t>
  </si>
  <si>
    <t>Forever R Children was provided a one-time grant to renovate and operate a bus equipped with showers and other quality-of-life services to serve the homeless population in Akron. This program is similar to those that would have been funded, had it not been for the financial impact of the COVID-19 pandemic. Additionally, rates of homelessness and the conditions of those without access to basic hygienic resources were made worse by the COVID-19 pandemic.</t>
  </si>
  <si>
    <t>TPN-238681</t>
  </si>
  <si>
    <t>Parsons Hill</t>
  </si>
  <si>
    <t>ARPA Funding is proposed to be used to replace all CMP in Parson Hills with RCP (reinforced concrete pipe). This will increase the life of the stormwater system in this area and reduce the risk of drainage issues caused by system failure. There is also a history of flooding of at least one home in this subdivision and we plan to upsize drainage in that area to mitigate future risk.</t>
  </si>
  <si>
    <t>TPN-238682</t>
  </si>
  <si>
    <t>Belmont Facility Water Infrastructure Improvements</t>
  </si>
  <si>
    <t>Howard County allocated SLFRF funding to improve the Carriage House drinking water system infrastructure on the historic Belmont Manor and Historic Park property owned by the County.  The property is open for tours and efforts for the historic preservation of the property is supported in part by donations and proceeds from holding private events at the Belmont Manor.  The Carriage House system provides potable water to the following locations at the Belmont property: Carriage House, maintenance building, barn, and cottage.  Due to the regulatory and administrative requirements associated with working in and around the covenant area, the County has proposed several options for reworking the Carriage House system to remove the drinking water system infrastructure, which in